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drawings/drawing1.xml" ContentType="application/vnd.openxmlformats-officedocument.drawing+xml"/>
  <Override PartName="/xl/printerSettings/printerSettings12.bin" ContentType="application/vnd.openxmlformats-officedocument.spreadsheetml.printerSettings"/>
  <Override PartName="/xl/printerSettings/printerSettings13.bin" ContentType="application/vnd.openxmlformats-officedocument.spreadsheetml.printerSettings"/>
  <Override PartName="/xl/comments1.xml" ContentType="application/vnd.openxmlformats-officedocument.spreadsheetml.comments+xml"/>
  <Override PartName="/xl/printerSettings/printerSettings14.bin" ContentType="application/vnd.openxmlformats-officedocument.spreadsheetml.printerSettings"/>
  <Override PartName="/xl/printerSettings/printerSettings15.bin" ContentType="application/vnd.openxmlformats-officedocument.spreadsheetml.printerSettings"/>
  <Override PartName="/xl/comments2.xml" ContentType="application/vnd.openxmlformats-officedocument.spreadsheetml.comments+xml"/>
  <Override PartName="/xl/printerSettings/printerSettings16.bin" ContentType="application/vnd.openxmlformats-officedocument.spreadsheetml.printerSettings"/>
  <Override PartName="/xl/printerSettings/printerSettings17.bin" ContentType="application/vnd.openxmlformats-officedocument.spreadsheetml.printerSettings"/>
  <Override PartName="/xl/comments3.xml" ContentType="application/vnd.openxmlformats-officedocument.spreadsheetml.comments+xml"/>
  <Override PartName="/xl/printerSettings/printerSettings18.bin" ContentType="application/vnd.openxmlformats-officedocument.spreadsheetml.printerSettings"/>
  <Override PartName="/xl/printerSettings/printerSettings19.bin" ContentType="application/vnd.openxmlformats-officedocument.spreadsheetml.printerSettings"/>
  <Override PartName="/xl/comments4.xml" ContentType="application/vnd.openxmlformats-officedocument.spreadsheetml.comments+xml"/>
  <Override PartName="/xl/printerSettings/printerSettings20.bin" ContentType="application/vnd.openxmlformats-officedocument.spreadsheetml.printerSettings"/>
  <Override PartName="/xl/printerSettings/printerSettings21.bin" ContentType="application/vnd.openxmlformats-officedocument.spreadsheetml.printerSettings"/>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C:\Users\mfeser\Desktop\EWT Application Oct 24\"/>
    </mc:Choice>
  </mc:AlternateContent>
  <bookViews>
    <workbookView xWindow="0" yWindow="0" windowWidth="38400" windowHeight="18310" tabRatio="881" firstSheet="1" activeTab="2"/>
  </bookViews>
  <sheets>
    <sheet name="_com.sap.ip.bi.xl.hiddensheet" sheetId="4" state="veryHidden" r:id="rId1"/>
    <sheet name="Ex A Tab 1 Tables" sheetId="89" r:id="rId2"/>
    <sheet name="Ex A Tab 5 Tables" sheetId="90" r:id="rId3"/>
    <sheet name="Ex B Tab 1 Tables" sheetId="91" r:id="rId4"/>
    <sheet name="Ex C Tab 1 Tables" sheetId="46" r:id="rId5"/>
    <sheet name="Ex D Tab 1 Tables" sheetId="43" r:id="rId6"/>
    <sheet name="Ex E Tab 1&amp;2 Tables" sheetId="93" r:id="rId7"/>
    <sheet name="Ex F Tables" sheetId="33" r:id="rId8"/>
    <sheet name="FA - Avg Rate Base" sheetId="73" r:id="rId9"/>
    <sheet name="FA-Continuity Combined" sheetId="65" r:id="rId10"/>
    <sheet name="FA-Continuity OEB Approved" sheetId="67" r:id="rId11"/>
    <sheet name="FA-Continuity COVID" sheetId="62" r:id="rId12"/>
    <sheet name="FA-Continuity CCVA" sheetId="64" r:id="rId13"/>
    <sheet name="Dep Exp - Combined" sheetId="85" r:id="rId14"/>
    <sheet name="Dep Exp - OEB Approved" sheetId="86" r:id="rId15"/>
    <sheet name="Dep Exp - COVID" sheetId="87" r:id="rId16"/>
    <sheet name="Dep Exp - CCVA" sheetId="88" r:id="rId17"/>
    <sheet name="Historical Depreciation" sheetId="68" r:id="rId18"/>
    <sheet name="Tax Consolidated" sheetId="79" r:id="rId19"/>
    <sheet name="CCA Consolidated" sheetId="78" r:id="rId20"/>
    <sheet name="Tax OEB Approved" sheetId="74" r:id="rId21"/>
    <sheet name="CCA OEB Approved" sheetId="75" r:id="rId22"/>
    <sheet name="Tax CCVA" sheetId="69" r:id="rId23"/>
    <sheet name="CCA - CCVA" sheetId="56" r:id="rId24"/>
    <sheet name="Tax COVID" sheetId="53" r:id="rId25"/>
    <sheet name="CCA - COVID" sheetId="55" r:id="rId26"/>
    <sheet name="Cost of Capital" sheetId="72" r:id="rId27"/>
    <sheet name="Revenue Requirement" sheetId="70"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s>
  <definedNames>
    <definedName name="\a">#REF!</definedName>
    <definedName name="\b">#REF!</definedName>
    <definedName name="\p" localSheetId="23">#REF!</definedName>
    <definedName name="\p" localSheetId="25">#REF!</definedName>
    <definedName name="\p" localSheetId="19">#REF!</definedName>
    <definedName name="\p" localSheetId="21">#REF!</definedName>
    <definedName name="\p" localSheetId="26">#REF!</definedName>
    <definedName name="\p" localSheetId="16">#REF!</definedName>
    <definedName name="\p" localSheetId="13">#REF!</definedName>
    <definedName name="\p" localSheetId="15">#REF!</definedName>
    <definedName name="\p" localSheetId="8">#REF!</definedName>
    <definedName name="\p" localSheetId="12">#REF!</definedName>
    <definedName name="\p" localSheetId="9">#REF!</definedName>
    <definedName name="\p" localSheetId="11">#REF!</definedName>
    <definedName name="\p" localSheetId="27">#REF!</definedName>
    <definedName name="\p" localSheetId="18">#REF!</definedName>
    <definedName name="\p" localSheetId="20">#REF!</definedName>
    <definedName name="\p">#REF!</definedName>
    <definedName name="\s" localSheetId="23">#REF!</definedName>
    <definedName name="\s" localSheetId="25">#REF!</definedName>
    <definedName name="\s" localSheetId="19">#REF!</definedName>
    <definedName name="\s" localSheetId="21">#REF!</definedName>
    <definedName name="\s">#REF!</definedName>
    <definedName name="\y">#REF!</definedName>
    <definedName name="\z">#REF!</definedName>
    <definedName name="____N4" localSheetId="23">'[1]Revenue Forecast_Chg'!#REF!</definedName>
    <definedName name="____N4" localSheetId="25">'[1]Revenue Forecast_Chg'!#REF!</definedName>
    <definedName name="____N4" localSheetId="19">'[1]Revenue Forecast_Chg'!#REF!</definedName>
    <definedName name="____N4" localSheetId="21">'[1]Revenue Forecast_Chg'!#REF!</definedName>
    <definedName name="____N4">'[1]Revenue Forecast_Chg'!#REF!</definedName>
    <definedName name="____N6" localSheetId="23">'[1]Revenue Forecast_Old'!#REF!</definedName>
    <definedName name="____N6" localSheetId="25">'[1]Revenue Forecast_Old'!#REF!</definedName>
    <definedName name="____N6" localSheetId="19">'[1]Revenue Forecast_Old'!#REF!</definedName>
    <definedName name="____N6" localSheetId="21">'[1]Revenue Forecast_Old'!#REF!</definedName>
    <definedName name="____N6">'[1]Revenue Forecast_Old'!#REF!</definedName>
    <definedName name="____SUM1">#N/A</definedName>
    <definedName name="____SUM2" localSheetId="23">#REF!</definedName>
    <definedName name="____SUM2" localSheetId="25">#REF!</definedName>
    <definedName name="____SUM2" localSheetId="19">#REF!</definedName>
    <definedName name="____SUM2" localSheetId="21">#REF!</definedName>
    <definedName name="____SUM2" localSheetId="26">#REF!</definedName>
    <definedName name="____SUM2" localSheetId="16">#REF!</definedName>
    <definedName name="____SUM2" localSheetId="13">#REF!</definedName>
    <definedName name="____SUM2" localSheetId="15">#REF!</definedName>
    <definedName name="____SUM2" localSheetId="8">#REF!</definedName>
    <definedName name="____SUM2" localSheetId="12">#REF!</definedName>
    <definedName name="____SUM2" localSheetId="9">#REF!</definedName>
    <definedName name="____SUM2" localSheetId="11">#REF!</definedName>
    <definedName name="____SUM2" localSheetId="27">#REF!</definedName>
    <definedName name="____SUM2" localSheetId="18">#REF!</definedName>
    <definedName name="____SUM2" localSheetId="20">#REF!</definedName>
    <definedName name="____SUM2">#REF!</definedName>
    <definedName name="____SUM3">[2]OPEB!$A$1:$G$45</definedName>
    <definedName name="___N4" localSheetId="23">'[1]Revenue Forecast_Chg'!#REF!</definedName>
    <definedName name="___N4" localSheetId="25">'[1]Revenue Forecast_Chg'!#REF!</definedName>
    <definedName name="___N4" localSheetId="19">'[1]Revenue Forecast_Chg'!#REF!</definedName>
    <definedName name="___N4" localSheetId="21">'[1]Revenue Forecast_Chg'!#REF!</definedName>
    <definedName name="___N4" localSheetId="26">'[1]Revenue Forecast_Chg'!#REF!</definedName>
    <definedName name="___N4" localSheetId="16">'[1]Revenue Forecast_Chg'!#REF!</definedName>
    <definedName name="___N4" localSheetId="13">'[1]Revenue Forecast_Chg'!#REF!</definedName>
    <definedName name="___N4" localSheetId="15">'[1]Revenue Forecast_Chg'!#REF!</definedName>
    <definedName name="___N4" localSheetId="8">'[1]Revenue Forecast_Chg'!#REF!</definedName>
    <definedName name="___N4" localSheetId="12">'[1]Revenue Forecast_Chg'!#REF!</definedName>
    <definedName name="___N4" localSheetId="9">'[1]Revenue Forecast_Chg'!#REF!</definedName>
    <definedName name="___N4" localSheetId="11">'[1]Revenue Forecast_Chg'!#REF!</definedName>
    <definedName name="___N4" localSheetId="27">'[1]Revenue Forecast_Chg'!#REF!</definedName>
    <definedName name="___N4" localSheetId="18">'[1]Revenue Forecast_Chg'!#REF!</definedName>
    <definedName name="___N4" localSheetId="20">'[1]Revenue Forecast_Chg'!#REF!</definedName>
    <definedName name="___N4">'[1]Revenue Forecast_Chg'!#REF!</definedName>
    <definedName name="___N6" localSheetId="23">'[1]Revenue Forecast_Old'!#REF!</definedName>
    <definedName name="___N6" localSheetId="25">'[1]Revenue Forecast_Old'!#REF!</definedName>
    <definedName name="___N6" localSheetId="19">'[1]Revenue Forecast_Old'!#REF!</definedName>
    <definedName name="___N6" localSheetId="21">'[1]Revenue Forecast_Old'!#REF!</definedName>
    <definedName name="___N6" localSheetId="26">'[1]Revenue Forecast_Old'!#REF!</definedName>
    <definedName name="___N6" localSheetId="16">'[1]Revenue Forecast_Old'!#REF!</definedName>
    <definedName name="___N6" localSheetId="13">'[1]Revenue Forecast_Old'!#REF!</definedName>
    <definedName name="___N6" localSheetId="15">'[1]Revenue Forecast_Old'!#REF!</definedName>
    <definedName name="___N6" localSheetId="8">'[1]Revenue Forecast_Old'!#REF!</definedName>
    <definedName name="___N6" localSheetId="12">'[1]Revenue Forecast_Old'!#REF!</definedName>
    <definedName name="___N6" localSheetId="9">'[1]Revenue Forecast_Old'!#REF!</definedName>
    <definedName name="___N6" localSheetId="11">'[1]Revenue Forecast_Old'!#REF!</definedName>
    <definedName name="___N6" localSheetId="27">'[1]Revenue Forecast_Old'!#REF!</definedName>
    <definedName name="___N6" localSheetId="18">'[1]Revenue Forecast_Old'!#REF!</definedName>
    <definedName name="___N6" localSheetId="20">'[1]Revenue Forecast_Old'!#REF!</definedName>
    <definedName name="___N6">'[1]Revenue Forecast_Old'!#REF!</definedName>
    <definedName name="___SUM1">#N/A</definedName>
    <definedName name="___SUM2" localSheetId="23">#REF!</definedName>
    <definedName name="___SUM2" localSheetId="25">#REF!</definedName>
    <definedName name="___SUM2" localSheetId="19">#REF!</definedName>
    <definedName name="___SUM2" localSheetId="21">#REF!</definedName>
    <definedName name="___SUM2" localSheetId="26">#REF!</definedName>
    <definedName name="___SUM2" localSheetId="16">#REF!</definedName>
    <definedName name="___SUM2" localSheetId="13">#REF!</definedName>
    <definedName name="___SUM2" localSheetId="15">#REF!</definedName>
    <definedName name="___SUM2" localSheetId="8">#REF!</definedName>
    <definedName name="___SUM2" localSheetId="12">#REF!</definedName>
    <definedName name="___SUM2" localSheetId="9">#REF!</definedName>
    <definedName name="___SUM2" localSheetId="11">#REF!</definedName>
    <definedName name="___SUM2" localSheetId="27">#REF!</definedName>
    <definedName name="___SUM2" localSheetId="18">#REF!</definedName>
    <definedName name="___SUM2" localSheetId="20">#REF!</definedName>
    <definedName name="___SUM2">#REF!</definedName>
    <definedName name="___SUM3">[2]OPEB!$A$1:$G$45</definedName>
    <definedName name="__1__123Graph_ACHART_1" hidden="1">[3]DSAR!$BY$6:$BY$32</definedName>
    <definedName name="__10__123Graph_XMKT_STOR" hidden="1">[3]DSAR!$A$6:$A$32</definedName>
    <definedName name="__11__123Graph_XX_ACTUAL" hidden="1">[3]DSAR!$A$6:$A$32</definedName>
    <definedName name="__123Graph_A" localSheetId="19" hidden="1">'[4]FPL MOST LIKELY GAS BACKUP 1'!#REF!</definedName>
    <definedName name="__123Graph_A" localSheetId="21" hidden="1">'[4]FPL MOST LIKELY GAS BACKUP 1'!#REF!</definedName>
    <definedName name="__123Graph_A" localSheetId="26" hidden="1">'[4]FPL MOST LIKELY GAS BACKUP 1'!#REF!</definedName>
    <definedName name="__123Graph_A" localSheetId="16" hidden="1">'[4]FPL MOST LIKELY GAS BACKUP 1'!#REF!</definedName>
    <definedName name="__123Graph_A" localSheetId="13" hidden="1">'[4]FPL MOST LIKELY GAS BACKUP 1'!#REF!</definedName>
    <definedName name="__123Graph_A" localSheetId="15" hidden="1">'[4]FPL MOST LIKELY GAS BACKUP 1'!#REF!</definedName>
    <definedName name="__123Graph_A" localSheetId="8" hidden="1">'[4]FPL MOST LIKELY GAS BACKUP 1'!#REF!</definedName>
    <definedName name="__123Graph_A" localSheetId="12" hidden="1">'[4]FPL MOST LIKELY GAS BACKUP 1'!#REF!</definedName>
    <definedName name="__123Graph_A" localSheetId="9" hidden="1">'[4]FPL MOST LIKELY GAS BACKUP 1'!#REF!</definedName>
    <definedName name="__123Graph_A" localSheetId="11" hidden="1">'[4]FPL MOST LIKELY GAS BACKUP 1'!#REF!</definedName>
    <definedName name="__123Graph_A" localSheetId="27" hidden="1">'[4]FPL MOST LIKELY GAS BACKUP 1'!#REF!</definedName>
    <definedName name="__123Graph_A" localSheetId="18" hidden="1">'[4]FPL MOST LIKELY GAS BACKUP 1'!#REF!</definedName>
    <definedName name="__123Graph_A" localSheetId="20" hidden="1">'[4]FPL MOST LIKELY GAS BACKUP 1'!#REF!</definedName>
    <definedName name="__123Graph_A" hidden="1">'[4]FPL MOST LIKELY GAS BACKUP 1'!#REF!</definedName>
    <definedName name="__123Graph_A1991" hidden="1">[5]Sheet3!#REF!</definedName>
    <definedName name="__123Graph_A1992" hidden="1">[5]Sheet3!#REF!</definedName>
    <definedName name="__123Graph_A1993" hidden="1">[5]Sheet3!#REF!</definedName>
    <definedName name="__123Graph_A1994" hidden="1">[5]Sheet3!#REF!</definedName>
    <definedName name="__123Graph_A1995" hidden="1">[5]Sheet3!#REF!</definedName>
    <definedName name="__123Graph_A1996" hidden="1">[5]Sheet3!#REF!</definedName>
    <definedName name="__123Graph_ABAR" hidden="1">[5]Sheet3!#REF!</definedName>
    <definedName name="__123Graph_ACCMS" hidden="1">[3]DSAR!$J$6:$J$32</definedName>
    <definedName name="__123Graph_ACCSP" hidden="1">[3]DSAR!$K$6:$K$32</definedName>
    <definedName name="__123Graph_ACG" hidden="1">[3]DSAR!$I$6:$I$32</definedName>
    <definedName name="__123Graph_ACM" hidden="1">[3]DSAR!$D$6:$D$32</definedName>
    <definedName name="__123Graph_ACMS" hidden="1">[3]DSAR!$H$6:$H$32</definedName>
    <definedName name="__123Graph_ACSP" hidden="1">[3]DSAR!$G$6:$G$32</definedName>
    <definedName name="__123Graph_AHG" hidden="1">[3]DSAR!$B$6:$B$32</definedName>
    <definedName name="__123Graph_AHMS" hidden="1">[3]DSAR!$C$6:$C$32</definedName>
    <definedName name="__123Graph_AILL" hidden="1">[3]DSAR!$AL$6:$AL$23</definedName>
    <definedName name="__123Graph_AIOWA" hidden="1">[3]DSAR!$W$6:$W$31</definedName>
    <definedName name="__123Graph_AKEOTA" hidden="1">[3]DSAR!$F$6:$F$32</definedName>
    <definedName name="__123Graph_ALOUD" hidden="1">[3]DSAR!$E$6:$E$32</definedName>
    <definedName name="__123Graph_ANL" hidden="1">[3]DSAR!$M$6:$M$32</definedName>
    <definedName name="__123Graph_ASAY" hidden="1">[3]DSAR!$L$6:$L$32</definedName>
    <definedName name="__123Graph_ATOTSYS" hidden="1">[3]DSAR!$T$6:$T$23</definedName>
    <definedName name="__123Graph_B" localSheetId="19" hidden="1">'[4]FPL MOST LIKELY GAS BACKUP 1'!#REF!</definedName>
    <definedName name="__123Graph_B" localSheetId="21" hidden="1">'[4]FPL MOST LIKELY GAS BACKUP 1'!#REF!</definedName>
    <definedName name="__123Graph_B" localSheetId="26" hidden="1">'[4]FPL MOST LIKELY GAS BACKUP 1'!#REF!</definedName>
    <definedName name="__123Graph_B" localSheetId="16" hidden="1">'[4]FPL MOST LIKELY GAS BACKUP 1'!#REF!</definedName>
    <definedName name="__123Graph_B" localSheetId="13" hidden="1">'[4]FPL MOST LIKELY GAS BACKUP 1'!#REF!</definedName>
    <definedName name="__123Graph_B" localSheetId="15" hidden="1">'[4]FPL MOST LIKELY GAS BACKUP 1'!#REF!</definedName>
    <definedName name="__123Graph_B" localSheetId="8" hidden="1">'[4]FPL MOST LIKELY GAS BACKUP 1'!#REF!</definedName>
    <definedName name="__123Graph_B" localSheetId="12" hidden="1">'[4]FPL MOST LIKELY GAS BACKUP 1'!#REF!</definedName>
    <definedName name="__123Graph_B" localSheetId="9" hidden="1">'[4]FPL MOST LIKELY GAS BACKUP 1'!#REF!</definedName>
    <definedName name="__123Graph_B" localSheetId="11" hidden="1">'[4]FPL MOST LIKELY GAS BACKUP 1'!#REF!</definedName>
    <definedName name="__123Graph_B" localSheetId="27" hidden="1">'[4]FPL MOST LIKELY GAS BACKUP 1'!#REF!</definedName>
    <definedName name="__123Graph_B" localSheetId="18" hidden="1">'[4]FPL MOST LIKELY GAS BACKUP 1'!#REF!</definedName>
    <definedName name="__123Graph_B" localSheetId="20" hidden="1">'[4]FPL MOST LIKELY GAS BACKUP 1'!#REF!</definedName>
    <definedName name="__123Graph_B" hidden="1">'[4]FPL MOST LIKELY GAS BACKUP 1'!#REF!</definedName>
    <definedName name="__123Graph_B1991" hidden="1">[5]Sheet3!#REF!</definedName>
    <definedName name="__123Graph_B1992" hidden="1">[5]Sheet3!#REF!</definedName>
    <definedName name="__123Graph_B1993" hidden="1">[5]Sheet3!#REF!</definedName>
    <definedName name="__123Graph_B1994" hidden="1">[5]Sheet3!#REF!</definedName>
    <definedName name="__123Graph_B1995" hidden="1">[5]Sheet3!#REF!</definedName>
    <definedName name="__123Graph_B1996" hidden="1">[5]Sheet3!#REF!</definedName>
    <definedName name="__123Graph_BBAR" hidden="1">[5]Sheet3!#REF!</definedName>
    <definedName name="__123Graph_BCCMS" hidden="1">[3]DSAR!$BM$6:$BM$32</definedName>
    <definedName name="__123Graph_BCCSP" hidden="1">[3]DSAR!$BN$6:$BN$32</definedName>
    <definedName name="__123Graph_BCG" hidden="1">[3]DSAR!$BO$6:$BO$32</definedName>
    <definedName name="__123Graph_BCM" hidden="1">[3]DSAR!$BQ$6:$BQ$32</definedName>
    <definedName name="__123Graph_BCMS" hidden="1">[3]DSAR!$BL$6:$BL$32</definedName>
    <definedName name="__123Graph_BCSP" hidden="1">[3]DSAR!$BK$6:$BK$32</definedName>
    <definedName name="__123Graph_BHG" hidden="1">[3]DSAR!$BS$6:$BS$32</definedName>
    <definedName name="__123Graph_BHMS" hidden="1">[3]DSAR!$BR$6:$BR$32</definedName>
    <definedName name="__123Graph_BILL" hidden="1">[3]DSAR!$AM$6:$AM$32</definedName>
    <definedName name="__123Graph_BIOWA" hidden="1">[3]DSAR!$X$6:$X$32</definedName>
    <definedName name="__123Graph_BKEOTA" hidden="1">[3]DSAR!$BJ$6:$BJ$32</definedName>
    <definedName name="__123Graph_BLOUD" hidden="1">[3]DSAR!$BP$6:$BP$32</definedName>
    <definedName name="__123Graph_BNL" hidden="1">[3]DSAR!$AA$6:$AA$32</definedName>
    <definedName name="__123Graph_BSAY" hidden="1">[3]DSAR!$AF$6:$AF$32</definedName>
    <definedName name="__123Graph_BTOTSYS" hidden="1">[3]DSAR!$U$6:$U$32</definedName>
    <definedName name="__123Graph_C" hidden="1">[3]DSAR!$AW$6:$AW$23</definedName>
    <definedName name="__123Graph_CBAR" hidden="1">[5]Sheet3!#REF!</definedName>
    <definedName name="__123Graph_CCCMS" hidden="1">[3]DSAR!$AY$6:$AY$29</definedName>
    <definedName name="__123Graph_CCCSP" hidden="1">[3]DSAR!$AZ$6:$AZ$29</definedName>
    <definedName name="__123Graph_CCG" hidden="1">[3]DSAR!$BA$6:$BA$29</definedName>
    <definedName name="__123Graph_CCM" hidden="1">[3]DSAR!$BC$6:$BC$31</definedName>
    <definedName name="__123Graph_CCMS" hidden="1">[3]DSAR!$AX$6:$AX$31</definedName>
    <definedName name="__123Graph_CCSP" hidden="1">[3]DSAR!$AW$6:$AW$31</definedName>
    <definedName name="__123Graph_CHG" hidden="1">[3]DSAR!$BE$6:$BE$29</definedName>
    <definedName name="__123Graph_CHMS" hidden="1">[3]DSAR!$BD$6:$BD$29</definedName>
    <definedName name="__123Graph_CILL" hidden="1">[3]DSAR!$AN$6:$AN$23</definedName>
    <definedName name="__123Graph_CIOWA" hidden="1">[3]DSAR!$Y$6:$Y$31</definedName>
    <definedName name="__123Graph_CKEOTA" hidden="1">[3]DSAR!$AV$6:$AV$31</definedName>
    <definedName name="__123Graph_CLOUD" hidden="1">[3]DSAR!$BB$6:$BB$29</definedName>
    <definedName name="__123Graph_CNL" hidden="1">[3]DSAR!$AB$6:$AB$30</definedName>
    <definedName name="__123Graph_CSAY" hidden="1">[3]DSAR!$AG$6:$AG$30</definedName>
    <definedName name="__123Graph_CTOTSYS" hidden="1">[3]DSAR!$V$6:$V$23</definedName>
    <definedName name="__123Graph_DBAR" hidden="1">[5]Sheet3!#REF!</definedName>
    <definedName name="__123Graph_EBAR" hidden="1">[5]Sheet3!#REF!</definedName>
    <definedName name="__123Graph_FBAR" hidden="1">[5]Sheet3!#REF!</definedName>
    <definedName name="__123Graph_X" localSheetId="19" hidden="1">'[4]FPL MOST LIKELY GAS BACKUP 1'!#REF!</definedName>
    <definedName name="__123Graph_X" localSheetId="21" hidden="1">'[4]FPL MOST LIKELY GAS BACKUP 1'!#REF!</definedName>
    <definedName name="__123Graph_X" localSheetId="26" hidden="1">'[4]FPL MOST LIKELY GAS BACKUP 1'!#REF!</definedName>
    <definedName name="__123Graph_X" localSheetId="16" hidden="1">'[4]FPL MOST LIKELY GAS BACKUP 1'!#REF!</definedName>
    <definedName name="__123Graph_X" localSheetId="13" hidden="1">'[4]FPL MOST LIKELY GAS BACKUP 1'!#REF!</definedName>
    <definedName name="__123Graph_X" localSheetId="15" hidden="1">'[4]FPL MOST LIKELY GAS BACKUP 1'!#REF!</definedName>
    <definedName name="__123Graph_X" localSheetId="8" hidden="1">'[4]FPL MOST LIKELY GAS BACKUP 1'!#REF!</definedName>
    <definedName name="__123Graph_X" localSheetId="12" hidden="1">'[4]FPL MOST LIKELY GAS BACKUP 1'!#REF!</definedName>
    <definedName name="__123Graph_X" localSheetId="9" hidden="1">'[4]FPL MOST LIKELY GAS BACKUP 1'!#REF!</definedName>
    <definedName name="__123Graph_X" localSheetId="11" hidden="1">'[4]FPL MOST LIKELY GAS BACKUP 1'!#REF!</definedName>
    <definedName name="__123Graph_X" localSheetId="27" hidden="1">'[4]FPL MOST LIKELY GAS BACKUP 1'!#REF!</definedName>
    <definedName name="__123Graph_X" localSheetId="18" hidden="1">'[4]FPL MOST LIKELY GAS BACKUP 1'!#REF!</definedName>
    <definedName name="__123Graph_X" localSheetId="20" hidden="1">'[4]FPL MOST LIKELY GAS BACKUP 1'!#REF!</definedName>
    <definedName name="__123Graph_X" hidden="1">'[4]FPL MOST LIKELY GAS BACKUP 1'!#REF!</definedName>
    <definedName name="__123Graph_X1991" hidden="1">[5]Sheet3!#REF!</definedName>
    <definedName name="__123Graph_X1992" hidden="1">[5]Sheet3!#REF!</definedName>
    <definedName name="__123Graph_X1993" hidden="1">[5]Sheet3!#REF!</definedName>
    <definedName name="__123Graph_X1994" hidden="1">[5]Sheet3!#REF!</definedName>
    <definedName name="__123Graph_X1995" hidden="1">[5]Sheet3!#REF!</definedName>
    <definedName name="__123Graph_X1996" hidden="1">[5]Sheet3!#REF!</definedName>
    <definedName name="__123Graph_XCCMS" hidden="1">[3]DSAR!$A$6:$A$32</definedName>
    <definedName name="__123Graph_XCCSP" hidden="1">[3]DSAR!$A$6:$A$32</definedName>
    <definedName name="__123Graph_XCG" hidden="1">[3]DSAR!$A$6:$A$32</definedName>
    <definedName name="__123Graph_XCM" hidden="1">[3]DSAR!$A$6:$A$32</definedName>
    <definedName name="__123Graph_XCMS" hidden="1">[3]DSAR!$A$6:$A$32</definedName>
    <definedName name="__123Graph_XCSP" hidden="1">[3]DSAR!$A$6:$A$32</definedName>
    <definedName name="__123Graph_XHG" hidden="1">[3]DSAR!$A$6:$A$32</definedName>
    <definedName name="__123Graph_XHMS" hidden="1">[3]DSAR!$A$6:$A$32</definedName>
    <definedName name="__123Graph_XILL" hidden="1">[3]DSAR!$A$6:$A$32</definedName>
    <definedName name="__123Graph_XIOWA" hidden="1">[3]DSAR!$A$6:$A$32</definedName>
    <definedName name="__123Graph_XKEOTA" hidden="1">[3]DSAR!$A$6:$A$32</definedName>
    <definedName name="__123Graph_XLOUD" hidden="1">[3]DSAR!$A$6:$A$32</definedName>
    <definedName name="__123Graph_XNL" hidden="1">[3]DSAR!$A$6:$A$32</definedName>
    <definedName name="__123Graph_XSAY" hidden="1">[3]DSAR!$A$6:$A$32</definedName>
    <definedName name="__123Graph_XTOTSYS" hidden="1">[3]DSAR!$A$6:$A$32</definedName>
    <definedName name="__2__123Graph_AMKT_STOR" hidden="1">[3]DSAR!$AR$6:$AR$23</definedName>
    <definedName name="__3__123Graph_AX_ACTUAL" hidden="1">[3]DSAR!$P$6:$P$32</definedName>
    <definedName name="__4__123Graph_BCHART_1" hidden="1">[3]DSAR!$CB$6:$CB$9</definedName>
    <definedName name="__5__123Graph_BMKT_STOR" hidden="1">[3]DSAR!$AS$6:$AS$32</definedName>
    <definedName name="__6__123Graph_CCHART_1" hidden="1">[3]DSAR!$CD$6:$CD$32</definedName>
    <definedName name="__7__123Graph_CMKT_STOR" hidden="1">[3]DSAR!$AT$6:$AT$23</definedName>
    <definedName name="__8__123Graph_CX_ACTUAL" hidden="1">[3]DSAR!$S$6:$S$23</definedName>
    <definedName name="__9__123Graph_XCHART_1" hidden="1">[3]DSAR!$A$6:$A$32</definedName>
    <definedName name="__CPI2" localSheetId="19">[6]Assumpt.!$AK$41</definedName>
    <definedName name="__CPI2" localSheetId="21">[6]Assumpt.!$AK$41</definedName>
    <definedName name="__CPI2" localSheetId="26">[6]Assumpt.!$AK$41</definedName>
    <definedName name="__CPI2" localSheetId="16">[6]Assumpt.!$AK$41</definedName>
    <definedName name="__CPI2" localSheetId="13">[6]Assumpt.!$AK$41</definedName>
    <definedName name="__CPI2" localSheetId="15">[6]Assumpt.!$AK$41</definedName>
    <definedName name="__CPI2" localSheetId="8">[6]Assumpt.!$AK$41</definedName>
    <definedName name="__CPI2" localSheetId="12">[6]Assumpt.!$AK$41</definedName>
    <definedName name="__CPI2" localSheetId="9">[6]Assumpt.!$AK$41</definedName>
    <definedName name="__CPI2" localSheetId="11">[6]Assumpt.!$AK$41</definedName>
    <definedName name="__CPI2" localSheetId="27">[6]Assumpt.!$AK$41</definedName>
    <definedName name="__CPI2" localSheetId="18">[6]Assumpt.!$AK$41</definedName>
    <definedName name="__CPI2" localSheetId="20">[6]Assumpt.!$AK$41</definedName>
    <definedName name="__CPI2">[7]Assumpt.!$AK$41</definedName>
    <definedName name="__CPI3" localSheetId="19">[6]Assumpt.!$AL$41</definedName>
    <definedName name="__CPI3" localSheetId="21">[6]Assumpt.!$AL$41</definedName>
    <definedName name="__CPI3" localSheetId="26">[6]Assumpt.!$AL$41</definedName>
    <definedName name="__CPI3" localSheetId="16">[6]Assumpt.!$AL$41</definedName>
    <definedName name="__CPI3" localSheetId="13">[6]Assumpt.!$AL$41</definedName>
    <definedName name="__CPI3" localSheetId="15">[6]Assumpt.!$AL$41</definedName>
    <definedName name="__CPI3" localSheetId="8">[6]Assumpt.!$AL$41</definedName>
    <definedName name="__CPI3" localSheetId="12">[6]Assumpt.!$AL$41</definedName>
    <definedName name="__CPI3" localSheetId="9">[6]Assumpt.!$AL$41</definedName>
    <definedName name="__CPI3" localSheetId="11">[6]Assumpt.!$AL$41</definedName>
    <definedName name="__CPI3" localSheetId="27">[6]Assumpt.!$AL$41</definedName>
    <definedName name="__CPI3" localSheetId="18">[6]Assumpt.!$AL$41</definedName>
    <definedName name="__CPI3" localSheetId="20">[6]Assumpt.!$AL$41</definedName>
    <definedName name="__CPI3">[7]Assumpt.!$AL$41</definedName>
    <definedName name="__CPI4" localSheetId="19">[6]Assumpt.!$AM$41</definedName>
    <definedName name="__CPI4" localSheetId="21">[6]Assumpt.!$AM$41</definedName>
    <definedName name="__CPI4" localSheetId="26">[6]Assumpt.!$AM$41</definedName>
    <definedName name="__CPI4" localSheetId="16">[6]Assumpt.!$AM$41</definedName>
    <definedName name="__CPI4" localSheetId="13">[6]Assumpt.!$AM$41</definedName>
    <definedName name="__CPI4" localSheetId="15">[6]Assumpt.!$AM$41</definedName>
    <definedName name="__CPI4" localSheetId="8">[6]Assumpt.!$AM$41</definedName>
    <definedName name="__CPI4" localSheetId="12">[6]Assumpt.!$AM$41</definedName>
    <definedName name="__CPI4" localSheetId="9">[6]Assumpt.!$AM$41</definedName>
    <definedName name="__CPI4" localSheetId="11">[6]Assumpt.!$AM$41</definedName>
    <definedName name="__CPI4" localSheetId="27">[6]Assumpt.!$AM$41</definedName>
    <definedName name="__CPI4" localSheetId="18">[6]Assumpt.!$AM$41</definedName>
    <definedName name="__CPI4" localSheetId="20">[6]Assumpt.!$AM$41</definedName>
    <definedName name="__CPI4">[7]Assumpt.!$AM$41</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2">#REF!</definedName>
    <definedName name="__DAT3">#REF!</definedName>
    <definedName name="__DAT4">#REF!</definedName>
    <definedName name="__DAT5">#REF!</definedName>
    <definedName name="__DAT6">#REF!</definedName>
    <definedName name="__DAT7">#REF!</definedName>
    <definedName name="__DAT8">'[8]EE Detail'!#REF!</definedName>
    <definedName name="__DAT9">#REF!</definedName>
    <definedName name="__FDS_HYPERLINK_TOGGLE_STATE__">"ON"</definedName>
    <definedName name="__IntlFixup">TRUE</definedName>
    <definedName name="__N4" localSheetId="23">'[1]Revenue Forecast_Chg'!#REF!</definedName>
    <definedName name="__N4" localSheetId="25">'[1]Revenue Forecast_Chg'!#REF!</definedName>
    <definedName name="__N4" localSheetId="19">'[1]Revenue Forecast_Chg'!#REF!</definedName>
    <definedName name="__N4" localSheetId="21">'[1]Revenue Forecast_Chg'!#REF!</definedName>
    <definedName name="__N4" localSheetId="26">'[1]Revenue Forecast_Chg'!#REF!</definedName>
    <definedName name="__N4" localSheetId="16">'[1]Revenue Forecast_Chg'!#REF!</definedName>
    <definedName name="__N4" localSheetId="13">'[1]Revenue Forecast_Chg'!#REF!</definedName>
    <definedName name="__N4" localSheetId="15">'[1]Revenue Forecast_Chg'!#REF!</definedName>
    <definedName name="__N4" localSheetId="8">'[1]Revenue Forecast_Chg'!#REF!</definedName>
    <definedName name="__N4" localSheetId="12">'[1]Revenue Forecast_Chg'!#REF!</definedName>
    <definedName name="__N4" localSheetId="9">'[1]Revenue Forecast_Chg'!#REF!</definedName>
    <definedName name="__N4" localSheetId="11">'[1]Revenue Forecast_Chg'!#REF!</definedName>
    <definedName name="__N4" localSheetId="27">'[1]Revenue Forecast_Chg'!#REF!</definedName>
    <definedName name="__N4" localSheetId="18">'[1]Revenue Forecast_Chg'!#REF!</definedName>
    <definedName name="__N4" localSheetId="20">'[1]Revenue Forecast_Chg'!#REF!</definedName>
    <definedName name="__N4">'[1]Revenue Forecast_Chg'!#REF!</definedName>
    <definedName name="__N6" localSheetId="23">'[1]Revenue Forecast_Old'!#REF!</definedName>
    <definedName name="__N6" localSheetId="25">'[1]Revenue Forecast_Old'!#REF!</definedName>
    <definedName name="__N6" localSheetId="19">'[1]Revenue Forecast_Old'!#REF!</definedName>
    <definedName name="__N6" localSheetId="21">'[1]Revenue Forecast_Old'!#REF!</definedName>
    <definedName name="__N6" localSheetId="26">'[1]Revenue Forecast_Old'!#REF!</definedName>
    <definedName name="__N6" localSheetId="16">'[1]Revenue Forecast_Old'!#REF!</definedName>
    <definedName name="__N6" localSheetId="13">'[1]Revenue Forecast_Old'!#REF!</definedName>
    <definedName name="__N6" localSheetId="15">'[1]Revenue Forecast_Old'!#REF!</definedName>
    <definedName name="__N6" localSheetId="8">'[1]Revenue Forecast_Old'!#REF!</definedName>
    <definedName name="__N6" localSheetId="12">'[1]Revenue Forecast_Old'!#REF!</definedName>
    <definedName name="__N6" localSheetId="9">'[1]Revenue Forecast_Old'!#REF!</definedName>
    <definedName name="__N6" localSheetId="11">'[1]Revenue Forecast_Old'!#REF!</definedName>
    <definedName name="__N6" localSheetId="27">'[1]Revenue Forecast_Old'!#REF!</definedName>
    <definedName name="__N6" localSheetId="18">'[1]Revenue Forecast_Old'!#REF!</definedName>
    <definedName name="__N6" localSheetId="20">'[1]Revenue Forecast_Old'!#REF!</definedName>
    <definedName name="__N6">'[1]Revenue Forecast_Old'!#REF!</definedName>
    <definedName name="__rm9" localSheetId="23" hidden="1">{"detail305",#N/A,FALSE,"BI-305"}</definedName>
    <definedName name="__rm9" localSheetId="25" hidden="1">{"detail305",#N/A,FALSE,"BI-305"}</definedName>
    <definedName name="__rm9" localSheetId="19" hidden="1">{"detail305",#N/A,FALSE,"BI-305"}</definedName>
    <definedName name="__rm9" localSheetId="21" hidden="1">{"detail305",#N/A,FALSE,"BI-305"}</definedName>
    <definedName name="__rm9" localSheetId="26" hidden="1">{"detail305",#N/A,FALSE,"BI-305"}</definedName>
    <definedName name="__rm9" localSheetId="16" hidden="1">{"detail305",#N/A,FALSE,"BI-305"}</definedName>
    <definedName name="__rm9" localSheetId="13" hidden="1">{"detail305",#N/A,FALSE,"BI-305"}</definedName>
    <definedName name="__rm9" localSheetId="15" hidden="1">{"detail305",#N/A,FALSE,"BI-305"}</definedName>
    <definedName name="__rm9" localSheetId="8" hidden="1">{"detail305",#N/A,FALSE,"BI-305"}</definedName>
    <definedName name="__rm9" localSheetId="12" hidden="1">{"detail305",#N/A,FALSE,"BI-305"}</definedName>
    <definedName name="__rm9" localSheetId="9" hidden="1">{"detail305",#N/A,FALSE,"BI-305"}</definedName>
    <definedName name="__rm9" localSheetId="11" hidden="1">{"detail305",#N/A,FALSE,"BI-305"}</definedName>
    <definedName name="__rm9" localSheetId="27" hidden="1">{"detail305",#N/A,FALSE,"BI-305"}</definedName>
    <definedName name="__rm9" localSheetId="18" hidden="1">{"detail305",#N/A,FALSE,"BI-305"}</definedName>
    <definedName name="__rm9" localSheetId="20" hidden="1">{"detail305",#N/A,FALSE,"BI-305"}</definedName>
    <definedName name="__rm9" hidden="1">{"detail305",#N/A,FALSE,"BI-305"}</definedName>
    <definedName name="__SUM1">#N/A</definedName>
    <definedName name="__SUM2" localSheetId="23">#REF!</definedName>
    <definedName name="__SUM2" localSheetId="25">#REF!</definedName>
    <definedName name="__SUM2" localSheetId="19">#REF!</definedName>
    <definedName name="__SUM2" localSheetId="21">#REF!</definedName>
    <definedName name="__SUM2" localSheetId="26">#REF!</definedName>
    <definedName name="__SUM2" localSheetId="16">#REF!</definedName>
    <definedName name="__SUM2" localSheetId="13">#REF!</definedName>
    <definedName name="__SUM2" localSheetId="15">#REF!</definedName>
    <definedName name="__SUM2" localSheetId="8">#REF!</definedName>
    <definedName name="__SUM2" localSheetId="12">#REF!</definedName>
    <definedName name="__SUM2" localSheetId="9">#REF!</definedName>
    <definedName name="__SUM2" localSheetId="11">#REF!</definedName>
    <definedName name="__SUM2" localSheetId="27">#REF!</definedName>
    <definedName name="__SUM2" localSheetId="18">#REF!</definedName>
    <definedName name="__SUM2" localSheetId="20">#REF!</definedName>
    <definedName name="__SUM2">#REF!</definedName>
    <definedName name="__SUM3">[2]OPEB!$A$1:$G$45</definedName>
    <definedName name="_1__123Graph_ACHART_1" hidden="1">[3]DSAR!$BY$6:$BY$32</definedName>
    <definedName name="_1__123Graph_XCHART_2" hidden="1">'[9]Progress Tables'!$U$14:$U$46</definedName>
    <definedName name="_10__123Graph_XMKT_STOR" hidden="1">[3]DSAR!$A$6:$A$32</definedName>
    <definedName name="_11__123Graph_XX_ACTUAL" hidden="1">[3]DSAR!$A$6:$A$32</definedName>
    <definedName name="_1st__250_KWH">'[10]97PVModel'!$B$28:$N$30</definedName>
    <definedName name="_2__123Graph_AMKT_STOR" hidden="1">[3]DSAR!$AR$6:$AR$23</definedName>
    <definedName name="_3__123Graph_AX_ACTUAL" hidden="1">[3]DSAR!$P$6:$P$32</definedName>
    <definedName name="_4__123Graph_BCHART_1" hidden="1">[3]DSAR!$CB$6:$CB$9</definedName>
    <definedName name="_5__123Graph_BMKT_STOR" hidden="1">[3]DSAR!$AS$6:$AS$32</definedName>
    <definedName name="_6__123Graph_CCHART_1" hidden="1">[3]DSAR!$CD$6:$CD$32</definedName>
    <definedName name="_7__123Graph_CMKT_STOR" hidden="1">[3]DSAR!$AT$6:$AT$23</definedName>
    <definedName name="_8__123Graph_CX_ACTUAL" hidden="1">[3]DSAR!$S$6:$S$23</definedName>
    <definedName name="_9__123Graph_XCHART_1" hidden="1">[3]DSAR!$A$6:$A$32</definedName>
    <definedName name="_a1111" hidden="1">{"Cash Budget",#N/A,FALSE,"98 Cash";"Running Cash Budget",#N/A,FALSE,"98 Cash";"Actual Cash",#N/A,FALSE,"98 Cash";"Update Cash Budget",#N/A,FALSE,"98 Cash"}</definedName>
    <definedName name="_ATPRegress_Dlg_Results" localSheetId="23" hidden="1">{2;#N/A;"R13C16:R17C16";#N/A;"R13C14:R17C15";FALSE;FALSE;FALSE;95;#N/A;#N/A;"R13C19";#N/A;FALSE;FALSE;FALSE;FALSE;#N/A;"";#N/A;FALSE;"";"";#N/A;#N/A;#N/A}</definedName>
    <definedName name="_ATPRegress_Dlg_Results" localSheetId="25" hidden="1">{2;#N/A;"R13C16:R17C16";#N/A;"R13C14:R17C15";FALSE;FALSE;FALSE;95;#N/A;#N/A;"R13C19";#N/A;FALSE;FALSE;FALSE;FALSE;#N/A;"";#N/A;FALSE;"";"";#N/A;#N/A;#N/A}</definedName>
    <definedName name="_ATPRegress_Dlg_Results" localSheetId="19" hidden="1">{2;#N/A;"R13C16:R17C16";#N/A;"R13C14:R17C15";FALSE;FALSE;FALSE;95;#N/A;#N/A;"R13C19";#N/A;FALSE;FALSE;FALSE;FALSE;#N/A;"";#N/A;FALSE;"";"";#N/A;#N/A;#N/A}</definedName>
    <definedName name="_ATPRegress_Dlg_Results" localSheetId="21" hidden="1">{2;#N/A;"R13C16:R17C16";#N/A;"R13C14:R17C15";FALSE;FALSE;FALSE;95;#N/A;#N/A;"R13C19";#N/A;FALSE;FALSE;FALSE;FALSE;#N/A;"";#N/A;FALSE;"";"";#N/A;#N/A;#N/A}</definedName>
    <definedName name="_ATPRegress_Dlg_Results" localSheetId="26" hidden="1">{2;#N/A;"R13C16:R17C16";#N/A;"R13C14:R17C15";FALSE;FALSE;FALSE;95;#N/A;#N/A;"R13C19";#N/A;FALSE;FALSE;FALSE;FALSE;#N/A;"";#N/A;FALSE;"";"";#N/A;#N/A;#N/A}</definedName>
    <definedName name="_ATPRegress_Dlg_Results" localSheetId="16" hidden="1">{2;#N/A;"R13C16:R17C16";#N/A;"R13C14:R17C15";FALSE;FALSE;FALSE;95;#N/A;#N/A;"R13C19";#N/A;FALSE;FALSE;FALSE;FALSE;#N/A;"";#N/A;FALSE;"";"";#N/A;#N/A;#N/A}</definedName>
    <definedName name="_ATPRegress_Dlg_Results" localSheetId="13" hidden="1">{2;#N/A;"R13C16:R17C16";#N/A;"R13C14:R17C15";FALSE;FALSE;FALSE;95;#N/A;#N/A;"R13C19";#N/A;FALSE;FALSE;FALSE;FALSE;#N/A;"";#N/A;FALSE;"";"";#N/A;#N/A;#N/A}</definedName>
    <definedName name="_ATPRegress_Dlg_Results" localSheetId="15" hidden="1">{2;#N/A;"R13C16:R17C16";#N/A;"R13C14:R17C15";FALSE;FALSE;FALSE;95;#N/A;#N/A;"R13C19";#N/A;FALSE;FALSE;FALSE;FALSE;#N/A;"";#N/A;FALSE;"";"";#N/A;#N/A;#N/A}</definedName>
    <definedName name="_ATPRegress_Dlg_Results" localSheetId="8" hidden="1">{2;#N/A;"R13C16:R17C16";#N/A;"R13C14:R17C15";FALSE;FALSE;FALSE;95;#N/A;#N/A;"R13C19";#N/A;FALSE;FALSE;FALSE;FALSE;#N/A;"";#N/A;FALSE;"";"";#N/A;#N/A;#N/A}</definedName>
    <definedName name="_ATPRegress_Dlg_Results" localSheetId="12" hidden="1">{2;#N/A;"R13C16:R17C16";#N/A;"R13C14:R17C15";FALSE;FALSE;FALSE;95;#N/A;#N/A;"R13C19";#N/A;FALSE;FALSE;FALSE;FALSE;#N/A;"";#N/A;FALSE;"";"";#N/A;#N/A;#N/A}</definedName>
    <definedName name="_ATPRegress_Dlg_Results" localSheetId="9" hidden="1">{2;#N/A;"R13C16:R17C16";#N/A;"R13C14:R17C15";FALSE;FALSE;FALSE;95;#N/A;#N/A;"R13C19";#N/A;FALSE;FALSE;FALSE;FALSE;#N/A;"";#N/A;FALSE;"";"";#N/A;#N/A;#N/A}</definedName>
    <definedName name="_ATPRegress_Dlg_Results" localSheetId="11" hidden="1">{2;#N/A;"R13C16:R17C16";#N/A;"R13C14:R17C15";FALSE;FALSE;FALSE;95;#N/A;#N/A;"R13C19";#N/A;FALSE;FALSE;FALSE;FALSE;#N/A;"";#N/A;FALSE;"";"";#N/A;#N/A;#N/A}</definedName>
    <definedName name="_ATPRegress_Dlg_Results" localSheetId="27" hidden="1">{2;#N/A;"R13C16:R17C16";#N/A;"R13C14:R17C15";FALSE;FALSE;FALSE;95;#N/A;#N/A;"R13C19";#N/A;FALSE;FALSE;FALSE;FALSE;#N/A;"";#N/A;FALSE;"";"";#N/A;#N/A;#N/A}</definedName>
    <definedName name="_ATPRegress_Dlg_Results" localSheetId="18" hidden="1">{2;#N/A;"R13C16:R17C16";#N/A;"R13C14:R17C15";FALSE;FALSE;FALSE;95;#N/A;#N/A;"R13C19";#N/A;FALSE;FALSE;FALSE;FALSE;#N/A;"";#N/A;FALSE;"";"";#N/A;#N/A;#N/A}</definedName>
    <definedName name="_ATPRegress_Dlg_Results" localSheetId="20"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23" hidden="1">{"EXCELHLP.HLP!1802";5;10;5;10;13;13;13;8;5;5;10;14;13;13;13;13;5;10;14;13;5;10;1;2;24}</definedName>
    <definedName name="_ATPRegress_Dlg_Types" localSheetId="25" hidden="1">{"EXCELHLP.HLP!1802";5;10;5;10;13;13;13;8;5;5;10;14;13;13;13;13;5;10;14;13;5;10;1;2;24}</definedName>
    <definedName name="_ATPRegress_Dlg_Types" localSheetId="19" hidden="1">{"EXCELHLP.HLP!1802";5;10;5;10;13;13;13;8;5;5;10;14;13;13;13;13;5;10;14;13;5;10;1;2;24}</definedName>
    <definedName name="_ATPRegress_Dlg_Types" localSheetId="21" hidden="1">{"EXCELHLP.HLP!1802";5;10;5;10;13;13;13;8;5;5;10;14;13;13;13;13;5;10;14;13;5;10;1;2;24}</definedName>
    <definedName name="_ATPRegress_Dlg_Types" localSheetId="26" hidden="1">{"EXCELHLP.HLP!1802";5;10;5;10;13;13;13;8;5;5;10;14;13;13;13;13;5;10;14;13;5;10;1;2;24}</definedName>
    <definedName name="_ATPRegress_Dlg_Types" localSheetId="16" hidden="1">{"EXCELHLP.HLP!1802";5;10;5;10;13;13;13;8;5;5;10;14;13;13;13;13;5;10;14;13;5;10;1;2;24}</definedName>
    <definedName name="_ATPRegress_Dlg_Types" localSheetId="13" hidden="1">{"EXCELHLP.HLP!1802";5;10;5;10;13;13;13;8;5;5;10;14;13;13;13;13;5;10;14;13;5;10;1;2;24}</definedName>
    <definedName name="_ATPRegress_Dlg_Types" localSheetId="15" hidden="1">{"EXCELHLP.HLP!1802";5;10;5;10;13;13;13;8;5;5;10;14;13;13;13;13;5;10;14;13;5;10;1;2;24}</definedName>
    <definedName name="_ATPRegress_Dlg_Types" localSheetId="8" hidden="1">{"EXCELHLP.HLP!1802";5;10;5;10;13;13;13;8;5;5;10;14;13;13;13;13;5;10;14;13;5;10;1;2;24}</definedName>
    <definedName name="_ATPRegress_Dlg_Types" localSheetId="12" hidden="1">{"EXCELHLP.HLP!1802";5;10;5;10;13;13;13;8;5;5;10;14;13;13;13;13;5;10;14;13;5;10;1;2;24}</definedName>
    <definedName name="_ATPRegress_Dlg_Types" localSheetId="9" hidden="1">{"EXCELHLP.HLP!1802";5;10;5;10;13;13;13;8;5;5;10;14;13;13;13;13;5;10;14;13;5;10;1;2;24}</definedName>
    <definedName name="_ATPRegress_Dlg_Types" localSheetId="11" hidden="1">{"EXCELHLP.HLP!1802";5;10;5;10;13;13;13;8;5;5;10;14;13;13;13;13;5;10;14;13;5;10;1;2;24}</definedName>
    <definedName name="_ATPRegress_Dlg_Types" localSheetId="27" hidden="1">{"EXCELHLP.HLP!1802";5;10;5;10;13;13;13;8;5;5;10;14;13;13;13;13;5;10;14;13;5;10;1;2;24}</definedName>
    <definedName name="_ATPRegress_Dlg_Types" localSheetId="18" hidden="1">{"EXCELHLP.HLP!1802";5;10;5;10;13;13;13;8;5;5;10;14;13;13;13;13;5;10;14;13;5;10;1;2;24}</definedName>
    <definedName name="_ATPRegress_Dlg_Types" localSheetId="20" hidden="1">{"EXCELHLP.HLP!1802";5;10;5;10;13;13;13;8;5;5;10;14;13;13;13;13;5;10;14;13;5;10;1;2;24}</definedName>
    <definedName name="_ATPRegress_Dlg_Types" hidden="1">{"EXCELHLP.HLP!1802";5;10;5;10;13;13;13;8;5;5;10;14;13;13;13;13;5;10;14;13;5;10;1;2;24}</definedName>
    <definedName name="_ATPRegress_Range1" hidden="1">'[11]ST Corrections'!#REF!</definedName>
    <definedName name="_ATPRegress_Range2" hidden="1">'[11]ST Corrections'!#REF!</definedName>
    <definedName name="_ATPRegress_Range3" hidden="1">'[11]ST Corrections'!#REF!</definedName>
    <definedName name="_ATPRegress_Range4" hidden="1">"="</definedName>
    <definedName name="_ATPRegress_Range5" hidden="1">"="</definedName>
    <definedName name="_bdm.37E2A9A526F14BE28438D0D77462415E.edm" hidden="1">#REF!</definedName>
    <definedName name="_bdm.67DB5193A043445CAC1F8C017AB81E09.edm" hidden="1">#REF!</definedName>
    <definedName name="_bok2" localSheetId="23">[12]!is1b,[12]!is1c,[12]!STATS2,[12]!STATS3</definedName>
    <definedName name="_bok2" localSheetId="25">[12]!is1b,[12]!is1c,[12]!STATS2,[12]!STATS3</definedName>
    <definedName name="_bok2" localSheetId="19">[12]!is1b,[12]!is1c,[12]!STATS2,[12]!STATS3</definedName>
    <definedName name="_bok2" localSheetId="16">[12]!is1b,[12]!is1c,[12]!STATS2,[12]!STATS3</definedName>
    <definedName name="_bok2" localSheetId="13">[12]!is1b,[12]!is1c,[12]!STATS2,[12]!STATS3</definedName>
    <definedName name="_bok2" localSheetId="4">[12]!is1b,[12]!is1c,[12]!STATS2,[12]!STATS3</definedName>
    <definedName name="_bok2" localSheetId="5">[12]!is1b,[12]!is1c,[12]!STATS2,[12]!STATS3</definedName>
    <definedName name="_bok2" localSheetId="12">[12]!is1b,[12]!is1c,[12]!STATS2,[12]!STATS3</definedName>
    <definedName name="_bok2" localSheetId="9">[12]!is1b,[12]!is1c,[12]!STATS2,[12]!STATS3</definedName>
    <definedName name="_bok2" localSheetId="22">[12]!is1b,[12]!is1c,[12]!STATS2,[12]!STATS3</definedName>
    <definedName name="_bok2" localSheetId="18">[12]!is1b,[12]!is1c,[12]!STATS2,[12]!STATS3</definedName>
    <definedName name="_bok2" localSheetId="24">[12]!is1b,[12]!is1c,[12]!STATS2,[12]!STATS3</definedName>
    <definedName name="_bok2">[12]!is1b,[12]!is1c,[12]!STATS2,[12]!STATS3</definedName>
    <definedName name="_CPI2" localSheetId="19">[6]Assumpt.!$AK$41</definedName>
    <definedName name="_CPI2" localSheetId="21">[6]Assumpt.!$AK$41</definedName>
    <definedName name="_CPI2" localSheetId="26">[6]Assumpt.!$AK$41</definedName>
    <definedName name="_CPI2" localSheetId="16">[6]Assumpt.!$AK$41</definedName>
    <definedName name="_CPI2" localSheetId="13">[6]Assumpt.!$AK$41</definedName>
    <definedName name="_CPI2" localSheetId="15">[6]Assumpt.!$AK$41</definedName>
    <definedName name="_CPI2" localSheetId="8">[6]Assumpt.!$AK$41</definedName>
    <definedName name="_CPI2" localSheetId="12">[6]Assumpt.!$AK$41</definedName>
    <definedName name="_CPI2" localSheetId="9">[6]Assumpt.!$AK$41</definedName>
    <definedName name="_CPI2" localSheetId="11">[6]Assumpt.!$AK$41</definedName>
    <definedName name="_CPI2" localSheetId="27">[6]Assumpt.!$AK$41</definedName>
    <definedName name="_CPI2" localSheetId="18">[6]Assumpt.!$AK$41</definedName>
    <definedName name="_CPI2" localSheetId="20">[6]Assumpt.!$AK$41</definedName>
    <definedName name="_CPI2">[7]Assumpt.!$AK$41</definedName>
    <definedName name="_CPI3" localSheetId="19">[6]Assumpt.!$AL$41</definedName>
    <definedName name="_CPI3" localSheetId="21">[6]Assumpt.!$AL$41</definedName>
    <definedName name="_CPI3" localSheetId="26">[6]Assumpt.!$AL$41</definedName>
    <definedName name="_CPI3" localSheetId="16">[6]Assumpt.!$AL$41</definedName>
    <definedName name="_CPI3" localSheetId="13">[6]Assumpt.!$AL$41</definedName>
    <definedName name="_CPI3" localSheetId="15">[6]Assumpt.!$AL$41</definedName>
    <definedName name="_CPI3" localSheetId="8">[6]Assumpt.!$AL$41</definedName>
    <definedName name="_CPI3" localSheetId="12">[6]Assumpt.!$AL$41</definedName>
    <definedName name="_CPI3" localSheetId="9">[6]Assumpt.!$AL$41</definedName>
    <definedName name="_CPI3" localSheetId="11">[6]Assumpt.!$AL$41</definedName>
    <definedName name="_CPI3" localSheetId="27">[6]Assumpt.!$AL$41</definedName>
    <definedName name="_CPI3" localSheetId="18">[6]Assumpt.!$AL$41</definedName>
    <definedName name="_CPI3" localSheetId="20">[6]Assumpt.!$AL$41</definedName>
    <definedName name="_CPI3">[7]Assumpt.!$AL$41</definedName>
    <definedName name="_CPI4" localSheetId="19">[6]Assumpt.!$AM$41</definedName>
    <definedName name="_CPI4" localSheetId="21">[6]Assumpt.!$AM$41</definedName>
    <definedName name="_CPI4" localSheetId="26">[6]Assumpt.!$AM$41</definedName>
    <definedName name="_CPI4" localSheetId="16">[6]Assumpt.!$AM$41</definedName>
    <definedName name="_CPI4" localSheetId="13">[6]Assumpt.!$AM$41</definedName>
    <definedName name="_CPI4" localSheetId="15">[6]Assumpt.!$AM$41</definedName>
    <definedName name="_CPI4" localSheetId="8">[6]Assumpt.!$AM$41</definedName>
    <definedName name="_CPI4" localSheetId="12">[6]Assumpt.!$AM$41</definedName>
    <definedName name="_CPI4" localSheetId="9">[6]Assumpt.!$AM$41</definedName>
    <definedName name="_CPI4" localSheetId="11">[6]Assumpt.!$AM$41</definedName>
    <definedName name="_CPI4" localSheetId="27">[6]Assumpt.!$AM$41</definedName>
    <definedName name="_CPI4" localSheetId="18">[6]Assumpt.!$AM$41</definedName>
    <definedName name="_CPI4" localSheetId="20">[6]Assumpt.!$AM$41</definedName>
    <definedName name="_CPI4">[7]Assumpt.!$AM$4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19" hidden="1">#REF!</definedName>
    <definedName name="_Fill" localSheetId="21" hidden="1">#REF!</definedName>
    <definedName name="_Fill" localSheetId="26" hidden="1">#REF!</definedName>
    <definedName name="_Fill" localSheetId="16" hidden="1">#REF!</definedName>
    <definedName name="_Fill" localSheetId="13" hidden="1">#REF!</definedName>
    <definedName name="_Fill" localSheetId="15" hidden="1">#REF!</definedName>
    <definedName name="_Fill" localSheetId="8" hidden="1">#REF!</definedName>
    <definedName name="_Fill" localSheetId="12" hidden="1">#REF!</definedName>
    <definedName name="_Fill" localSheetId="9" hidden="1">#REF!</definedName>
    <definedName name="_Fill" localSheetId="11" hidden="1">#REF!</definedName>
    <definedName name="_Fill" localSheetId="27" hidden="1">#REF!</definedName>
    <definedName name="_Fill" localSheetId="18" hidden="1">#REF!</definedName>
    <definedName name="_Fill" localSheetId="20" hidden="1">#REF!</definedName>
    <definedName name="_Fill" hidden="1">#REF!</definedName>
    <definedName name="_xlnm._FilterDatabase" localSheetId="16" hidden="1">'Dep Exp - CCVA'!#REF!</definedName>
    <definedName name="_xlnm._FilterDatabase" localSheetId="13" hidden="1">'Dep Exp - Combined'!#REF!</definedName>
    <definedName name="_xlnm._FilterDatabase" localSheetId="15" hidden="1">'Dep Exp - COVID'!#REF!</definedName>
    <definedName name="_xlnm._FilterDatabase" localSheetId="14" hidden="1">'Dep Exp - OEB Approved'!#REF!</definedName>
    <definedName name="_xlnm._FilterDatabase" localSheetId="12" hidden="1">'FA-Continuity CCVA'!$B$15:$N$53</definedName>
    <definedName name="_xlnm._FilterDatabase" localSheetId="9" hidden="1">'FA-Continuity Combined'!$B$15:$N$53</definedName>
    <definedName name="_xlnm._FilterDatabase" localSheetId="11" hidden="1">'FA-Continuity COVID'!$B$15:$N$53</definedName>
    <definedName name="_xlnm._FilterDatabase" localSheetId="10" hidden="1">'FA-Continuity OEB Approved'!$B$15:$N$53</definedName>
    <definedName name="_FLL2" hidden="1">#REF!</definedName>
    <definedName name="_ftn1" localSheetId="1">'Ex A Tab 1 Tables'!$A$16</definedName>
    <definedName name="_ftn2" localSheetId="6">'Ex E Tab 1&amp;2 Tables'!$A$20</definedName>
    <definedName name="_ftn3" localSheetId="6">'Ex E Tab 1&amp;2 Tables'!$A$21</definedName>
    <definedName name="_ftn4" localSheetId="6">'Ex E Tab 1&amp;2 Tables'!$A$22</definedName>
    <definedName name="_ftnref1" localSheetId="1">'Ex A Tab 1 Tables'!$A$5</definedName>
    <definedName name="_ftnref2" localSheetId="6">'Ex E Tab 1&amp;2 Tables'!$A$9</definedName>
    <definedName name="_ftnref3" localSheetId="6">'Ex E Tab 1&amp;2 Tables'!$A$10</definedName>
    <definedName name="_ftnref4" localSheetId="6">'Ex E Tab 1&amp;2 Tables'!$C$16</definedName>
    <definedName name="_HBO2" localSheetId="23">[12]!is1b,[12]!is1c,[12]!STATS2,[12]!STATS3</definedName>
    <definedName name="_HBO2" localSheetId="25">[12]!is1b,[12]!is1c,[12]!STATS2,[12]!STATS3</definedName>
    <definedName name="_HBO2" localSheetId="19">[12]!is1b,[12]!is1c,[12]!STATS2,[12]!STATS3</definedName>
    <definedName name="_HBO2" localSheetId="16">[12]!is1b,[12]!is1c,[12]!STATS2,[12]!STATS3</definedName>
    <definedName name="_HBO2" localSheetId="13">[12]!is1b,[12]!is1c,[12]!STATS2,[12]!STATS3</definedName>
    <definedName name="_HBO2" localSheetId="4">[12]!is1b,[12]!is1c,[12]!STATS2,[12]!STATS3</definedName>
    <definedName name="_HBO2" localSheetId="5">[12]!is1b,[12]!is1c,[12]!STATS2,[12]!STATS3</definedName>
    <definedName name="_HBO2" localSheetId="12">[12]!is1b,[12]!is1c,[12]!STATS2,[12]!STATS3</definedName>
    <definedName name="_HBO2" localSheetId="9">[12]!is1b,[12]!is1c,[12]!STATS2,[12]!STATS3</definedName>
    <definedName name="_HBO2" localSheetId="22">[12]!is1b,[12]!is1c,[12]!STATS2,[12]!STATS3</definedName>
    <definedName name="_HBO2" localSheetId="18">[12]!is1b,[12]!is1c,[12]!STATS2,[12]!STATS3</definedName>
    <definedName name="_HBO2" localSheetId="24">[12]!is1b,[12]!is1c,[12]!STATS2,[12]!STATS3</definedName>
    <definedName name="_HBO2">[12]!is1b,[12]!is1c,[12]!STATS2,[12]!STATS3</definedName>
    <definedName name="_hpe1">#REF!</definedName>
    <definedName name="_hpe2">#REF!</definedName>
    <definedName name="_hwp1">#REF!</definedName>
    <definedName name="_hwp2">#REF!</definedName>
    <definedName name="_Key1" localSheetId="19" hidden="1">#REF!</definedName>
    <definedName name="_Key1" localSheetId="21" hidden="1">#REF!</definedName>
    <definedName name="_Key1" localSheetId="26" hidden="1">#REF!</definedName>
    <definedName name="_Key1" localSheetId="16" hidden="1">#REF!</definedName>
    <definedName name="_Key1" localSheetId="13" hidden="1">#REF!</definedName>
    <definedName name="_Key1" localSheetId="15" hidden="1">#REF!</definedName>
    <definedName name="_Key1" localSheetId="8" hidden="1">#REF!</definedName>
    <definedName name="_Key1" localSheetId="12" hidden="1">#REF!</definedName>
    <definedName name="_Key1" localSheetId="9" hidden="1">#REF!</definedName>
    <definedName name="_Key1" localSheetId="11" hidden="1">#REF!</definedName>
    <definedName name="_Key1" localSheetId="27" hidden="1">#REF!</definedName>
    <definedName name="_Key1" localSheetId="18" hidden="1">#REF!</definedName>
    <definedName name="_Key1" localSheetId="20" hidden="1">#REF!</definedName>
    <definedName name="_Key1" hidden="1">#REF!</definedName>
    <definedName name="_Key2" localSheetId="19" hidden="1">#REF!</definedName>
    <definedName name="_Key2" localSheetId="21" hidden="1">#REF!</definedName>
    <definedName name="_Key2" localSheetId="26" hidden="1">#REF!</definedName>
    <definedName name="_Key2" localSheetId="16" hidden="1">#REF!</definedName>
    <definedName name="_Key2" localSheetId="13" hidden="1">#REF!</definedName>
    <definedName name="_Key2" localSheetId="15" hidden="1">#REF!</definedName>
    <definedName name="_Key2" localSheetId="8" hidden="1">#REF!</definedName>
    <definedName name="_Key2" localSheetId="12" hidden="1">#REF!</definedName>
    <definedName name="_Key2" localSheetId="9" hidden="1">#REF!</definedName>
    <definedName name="_Key2" localSheetId="11" hidden="1">#REF!</definedName>
    <definedName name="_Key2" localSheetId="27" hidden="1">#REF!</definedName>
    <definedName name="_Key2" localSheetId="18" hidden="1">#REF!</definedName>
    <definedName name="_Key2" localSheetId="20" hidden="1">#REF!</definedName>
    <definedName name="_Key2" hidden="1">#REF!</definedName>
    <definedName name="_MDZ2" localSheetId="23">[12]!is1b,[12]!is1c,[12]!STATS2,[12]!STATS3</definedName>
    <definedName name="_MDZ2" localSheetId="25">[12]!is1b,[12]!is1c,[12]!STATS2,[12]!STATS3</definedName>
    <definedName name="_MDZ2" localSheetId="19">[12]!is1b,[12]!is1c,[12]!STATS2,[12]!STATS3</definedName>
    <definedName name="_MDZ2" localSheetId="16">[12]!is1b,[12]!is1c,[12]!STATS2,[12]!STATS3</definedName>
    <definedName name="_MDZ2" localSheetId="13">[12]!is1b,[12]!is1c,[12]!STATS2,[12]!STATS3</definedName>
    <definedName name="_MDZ2" localSheetId="4">[12]!is1b,[12]!is1c,[12]!STATS2,[12]!STATS3</definedName>
    <definedName name="_MDZ2" localSheetId="5">[12]!is1b,[12]!is1c,[12]!STATS2,[12]!STATS3</definedName>
    <definedName name="_MDZ2" localSheetId="12">[12]!is1b,[12]!is1c,[12]!STATS2,[12]!STATS3</definedName>
    <definedName name="_MDZ2" localSheetId="9">[12]!is1b,[12]!is1c,[12]!STATS2,[12]!STATS3</definedName>
    <definedName name="_MDZ2" localSheetId="22">[12]!is1b,[12]!is1c,[12]!STATS2,[12]!STATS3</definedName>
    <definedName name="_MDZ2" localSheetId="18">[12]!is1b,[12]!is1c,[12]!STATS2,[12]!STATS3</definedName>
    <definedName name="_MDZ2" localSheetId="24">[12]!is1b,[12]!is1c,[12]!STATS2,[12]!STATS3</definedName>
    <definedName name="_MDZ2">[12]!is1b,[12]!is1c,[12]!STATS2,[12]!STATS3</definedName>
    <definedName name="_N4" localSheetId="23">'[1]Revenue Forecast_Chg'!#REF!</definedName>
    <definedName name="_N4" localSheetId="25">'[1]Revenue Forecast_Chg'!#REF!</definedName>
    <definedName name="_N4" localSheetId="19">'[1]Revenue Forecast_Chg'!#REF!</definedName>
    <definedName name="_N4" localSheetId="21">'[1]Revenue Forecast_Chg'!#REF!</definedName>
    <definedName name="_N4" localSheetId="26">'[1]Revenue Forecast_Chg'!#REF!</definedName>
    <definedName name="_N4" localSheetId="16">'[1]Revenue Forecast_Chg'!#REF!</definedName>
    <definedName name="_N4" localSheetId="13">'[1]Revenue Forecast_Chg'!#REF!</definedName>
    <definedName name="_N4" localSheetId="15">'[1]Revenue Forecast_Chg'!#REF!</definedName>
    <definedName name="_N4" localSheetId="8">'[1]Revenue Forecast_Chg'!#REF!</definedName>
    <definedName name="_N4" localSheetId="12">'[1]Revenue Forecast_Chg'!#REF!</definedName>
    <definedName name="_N4" localSheetId="9">'[1]Revenue Forecast_Chg'!#REF!</definedName>
    <definedName name="_N4" localSheetId="11">'[1]Revenue Forecast_Chg'!#REF!</definedName>
    <definedName name="_N4" localSheetId="27">'[1]Revenue Forecast_Chg'!#REF!</definedName>
    <definedName name="_N4" localSheetId="18">'[1]Revenue Forecast_Chg'!#REF!</definedName>
    <definedName name="_N4" localSheetId="20">'[1]Revenue Forecast_Chg'!#REF!</definedName>
    <definedName name="_N4">'[1]Revenue Forecast_Chg'!#REF!</definedName>
    <definedName name="_N6" localSheetId="23">'[1]Revenue Forecast_Old'!#REF!</definedName>
    <definedName name="_N6" localSheetId="25">'[1]Revenue Forecast_Old'!#REF!</definedName>
    <definedName name="_N6" localSheetId="19">'[1]Revenue Forecast_Old'!#REF!</definedName>
    <definedName name="_N6" localSheetId="21">'[1]Revenue Forecast_Old'!#REF!</definedName>
    <definedName name="_N6" localSheetId="26">'[1]Revenue Forecast_Old'!#REF!</definedName>
    <definedName name="_N6" localSheetId="16">'[1]Revenue Forecast_Old'!#REF!</definedName>
    <definedName name="_N6" localSheetId="13">'[1]Revenue Forecast_Old'!#REF!</definedName>
    <definedName name="_N6" localSheetId="15">'[1]Revenue Forecast_Old'!#REF!</definedName>
    <definedName name="_N6" localSheetId="8">'[1]Revenue Forecast_Old'!#REF!</definedName>
    <definedName name="_N6" localSheetId="12">'[1]Revenue Forecast_Old'!#REF!</definedName>
    <definedName name="_N6" localSheetId="9">'[1]Revenue Forecast_Old'!#REF!</definedName>
    <definedName name="_N6" localSheetId="11">'[1]Revenue Forecast_Old'!#REF!</definedName>
    <definedName name="_N6" localSheetId="27">'[1]Revenue Forecast_Old'!#REF!</definedName>
    <definedName name="_N6" localSheetId="18">'[1]Revenue Forecast_Old'!#REF!</definedName>
    <definedName name="_N6" localSheetId="20">'[1]Revenue Forecast_Old'!#REF!</definedName>
    <definedName name="_N6">'[1]Revenue Forecast_Old'!#REF!</definedName>
    <definedName name="_Order1">0</definedName>
    <definedName name="_Order2" hidden="1">255</definedName>
    <definedName name="_Own10">#REF!</definedName>
    <definedName name="_Own11">#REF!</definedName>
    <definedName name="_Own4">#REF!</definedName>
    <definedName name="_Own5">#REF!</definedName>
    <definedName name="_Own6">#REF!</definedName>
    <definedName name="_Own8">#REF!</definedName>
    <definedName name="_PG1">#REF!</definedName>
    <definedName name="_pg12">#REF!</definedName>
    <definedName name="_pg2">#REF!</definedName>
    <definedName name="_PG3">#REF!</definedName>
    <definedName name="_PG4">#REF!</definedName>
    <definedName name="_PG45">#REF!</definedName>
    <definedName name="_PG56">#REF!</definedName>
    <definedName name="_PG8">#REF!</definedName>
    <definedName name="_PG89">#REF!</definedName>
    <definedName name="_RegAsset">'[13]4.6 Reg Assets '!$A$1:$AN$58</definedName>
    <definedName name="_Regression_Out" hidden="1">[14]GASCOMPX!#REF!</definedName>
    <definedName name="_Report">"Print All"</definedName>
    <definedName name="_rm9" localSheetId="23" hidden="1">{"detail305",#N/A,FALSE,"BI-305"}</definedName>
    <definedName name="_rm9" localSheetId="25" hidden="1">{"detail305",#N/A,FALSE,"BI-305"}</definedName>
    <definedName name="_rm9" localSheetId="19" hidden="1">{"detail305",#N/A,FALSE,"BI-305"}</definedName>
    <definedName name="_rm9" localSheetId="21" hidden="1">{"detail305",#N/A,FALSE,"BI-305"}</definedName>
    <definedName name="_rm9" localSheetId="26" hidden="1">{"detail305",#N/A,FALSE,"BI-305"}</definedName>
    <definedName name="_rm9" localSheetId="16" hidden="1">{"detail305",#N/A,FALSE,"BI-305"}</definedName>
    <definedName name="_rm9" localSheetId="13" hidden="1">{"detail305",#N/A,FALSE,"BI-305"}</definedName>
    <definedName name="_rm9" localSheetId="15" hidden="1">{"detail305",#N/A,FALSE,"BI-305"}</definedName>
    <definedName name="_rm9" localSheetId="8" hidden="1">{"detail305",#N/A,FALSE,"BI-305"}</definedName>
    <definedName name="_rm9" localSheetId="12" hidden="1">{"detail305",#N/A,FALSE,"BI-305"}</definedName>
    <definedName name="_rm9" localSheetId="9" hidden="1">{"detail305",#N/A,FALSE,"BI-305"}</definedName>
    <definedName name="_rm9" localSheetId="11" hidden="1">{"detail305",#N/A,FALSE,"BI-305"}</definedName>
    <definedName name="_rm9" localSheetId="27" hidden="1">{"detail305",#N/A,FALSE,"BI-305"}</definedName>
    <definedName name="_rm9" localSheetId="18" hidden="1">{"detail305",#N/A,FALSE,"BI-305"}</definedName>
    <definedName name="_rm9" localSheetId="20" hidden="1">{"detail305",#N/A,FALSE,"BI-305"}</definedName>
    <definedName name="_rm9" hidden="1">{"detail305",#N/A,FALSE,"BI-305"}</definedName>
    <definedName name="_S_Base">{0.1;0;0.382758620689655;0;0;0;0.258620689655172;0;0.258620689655172}</definedName>
    <definedName name="_S_new_case">{0.1;0;0.45;0;0;0;0;0;0.45}</definedName>
    <definedName name="_Sort" localSheetId="19" hidden="1">#REF!</definedName>
    <definedName name="_Sort" localSheetId="21" hidden="1">#REF!</definedName>
    <definedName name="_Sort" localSheetId="26" hidden="1">#REF!</definedName>
    <definedName name="_Sort" localSheetId="16" hidden="1">#REF!</definedName>
    <definedName name="_Sort" localSheetId="13" hidden="1">#REF!</definedName>
    <definedName name="_Sort" localSheetId="15" hidden="1">#REF!</definedName>
    <definedName name="_Sort" localSheetId="8" hidden="1">#REF!</definedName>
    <definedName name="_Sort" localSheetId="12" hidden="1">#REF!</definedName>
    <definedName name="_Sort" localSheetId="9" hidden="1">#REF!</definedName>
    <definedName name="_Sort" localSheetId="11" hidden="1">#REF!</definedName>
    <definedName name="_Sort" localSheetId="27" hidden="1">#REF!</definedName>
    <definedName name="_Sort" localSheetId="18" hidden="1">#REF!</definedName>
    <definedName name="_Sort" localSheetId="20" hidden="1">#REF!</definedName>
    <definedName name="_Sort" hidden="1">#REF!</definedName>
    <definedName name="_SUM1">#N/A</definedName>
    <definedName name="_SUM2" localSheetId="23">#REF!</definedName>
    <definedName name="_SUM2" localSheetId="25">#REF!</definedName>
    <definedName name="_SUM2" localSheetId="19">#REF!</definedName>
    <definedName name="_SUM2" localSheetId="21">#REF!</definedName>
    <definedName name="_SUM2" localSheetId="26">#REF!</definedName>
    <definedName name="_SUM2" localSheetId="16">#REF!</definedName>
    <definedName name="_SUM2" localSheetId="13">#REF!</definedName>
    <definedName name="_SUM2" localSheetId="15">#REF!</definedName>
    <definedName name="_SUM2" localSheetId="8">#REF!</definedName>
    <definedName name="_SUM2" localSheetId="12">#REF!</definedName>
    <definedName name="_SUM2" localSheetId="9">#REF!</definedName>
    <definedName name="_SUM2" localSheetId="11">#REF!</definedName>
    <definedName name="_SUM2" localSheetId="27">#REF!</definedName>
    <definedName name="_SUM2" localSheetId="18">#REF!</definedName>
    <definedName name="_SUM2" localSheetId="20">#REF!</definedName>
    <definedName name="_SUM2">#REF!</definedName>
    <definedName name="_SUM3">[2]OPEB!$A$1:$G$45</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et12" hidden="1">{"assumptions",#N/A,FALSE,"Scenario 1";"valuation",#N/A,FALSE,"Scenario 1"}</definedName>
    <definedName name="_tet5" hidden="1">{"assumptions",#N/A,FALSE,"Scenario 1";"valuation",#N/A,FALSE,"Scenario 1"}</definedName>
    <definedName name="_xlcn.WorksheetConnection_CopyofCableEventCostTrackingCURRENT2.xlsxtable_cable_splice" localSheetId="23" hidden="1">table_cable_splice</definedName>
    <definedName name="_xlcn.WorksheetConnection_CopyofCableEventCostTrackingCURRENT2.xlsxtable_cable_splice" localSheetId="25" hidden="1">table_cable_splice</definedName>
    <definedName name="_xlcn.WorksheetConnection_CopyofCableEventCostTrackingCURRENT2.xlsxtable_cable_splice" localSheetId="19" hidden="1">table_cable_splice</definedName>
    <definedName name="_xlcn.WorksheetConnection_CopyofCableEventCostTrackingCURRENT2.xlsxtable_cable_splice" localSheetId="16" hidden="1">table_cable_splice</definedName>
    <definedName name="_xlcn.WorksheetConnection_CopyofCableEventCostTrackingCURRENT2.xlsxtable_cable_splice" localSheetId="13" hidden="1">table_cable_splice</definedName>
    <definedName name="_xlcn.WorksheetConnection_CopyofCableEventCostTrackingCURRENT2.xlsxtable_cable_splice" localSheetId="4" hidden="1">table_cable_splice</definedName>
    <definedName name="_xlcn.WorksheetConnection_CopyofCableEventCostTrackingCURRENT2.xlsxtable_cable_splice" localSheetId="5" hidden="1">table_cable_splice</definedName>
    <definedName name="_xlcn.WorksheetConnection_CopyofCableEventCostTrackingCURRENT2.xlsxtable_cable_splice" localSheetId="12" hidden="1">table_cable_splice</definedName>
    <definedName name="_xlcn.WorksheetConnection_CopyofCableEventCostTrackingCURRENT2.xlsxtable_cable_splice" localSheetId="9" hidden="1">table_cable_splice</definedName>
    <definedName name="_xlcn.WorksheetConnection_CopyofCableEventCostTrackingCURRENT2.xlsxtable_cable_splice" localSheetId="22" hidden="1">table_cable_splice</definedName>
    <definedName name="_xlcn.WorksheetConnection_CopyofCableEventCostTrackingCURRENT2.xlsxtable_cable_splice" localSheetId="18" hidden="1">table_cable_splice</definedName>
    <definedName name="_xlcn.WorksheetConnection_CopyofCableEventCostTrackingCURRENT2.xlsxtable_cable_splice" localSheetId="24" hidden="1">table_cable_splice</definedName>
    <definedName name="_xlcn.WorksheetConnection_CopyofCableEventCostTrackingCURRENT2.xlsxtable_cable_splice" hidden="1">table_cable_splice</definedName>
    <definedName name="_xlcn.WorksheetConnection_CopyofCableEventCostTrackingCURRENT2.xlsxtable_demob" localSheetId="23" hidden="1">table_demob</definedName>
    <definedName name="_xlcn.WorksheetConnection_CopyofCableEventCostTrackingCURRENT2.xlsxtable_demob" localSheetId="25" hidden="1">table_demob</definedName>
    <definedName name="_xlcn.WorksheetConnection_CopyofCableEventCostTrackingCURRENT2.xlsxtable_demob" localSheetId="19" hidden="1">table_demob</definedName>
    <definedName name="_xlcn.WorksheetConnection_CopyofCableEventCostTrackingCURRENT2.xlsxtable_demob" localSheetId="16" hidden="1">table_demob</definedName>
    <definedName name="_xlcn.WorksheetConnection_CopyofCableEventCostTrackingCURRENT2.xlsxtable_demob" localSheetId="13" hidden="1">table_demob</definedName>
    <definedName name="_xlcn.WorksheetConnection_CopyofCableEventCostTrackingCURRENT2.xlsxtable_demob" localSheetId="4" hidden="1">table_demob</definedName>
    <definedName name="_xlcn.WorksheetConnection_CopyofCableEventCostTrackingCURRENT2.xlsxtable_demob" localSheetId="5" hidden="1">table_demob</definedName>
    <definedName name="_xlcn.WorksheetConnection_CopyofCableEventCostTrackingCURRENT2.xlsxtable_demob" localSheetId="12" hidden="1">table_demob</definedName>
    <definedName name="_xlcn.WorksheetConnection_CopyofCableEventCostTrackingCURRENT2.xlsxtable_demob" localSheetId="9" hidden="1">table_demob</definedName>
    <definedName name="_xlcn.WorksheetConnection_CopyofCableEventCostTrackingCURRENT2.xlsxtable_demob" localSheetId="22" hidden="1">table_demob</definedName>
    <definedName name="_xlcn.WorksheetConnection_CopyofCableEventCostTrackingCURRENT2.xlsxtable_demob" localSheetId="18" hidden="1">table_demob</definedName>
    <definedName name="_xlcn.WorksheetConnection_CopyofCableEventCostTrackingCURRENT2.xlsxtable_demob" localSheetId="24" hidden="1">table_demob</definedName>
    <definedName name="_xlcn.WorksheetConnection_CopyofCableEventCostTrackingCURRENT2.xlsxtable_demob" hidden="1">table_demob</definedName>
    <definedName name="_xlcn.WorksheetConnection_CopyofCableEventCostTrackingCURRENT2.xlsxtable_inspection" localSheetId="23" hidden="1">table_inspection</definedName>
    <definedName name="_xlcn.WorksheetConnection_CopyofCableEventCostTrackingCURRENT2.xlsxtable_inspection" localSheetId="25" hidden="1">table_inspection</definedName>
    <definedName name="_xlcn.WorksheetConnection_CopyofCableEventCostTrackingCURRENT2.xlsxtable_inspection" localSheetId="19" hidden="1">table_inspection</definedName>
    <definedName name="_xlcn.WorksheetConnection_CopyofCableEventCostTrackingCURRENT2.xlsxtable_inspection" localSheetId="16" hidden="1">table_inspection</definedName>
    <definedName name="_xlcn.WorksheetConnection_CopyofCableEventCostTrackingCURRENT2.xlsxtable_inspection" localSheetId="13" hidden="1">table_inspection</definedName>
    <definedName name="_xlcn.WorksheetConnection_CopyofCableEventCostTrackingCURRENT2.xlsxtable_inspection" localSheetId="4" hidden="1">table_inspection</definedName>
    <definedName name="_xlcn.WorksheetConnection_CopyofCableEventCostTrackingCURRENT2.xlsxtable_inspection" localSheetId="5" hidden="1">table_inspection</definedName>
    <definedName name="_xlcn.WorksheetConnection_CopyofCableEventCostTrackingCURRENT2.xlsxtable_inspection" localSheetId="12" hidden="1">table_inspection</definedName>
    <definedName name="_xlcn.WorksheetConnection_CopyofCableEventCostTrackingCURRENT2.xlsxtable_inspection" localSheetId="9" hidden="1">table_inspection</definedName>
    <definedName name="_xlcn.WorksheetConnection_CopyofCableEventCostTrackingCURRENT2.xlsxtable_inspection" localSheetId="22" hidden="1">table_inspection</definedName>
    <definedName name="_xlcn.WorksheetConnection_CopyofCableEventCostTrackingCURRENT2.xlsxtable_inspection" localSheetId="18" hidden="1">table_inspection</definedName>
    <definedName name="_xlcn.WorksheetConnection_CopyofCableEventCostTrackingCURRENT2.xlsxtable_inspection" localSheetId="24" hidden="1">table_inspection</definedName>
    <definedName name="_xlcn.WorksheetConnection_CopyofCableEventCostTrackingCURRENT2.xlsxtable_inspection" hidden="1">table_inspection</definedName>
    <definedName name="a" localSheetId="23">'[15]13. Headcount Forecast'!#REF!</definedName>
    <definedName name="a" localSheetId="25">'[15]13. Headcount Forecast'!#REF!</definedName>
    <definedName name="a" localSheetId="19">'[15]13. Headcount Forecast'!#REF!</definedName>
    <definedName name="a" localSheetId="21">'[15]13. Headcount Forecast'!#REF!</definedName>
    <definedName name="a">'[15]13. Headcount Forecast'!#REF!</definedName>
    <definedName name="aa" localSheetId="23">'[15]13. Headcount Forecast'!#REF!</definedName>
    <definedName name="aa" localSheetId="25">'[15]13. Headcount Forecast'!#REF!</definedName>
    <definedName name="aa" localSheetId="19">'[15]13. Headcount Forecast'!#REF!</definedName>
    <definedName name="aa" localSheetId="21">'[15]13. Headcount Forecast'!#REF!</definedName>
    <definedName name="aa">'[15]13. Headcount Forecast'!#REF!</definedName>
    <definedName name="aaa" localSheetId="23">'[15]13. Headcount Forecast'!#REF!</definedName>
    <definedName name="aaa" localSheetId="25">'[15]13. Headcount Forecast'!#REF!</definedName>
    <definedName name="aaa" localSheetId="19">'[15]13. Headcount Forecast'!#REF!</definedName>
    <definedName name="aaa" localSheetId="21">'[15]13. Headcount Forecast'!#REF!</definedName>
    <definedName name="aaa">'[15]13. Headcount Forecast'!#REF!</definedName>
    <definedName name="AAA_DOCTOPS" hidden="1">"AAA_SET"</definedName>
    <definedName name="AAA_duser" hidden="1">"OFF"</definedName>
    <definedName name="aaaa" hidden="1">{"1999 Cash Budget",#N/A,FALSE,"99 Cash";"1999 Cash Budget YTD",#N/A,FALSE,"99 Cash";"1999 Cash Actual/Forcast",#N/A,FALSE,"99 Cash";"1999 Cash Actual/Forcast YTD",#N/A,FALSE,"99 Cash"}</definedName>
    <definedName name="aaaa1" hidden="1">{"1999 Cash Budget",#N/A,FALSE,"99 Cash";"1999 Cash Budget YTD",#N/A,FALSE,"99 Cash";"1999 Cash Actual/Forcast",#N/A,FALSE,"99 Cash";"1999 Cash Actual/Forcast YTD",#N/A,FALSE,"99 Cash"}</definedName>
    <definedName name="aaaaa" hidden="1">{"Income Budget",#N/A,FALSE,"98 Income";"Running GAAP Budget Income",#N/A,FALSE,"98 Income";"GAAP Actual",#N/A,FALSE,"98 Income";"GAAP Varinance",#N/A,FALSE,"98 Income"}</definedName>
    <definedName name="aaaaaa" localSheetId="23">'[15]13. Headcount Forecast'!#REF!</definedName>
    <definedName name="aaaaaa" localSheetId="25">'[15]13. Headcount Forecast'!#REF!</definedName>
    <definedName name="aaaaaa" localSheetId="19">'[15]13. Headcount Forecast'!#REF!</definedName>
    <definedName name="aaaaaa" localSheetId="21">'[15]13. Headcount Forecast'!#REF!</definedName>
    <definedName name="aaaaaa">'[15]13. Headcount Forecast'!#REF!</definedName>
    <definedName name="aaaaaaa" hidden="1">{"Cash Budget",#N/A,FALSE,"98 Cash";"Running Cash Budget",#N/A,FALSE,"98 Cash";"Actual Cash",#N/A,FALSE,"98 Cash";"Update Cash Budget",#N/A,FALSE,"98 Cash"}</definedName>
    <definedName name="aaaaaaaa" hidden="1">{"Income Budget",#N/A,FALSE,"98 Income";"Running GAAP Budget Income",#N/A,FALSE,"98 Income";"GAAP Actual",#N/A,FALSE,"98 Income";"GAAP Varinance",#N/A,FALSE,"98 Income"}</definedName>
    <definedName name="aaaaaaaaaa" hidden="1">{"Cash Budget",#N/A,FALSE,"98 Cash";"Running Cash Budget",#N/A,FALSE,"98 Cash";"Actual Cash",#N/A,FALSE,"98 Cash";"Update Cash Budget",#N/A,FALSE,"98 Cash"}</definedName>
    <definedName name="AAB_Addin5" hidden="1">"AAB_Description for addin 5,Description for addin 5,Description for addin 5,Description for addin 5,Description for addin 5,Description for addin 5"</definedName>
    <definedName name="abcd" localSheetId="23" hidden="1">{#N/A,#N/A,TRUE,"Task Status";#N/A,#N/A,TRUE,"Document Status";#N/A,#N/A,TRUE,"Percent Complete";#N/A,#N/A,TRUE,"Manhour Sum"}</definedName>
    <definedName name="abcd" localSheetId="25" hidden="1">{#N/A,#N/A,TRUE,"Task Status";#N/A,#N/A,TRUE,"Document Status";#N/A,#N/A,TRUE,"Percent Complete";#N/A,#N/A,TRUE,"Manhour Sum"}</definedName>
    <definedName name="abcd" localSheetId="19" hidden="1">{#N/A,#N/A,TRUE,"Task Status";#N/A,#N/A,TRUE,"Document Status";#N/A,#N/A,TRUE,"Percent Complete";#N/A,#N/A,TRUE,"Manhour Sum"}</definedName>
    <definedName name="abcd" localSheetId="21" hidden="1">{#N/A,#N/A,TRUE,"Task Status";#N/A,#N/A,TRUE,"Document Status";#N/A,#N/A,TRUE,"Percent Complete";#N/A,#N/A,TRUE,"Manhour Sum"}</definedName>
    <definedName name="abcd" localSheetId="26" hidden="1">{#N/A,#N/A,TRUE,"Task Status";#N/A,#N/A,TRUE,"Document Status";#N/A,#N/A,TRUE,"Percent Complete";#N/A,#N/A,TRUE,"Manhour Sum"}</definedName>
    <definedName name="abcd" localSheetId="16" hidden="1">{#N/A,#N/A,TRUE,"Task Status";#N/A,#N/A,TRUE,"Document Status";#N/A,#N/A,TRUE,"Percent Complete";#N/A,#N/A,TRUE,"Manhour Sum"}</definedName>
    <definedName name="abcd" localSheetId="13" hidden="1">{#N/A,#N/A,TRUE,"Task Status";#N/A,#N/A,TRUE,"Document Status";#N/A,#N/A,TRUE,"Percent Complete";#N/A,#N/A,TRUE,"Manhour Sum"}</definedName>
    <definedName name="abcd" localSheetId="15" hidden="1">{#N/A,#N/A,TRUE,"Task Status";#N/A,#N/A,TRUE,"Document Status";#N/A,#N/A,TRUE,"Percent Complete";#N/A,#N/A,TRUE,"Manhour Sum"}</definedName>
    <definedName name="abcd" localSheetId="8" hidden="1">{#N/A,#N/A,TRUE,"Task Status";#N/A,#N/A,TRUE,"Document Status";#N/A,#N/A,TRUE,"Percent Complete";#N/A,#N/A,TRUE,"Manhour Sum"}</definedName>
    <definedName name="abcd" localSheetId="12" hidden="1">{#N/A,#N/A,TRUE,"Task Status";#N/A,#N/A,TRUE,"Document Status";#N/A,#N/A,TRUE,"Percent Complete";#N/A,#N/A,TRUE,"Manhour Sum"}</definedName>
    <definedName name="abcd" localSheetId="9" hidden="1">{#N/A,#N/A,TRUE,"Task Status";#N/A,#N/A,TRUE,"Document Status";#N/A,#N/A,TRUE,"Percent Complete";#N/A,#N/A,TRUE,"Manhour Sum"}</definedName>
    <definedName name="abcd" localSheetId="11" hidden="1">{#N/A,#N/A,TRUE,"Task Status";#N/A,#N/A,TRUE,"Document Status";#N/A,#N/A,TRUE,"Percent Complete";#N/A,#N/A,TRUE,"Manhour Sum"}</definedName>
    <definedName name="abcd" localSheetId="27" hidden="1">{#N/A,#N/A,TRUE,"Task Status";#N/A,#N/A,TRUE,"Document Status";#N/A,#N/A,TRUE,"Percent Complete";#N/A,#N/A,TRUE,"Manhour Sum"}</definedName>
    <definedName name="abcd" localSheetId="18" hidden="1">{#N/A,#N/A,TRUE,"Task Status";#N/A,#N/A,TRUE,"Document Status";#N/A,#N/A,TRUE,"Percent Complete";#N/A,#N/A,TRUE,"Manhour Sum"}</definedName>
    <definedName name="abcd" localSheetId="20" hidden="1">{#N/A,#N/A,TRUE,"Task Status";#N/A,#N/A,TRUE,"Document Status";#N/A,#N/A,TRUE,"Percent Complete";#N/A,#N/A,TRUE,"Manhour Sum"}</definedName>
    <definedName name="abcd" hidden="1">{#N/A,#N/A,TRUE,"Task Status";#N/A,#N/A,TRUE,"Document Status";#N/A,#N/A,TRUE,"Percent Complete";#N/A,#N/A,TRUE,"Manhour Sum"}</definedName>
    <definedName name="ABD" localSheetId="23">[12]!is1b,[12]!is1c,[12]!STATS2,[12]!STATS3</definedName>
    <definedName name="ABD" localSheetId="25">[12]!is1b,[12]!is1c,[12]!STATS2,[12]!STATS3</definedName>
    <definedName name="ABD" localSheetId="19">[12]!is1b,[12]!is1c,[12]!STATS2,[12]!STATS3</definedName>
    <definedName name="ABD" localSheetId="16">[12]!is1b,[12]!is1c,[12]!STATS2,[12]!STATS3</definedName>
    <definedName name="ABD" localSheetId="13">[12]!is1b,[12]!is1c,[12]!STATS2,[12]!STATS3</definedName>
    <definedName name="ABD" localSheetId="4">[12]!is1b,[12]!is1c,[12]!STATS2,[12]!STATS3</definedName>
    <definedName name="ABD" localSheetId="5">[12]!is1b,[12]!is1c,[12]!STATS2,[12]!STATS3</definedName>
    <definedName name="ABD" localSheetId="12">[12]!is1b,[12]!is1c,[12]!STATS2,[12]!STATS3</definedName>
    <definedName name="ABD" localSheetId="9">[12]!is1b,[12]!is1c,[12]!STATS2,[12]!STATS3</definedName>
    <definedName name="ABD" localSheetId="22">[12]!is1b,[12]!is1c,[12]!STATS2,[12]!STATS3</definedName>
    <definedName name="ABD" localSheetId="18">[12]!is1b,[12]!is1c,[12]!STATS2,[12]!STATS3</definedName>
    <definedName name="ABD" localSheetId="24">[12]!is1b,[12]!is1c,[12]!STATS2,[12]!STATS3</definedName>
    <definedName name="ABD">[12]!is1b,[12]!is1c,[12]!STATS2,[12]!STATS3</definedName>
    <definedName name="ActCumOU" localSheetId="19">[16]Actuals!$A$289:$N$301</definedName>
    <definedName name="ActCumOU" localSheetId="21">[16]Actuals!$A$289:$N$301</definedName>
    <definedName name="ActCumOU" localSheetId="26">[16]Actuals!$A$289:$N$301</definedName>
    <definedName name="ActCumOU" localSheetId="16">[16]Actuals!$A$289:$N$301</definedName>
    <definedName name="ActCumOU" localSheetId="13">[16]Actuals!$A$289:$N$301</definedName>
    <definedName name="ActCumOU" localSheetId="15">[16]Actuals!$A$289:$N$301</definedName>
    <definedName name="ActCumOU" localSheetId="8">[16]Actuals!$A$289:$N$301</definedName>
    <definedName name="ActCumOU" localSheetId="12">[16]Actuals!$A$289:$N$301</definedName>
    <definedName name="ActCumOU" localSheetId="9">[16]Actuals!$A$289:$N$301</definedName>
    <definedName name="ActCumOU" localSheetId="11">[16]Actuals!$A$289:$N$301</definedName>
    <definedName name="ActCumOU" localSheetId="27">[16]Actuals!$A$289:$N$301</definedName>
    <definedName name="ActCumOU" localSheetId="18">[16]Actuals!$A$289:$N$301</definedName>
    <definedName name="ActCumOU" localSheetId="20">[16]Actuals!$A$289:$N$301</definedName>
    <definedName name="ActCumOU">[17]Actuals!$A$289:$N$301</definedName>
    <definedName name="ActDirect">'[18]Total Directs and LDCs'!$A$8:$W$13</definedName>
    <definedName name="ActDirectApr">'[19]Total Directs and LDCs'!$A$8:$X$9</definedName>
    <definedName name="ActDirectAug">'[20]Total Directs and LDCs'!$A$8:$X$9</definedName>
    <definedName name="ActDirectDec">'[21]Total Directs and LDCs'!$A$8:$X$9</definedName>
    <definedName name="ActDirectFeb">'[22]Total Directs and LDCs'!$A$8:$X$9</definedName>
    <definedName name="ActDirectJan">'[23]Total Directs and LDCs'!$A$8:$X$9</definedName>
    <definedName name="ActDirectJuly">'[24]Total Directs and LDCs'!$A$8:$X$9</definedName>
    <definedName name="ActDirectJune">'[25]Total Directs and LDCs'!$A$8:$X$9</definedName>
    <definedName name="ActDirectMar">'[26]Total Directs and LDCs'!$A$8:$X$9</definedName>
    <definedName name="ActDirectMay">'[27]Total Directs and LDCs'!$A$8:$X$9</definedName>
    <definedName name="ActDirectNov">'[28]Total Directs and LDCs'!$A$8:$X$9</definedName>
    <definedName name="ActDirectOct">'[29]Total Directs and LDCs'!$A$8:$X$9</definedName>
    <definedName name="ActDirectSept">'[30]Total Directs and LDCs'!$A$8:$X$9</definedName>
    <definedName name="ActELDC">'[18]Total Directs and LDCs'!$A$16:$W$21</definedName>
    <definedName name="ActELDCApr">'[19]Total Directs and LDCs'!$A$13:$X$14</definedName>
    <definedName name="ActELDCAug">'[20]Total Directs and LDCs'!$A$13:$X$14</definedName>
    <definedName name="ActELDCDec">'[21]Total Directs and LDCs'!$A$13:$X$14</definedName>
    <definedName name="ActELDCFeb">'[22]Total Directs and LDCs'!$A$13:$X$14</definedName>
    <definedName name="ActELDCJan">'[23]Total Directs and LDCs'!$A$13:$X$14</definedName>
    <definedName name="ActELDCJuly">'[24]Total Directs and LDCs'!$A$13:$X$14</definedName>
    <definedName name="ActELDCJune">'[25]Total Directs and LDCs'!$A$13:$X$14</definedName>
    <definedName name="ActELDCMar">'[26]Total Directs and LDCs'!$A$13:$X$14</definedName>
    <definedName name="ActELDCMay">'[27]Total Directs and LDCs'!$A$13:$X$14</definedName>
    <definedName name="ActELDCNov">'[28]Total Directs and LDCs'!$A$13:$X$14</definedName>
    <definedName name="ActELDCOct">'[29]Total Directs and LDCs'!$A$13:$X$14</definedName>
    <definedName name="ActELDCSept">'[30]Total Directs and LDCs'!$A$13:$X$14</definedName>
    <definedName name="Active_GLI_actualpremiumpayment">'[31]13. Active GLI'!$A$124:$IV$129</definedName>
    <definedName name="active_gli_cum_to_GWL">'[31]13. Active GLI'!$A$132:$IV$137</definedName>
    <definedName name="active_maternity_actual" localSheetId="23">#REF!</definedName>
    <definedName name="active_maternity_actual" localSheetId="25">#REF!</definedName>
    <definedName name="active_maternity_actual" localSheetId="19">#REF!</definedName>
    <definedName name="active_maternity_actual" localSheetId="21">#REF!</definedName>
    <definedName name="active_maternity_actual" localSheetId="26">#REF!</definedName>
    <definedName name="active_maternity_actual" localSheetId="16">#REF!</definedName>
    <definedName name="active_maternity_actual" localSheetId="13">#REF!</definedName>
    <definedName name="active_maternity_actual" localSheetId="15">#REF!</definedName>
    <definedName name="active_maternity_actual" localSheetId="8">#REF!</definedName>
    <definedName name="active_maternity_actual" localSheetId="12">#REF!</definedName>
    <definedName name="active_maternity_actual" localSheetId="9">#REF!</definedName>
    <definedName name="active_maternity_actual" localSheetId="11">#REF!</definedName>
    <definedName name="active_maternity_actual" localSheetId="27">#REF!</definedName>
    <definedName name="active_maternity_actual" localSheetId="18">#REF!</definedName>
    <definedName name="active_maternity_actual" localSheetId="20">#REF!</definedName>
    <definedName name="active_maternity_actual">#REF!</definedName>
    <definedName name="Activedental_ACTUAL">'[31]11. Active Dental'!$A$23:$IV$28</definedName>
    <definedName name="Activedental_actualpayment">'[32]11. Active Dental'!$A$71:$IV$76</definedName>
    <definedName name="Activedental_Budget">'[31]11. Active Dental'!$A$39:$IV$44</definedName>
    <definedName name="Activedental_Cum_Actual">'[31]11. Active Dental'!$A$31:$IV$36</definedName>
    <definedName name="Activedental_Cum_Actualpayment">'[31]11. Active Dental'!$A$79:$IV$84</definedName>
    <definedName name="Activedental_Cum_Budget">'[31]11. Active Dental'!$A$47:$IV$52</definedName>
    <definedName name="ActiveGLI_ACTUAL">'[31]13. Active GLI'!$A$43:$IV$48</definedName>
    <definedName name="activegli_actualemployee">'[31]13. Active GLI'!$A$148:$IV$153</definedName>
    <definedName name="ActiveGLI_actualpayment">'[31]13. Active GLI'!$A$108:$IV$113</definedName>
    <definedName name="ActiveGLI_Budget">'[31]13. Active GLI'!$A$60:$IV$65</definedName>
    <definedName name="ActiveGLI_Cum_Actual">'[31]13. Active GLI'!$A$51:$IV$56</definedName>
    <definedName name="activegli_cum_actualemployee">'[31]13. Active GLI'!$A$156:$IV$161</definedName>
    <definedName name="ActiveGLI_Cum_Actualpayment">'[31]13. Active GLI'!$A$116:$IV$121</definedName>
    <definedName name="ActiveGLI_Cum_Budget">'[31]13. Active GLI'!$A$68:$IV$73</definedName>
    <definedName name="ActiveGLI_Cumactualtotal" localSheetId="23">'[33]2. DPA '!#REF!</definedName>
    <definedName name="ActiveGLI_Cumactualtotal" localSheetId="25">'[33]2. DPA '!#REF!</definedName>
    <definedName name="ActiveGLI_Cumactualtotal" localSheetId="19">'[33]2. DPA '!#REF!</definedName>
    <definedName name="ActiveGLI_Cumactualtotal" localSheetId="21">'[33]2. DPA '!#REF!</definedName>
    <definedName name="ActiveGLI_Cumactualtotal" localSheetId="26">'[33]2. DPA '!#REF!</definedName>
    <definedName name="ActiveGLI_Cumactualtotal" localSheetId="16">'[33]2. DPA '!#REF!</definedName>
    <definedName name="ActiveGLI_Cumactualtotal" localSheetId="13">'[33]2. DPA '!#REF!</definedName>
    <definedName name="ActiveGLI_Cumactualtotal" localSheetId="15">'[33]2. DPA '!#REF!</definedName>
    <definedName name="ActiveGLI_Cumactualtotal" localSheetId="8">'[33]2. DPA '!#REF!</definedName>
    <definedName name="ActiveGLI_Cumactualtotal" localSheetId="12">'[33]2. DPA '!#REF!</definedName>
    <definedName name="ActiveGLI_Cumactualtotal" localSheetId="9">'[33]2. DPA '!#REF!</definedName>
    <definedName name="ActiveGLI_Cumactualtotal" localSheetId="11">'[33]2. DPA '!#REF!</definedName>
    <definedName name="ActiveGLI_Cumactualtotal" localSheetId="27">'[33]2. DPA '!#REF!</definedName>
    <definedName name="ActiveGLI_Cumactualtotal" localSheetId="18">'[33]2. DPA '!#REF!</definedName>
    <definedName name="ActiveGLI_Cumactualtotal" localSheetId="20">'[33]2. DPA '!#REF!</definedName>
    <definedName name="ActiveGLI_Cumactualtotal">'[33]2. DPA '!#REF!</definedName>
    <definedName name="ACtiveGLI_Cumactualttl" localSheetId="23">'[34]13. Active GLI'!#REF!</definedName>
    <definedName name="ACtiveGLI_Cumactualttl" localSheetId="25">'[34]13. Active GLI'!#REF!</definedName>
    <definedName name="ACtiveGLI_Cumactualttl" localSheetId="19">'[34]13. Active GLI'!#REF!</definedName>
    <definedName name="ACtiveGLI_Cumactualttl" localSheetId="21">'[34]13. Active GLI'!#REF!</definedName>
    <definedName name="ACtiveGLI_Cumactualttl" localSheetId="26">'[34]13. Active GLI'!#REF!</definedName>
    <definedName name="ACtiveGLI_Cumactualttl" localSheetId="16">'[34]13. Active GLI'!#REF!</definedName>
    <definedName name="ACtiveGLI_Cumactualttl" localSheetId="13">'[34]13. Active GLI'!#REF!</definedName>
    <definedName name="ACtiveGLI_Cumactualttl" localSheetId="15">'[34]13. Active GLI'!#REF!</definedName>
    <definedName name="ACtiveGLI_Cumactualttl" localSheetId="8">'[34]13. Active GLI'!#REF!</definedName>
    <definedName name="ACtiveGLI_Cumactualttl" localSheetId="12">'[34]13. Active GLI'!#REF!</definedName>
    <definedName name="ACtiveGLI_Cumactualttl" localSheetId="9">'[34]13. Active GLI'!#REF!</definedName>
    <definedName name="ACtiveGLI_Cumactualttl" localSheetId="11">'[34]13. Active GLI'!#REF!</definedName>
    <definedName name="ACtiveGLI_Cumactualttl" localSheetId="27">'[34]13. Active GLI'!#REF!</definedName>
    <definedName name="ACtiveGLI_Cumactualttl" localSheetId="18">'[34]13. Active GLI'!#REF!</definedName>
    <definedName name="ACtiveGLI_Cumactualttl" localSheetId="20">'[34]13. Active GLI'!#REF!</definedName>
    <definedName name="ACtiveGLI_Cumactualttl">'[34]13. Active GLI'!#REF!</definedName>
    <definedName name="ActiveGLI_Cumpayment" localSheetId="23">'[33]2. DPA '!#REF!</definedName>
    <definedName name="ActiveGLI_Cumpayment" localSheetId="25">'[33]2. DPA '!#REF!</definedName>
    <definedName name="ActiveGLI_Cumpayment" localSheetId="19">'[33]2. DPA '!#REF!</definedName>
    <definedName name="ActiveGLI_Cumpayment" localSheetId="21">'[33]2. DPA '!#REF!</definedName>
    <definedName name="ActiveGLI_Cumpayment">'[33]2. DPA '!#REF!</definedName>
    <definedName name="Activehealth_ACTUAL">'[31]10. Active Health'!$A$23:$IV$28</definedName>
    <definedName name="Activehealth_actualpayment">'[31]10. Active Health'!$A$71:$IV$76</definedName>
    <definedName name="Activehealth_Budget">'[31]10. Active Health'!$A$39:$IV$44</definedName>
    <definedName name="Activehealth_Cum_Actual">'[31]10. Active Health'!$A$31:$IV$36</definedName>
    <definedName name="Activehealth_Cum_Actualpayment">'[31]10. Active Health'!$A$79:$IV$84</definedName>
    <definedName name="Activehealth_Cum_Budget">'[31]10. Active Health'!$A$47:$IV$52</definedName>
    <definedName name="Activehealth_forecast">'[31]10. Active Health'!$A$95:$IV$100</definedName>
    <definedName name="activematernity_actualpayment" localSheetId="23">#REF!</definedName>
    <definedName name="activematernity_actualpayment" localSheetId="25">#REF!</definedName>
    <definedName name="activematernity_actualpayment" localSheetId="19">#REF!</definedName>
    <definedName name="activematernity_actualpayment" localSheetId="21">#REF!</definedName>
    <definedName name="activematernity_actualpayment" localSheetId="26">#REF!</definedName>
    <definedName name="activematernity_actualpayment" localSheetId="16">#REF!</definedName>
    <definedName name="activematernity_actualpayment" localSheetId="13">#REF!</definedName>
    <definedName name="activematernity_actualpayment" localSheetId="15">#REF!</definedName>
    <definedName name="activematernity_actualpayment" localSheetId="8">#REF!</definedName>
    <definedName name="activematernity_actualpayment" localSheetId="12">#REF!</definedName>
    <definedName name="activematernity_actualpayment" localSheetId="9">#REF!</definedName>
    <definedName name="activematernity_actualpayment" localSheetId="11">#REF!</definedName>
    <definedName name="activematernity_actualpayment" localSheetId="27">#REF!</definedName>
    <definedName name="activematernity_actualpayment" localSheetId="18">#REF!</definedName>
    <definedName name="activematernity_actualpayment" localSheetId="20">#REF!</definedName>
    <definedName name="activematernity_actualpayment">#REF!</definedName>
    <definedName name="ActiveOHP_Actual">'[31]14. Active OHP'!$A$23:$IV$28</definedName>
    <definedName name="ActiveOHP_actualpayment">'[31]14. Active OHP'!$A$71:$IV$76</definedName>
    <definedName name="ActiveOHP_budget">'[31]14. Active OHP'!$A$39:$IV$44</definedName>
    <definedName name="ActiveOHP_Cum_Actual">'[31]14. Active OHP'!$A$31:$IV$36</definedName>
    <definedName name="ActiveOHP_Cum_Actualpayment">'[31]14. Active OHP'!$A$79:$IV$84</definedName>
    <definedName name="ActiveOHP_Cum_Budget">'[31]14. Active OHP'!$A$47:$IV$52</definedName>
    <definedName name="ActOMEU">'[35]Total from CSS (Retail and MEU)'!$A$111:$U$123</definedName>
    <definedName name="ActOMEUApr">'[36]Total from CSS (Retail and MEU)'!$A$98:$X$110</definedName>
    <definedName name="ActOMEUAug">'[37]Total from CSS (Retail and MEU)'!$A$98:$X$110</definedName>
    <definedName name="ActOMEUDec">'[38]Total from CSS (Retail and MEU)'!$A$98:$X$110</definedName>
    <definedName name="ActOMEUFeb">'[39]Total from CSS (Retail and MEU)'!$A$98:$X$110</definedName>
    <definedName name="ActOMEUJan">'[40]Total from CSS (Retail and MEU)'!$A$98:$X$110</definedName>
    <definedName name="ActOMEUJuly">'[41]Total from CSS (Retail and MEU)'!$A$98:$X$110</definedName>
    <definedName name="ActOMEUJune">'[42]Total from CSS (Retail and MEU)'!$A$98:$X$110</definedName>
    <definedName name="ActOMEUMar">'[43]Total from CSS (Retail and MEU)'!$A$98:$X$110</definedName>
    <definedName name="ActOMEUMay">'[44]Total from CSS (Retail and MEU)'!$A$98:$X$110</definedName>
    <definedName name="ActOMEUNov">'[45]Total from CSS (Retail and MEU)'!$A$98:$X$110</definedName>
    <definedName name="ActOMEUOct">'[46]Total from CSS (Retail and MEU)'!$A$98:$X$110</definedName>
    <definedName name="ActOMEUSept">'[47]Total from CSS (Retail and MEU)'!$A$98:$X$110</definedName>
    <definedName name="ActRetail">'[35]Total from CSS (Retail and MEU)'!$A$8:$U$95</definedName>
    <definedName name="ActRetailApr">'[36]Total from CSS (Retail and MEU)'!$A$9:$X$80</definedName>
    <definedName name="ActRetailAug">'[37]Total from CSS (Retail and MEU)'!$A$9:$X$80</definedName>
    <definedName name="ActRetailDec">'[38]Total from CSS (Retail and MEU)'!$A$9:$X$80</definedName>
    <definedName name="ActRetailFeb">'[39]Total from CSS (Retail and MEU)'!$A$9:$X$80</definedName>
    <definedName name="ActRetailJan">'[40]Total from CSS (Retail and MEU)'!$A$9:$W$79</definedName>
    <definedName name="ActRetailJuly">'[41]Total from CSS (Retail and MEU)'!$A$9:$X$80</definedName>
    <definedName name="ActRetailJune">'[42]Total from CSS (Retail and MEU)'!$A$9:$X$80</definedName>
    <definedName name="ActRetailMar">'[43]Total from CSS (Retail and MEU)'!$A$9:$X$80</definedName>
    <definedName name="ActRetailMay">'[44]Total from CSS (Retail and MEU)'!$A$9:$X$80</definedName>
    <definedName name="ActRetailNov">'[45]Total from CSS (Retail and MEU)'!$A$9:$X$80</definedName>
    <definedName name="ActRetailOct">'[46]Total from CSS (Retail and MEU)'!$A$9:$X$80</definedName>
    <definedName name="ActRetailSept">'[47]Total from CSS (Retail and MEU)'!$A$9:$X$80</definedName>
    <definedName name="ActRetJan">'[40]Total from CSS (Retail and MEU)'!$A$9:$W$79</definedName>
    <definedName name="ActTXLDC">'[18]Total Directs and LDCs'!$A$15:$W$15</definedName>
    <definedName name="ActTXLDCApr">'[19]Total Directs and LDCs'!$A$12:$X$12</definedName>
    <definedName name="ActTXLDCAug">'[20]Total Directs and LDCs'!$A$12:$X$12</definedName>
    <definedName name="ActTXLDCDec">'[21]Total Directs and LDCs'!$A$12:$X$12</definedName>
    <definedName name="ActTXLDCFeb">'[22]Total Directs and LDCs'!$A$12:$X$12</definedName>
    <definedName name="ActTXLDCJan">'[23]Total Directs and LDCs'!$A$12:$X$12</definedName>
    <definedName name="ActTXLDCJuly">'[24]Total Directs and LDCs'!$A$12:$X$12</definedName>
    <definedName name="ActTXLDCJune">'[25]Total Directs and LDCs'!$A$12:$X$12</definedName>
    <definedName name="ActTXLDCMar">'[26]Total Directs and LDCs'!$A$12:$X$12</definedName>
    <definedName name="ActTXLDCMay">'[27]Total Directs and LDCs'!$A$12:$X$12</definedName>
    <definedName name="ActTXLDCNov">'[28]Total Directs and LDCs'!$A$12:$X$12</definedName>
    <definedName name="ActTXLDCOct">'[29]Total Directs and LDCs'!$A$12:$X$12</definedName>
    <definedName name="ActTXLDCSept">'[30]Total Directs and LDCs'!$A$12:$X$12</definedName>
    <definedName name="ActTXMEU">'[35]Total from CSS (Retail and MEU)'!$A$98:$T$109</definedName>
    <definedName name="ActTXMEUApr">'[36]Total from CSS (Retail and MEU)'!$A$85:$W$96</definedName>
    <definedName name="ActTXMEUAug">'[37]Total from CSS (Retail and MEU)'!$A$85:$W$96</definedName>
    <definedName name="ActTXMEUDec">'[38]Total from CSS (Retail and MEU)'!$A$85:$W$96</definedName>
    <definedName name="ActTXMEUFeb">'[39]Total from CSS (Retail and MEU)'!$A$85:$W$96</definedName>
    <definedName name="ActTXMEUJan">'[40]Total from CSS (Retail and MEU)'!$A$85:$W$96</definedName>
    <definedName name="ActTXMEUJuly">'[41]Total from CSS (Retail and MEU)'!$A$85:$W$96</definedName>
    <definedName name="ActTXMEUJune">'[42]Total from CSS (Retail and MEU)'!$A$85:$W$96</definedName>
    <definedName name="ActTXMEUMar">'[43]Total from CSS (Retail and MEU)'!$A$85:$W$96</definedName>
    <definedName name="ActTXMEUMay">'[44]Total from CSS (Retail and MEU)'!$A$85:$W$96</definedName>
    <definedName name="ActTXMEUNov">'[45]Total from CSS (Retail and MEU)'!$A$85:$W$96</definedName>
    <definedName name="ActTXMEUOct">'[46]Total from CSS (Retail and MEU)'!$A$85:$W$96</definedName>
    <definedName name="ActTXMEUSept">'[47]Total from CSS (Retail and MEU)'!$A$85:$W$96</definedName>
    <definedName name="Actual">'[48]Actual details'!$A$5:$O$97</definedName>
    <definedName name="Actual_OPRB_Inergi_Payment">'[34]5. OPRB_Inergi'!$A$40:$IV$41</definedName>
    <definedName name="ActualYears">[49]ReportTemplate!$H$6</definedName>
    <definedName name="aersrter" localSheetId="23">[12]!is1b,[12]!is1c,[12]!STATS2,[12]!STATS3</definedName>
    <definedName name="aersrter" localSheetId="25">[12]!is1b,[12]!is1c,[12]!STATS2,[12]!STATS3</definedName>
    <definedName name="aersrter" localSheetId="19">[12]!is1b,[12]!is1c,[12]!STATS2,[12]!STATS3</definedName>
    <definedName name="aersrter" localSheetId="16">[12]!is1b,[12]!is1c,[12]!STATS2,[12]!STATS3</definedName>
    <definedName name="aersrter" localSheetId="13">[12]!is1b,[12]!is1c,[12]!STATS2,[12]!STATS3</definedName>
    <definedName name="aersrter" localSheetId="4">[12]!is1b,[12]!is1c,[12]!STATS2,[12]!STATS3</definedName>
    <definedName name="aersrter" localSheetId="5">[12]!is1b,[12]!is1c,[12]!STATS2,[12]!STATS3</definedName>
    <definedName name="aersrter" localSheetId="12">[12]!is1b,[12]!is1c,[12]!STATS2,[12]!STATS3</definedName>
    <definedName name="aersrter" localSheetId="9">[12]!is1b,[12]!is1c,[12]!STATS2,[12]!STATS3</definedName>
    <definedName name="aersrter" localSheetId="22">[12]!is1b,[12]!is1c,[12]!STATS2,[12]!STATS3</definedName>
    <definedName name="aersrter" localSheetId="18">[12]!is1b,[12]!is1c,[12]!STATS2,[12]!STATS3</definedName>
    <definedName name="aersrter" localSheetId="24">[12]!is1b,[12]!is1c,[12]!STATS2,[12]!STATS3</definedName>
    <definedName name="aersrter">[12]!is1b,[12]!is1c,[12]!STATS2,[12]!STATS3</definedName>
    <definedName name="ag" localSheetId="23">[12]!is1b,[12]!is1c,[12]!STATS2,[12]!STATS3</definedName>
    <definedName name="ag" localSheetId="25">[12]!is1b,[12]!is1c,[12]!STATS2,[12]!STATS3</definedName>
    <definedName name="ag" localSheetId="19">[12]!is1b,[12]!is1c,[12]!STATS2,[12]!STATS3</definedName>
    <definedName name="ag" localSheetId="16">[12]!is1b,[12]!is1c,[12]!STATS2,[12]!STATS3</definedName>
    <definedName name="ag" localSheetId="13">[12]!is1b,[12]!is1c,[12]!STATS2,[12]!STATS3</definedName>
    <definedName name="ag" localSheetId="4">[12]!is1b,[12]!is1c,[12]!STATS2,[12]!STATS3</definedName>
    <definedName name="ag" localSheetId="5">[12]!is1b,[12]!is1c,[12]!STATS2,[12]!STATS3</definedName>
    <definedName name="ag" localSheetId="12">[12]!is1b,[12]!is1c,[12]!STATS2,[12]!STATS3</definedName>
    <definedName name="ag" localSheetId="9">[12]!is1b,[12]!is1c,[12]!STATS2,[12]!STATS3</definedName>
    <definedName name="ag" localSheetId="22">[12]!is1b,[12]!is1c,[12]!STATS2,[12]!STATS3</definedName>
    <definedName name="ag" localSheetId="18">[12]!is1b,[12]!is1c,[12]!STATS2,[12]!STATS3</definedName>
    <definedName name="ag" localSheetId="24">[12]!is1b,[12]!is1c,[12]!STATS2,[12]!STATS3</definedName>
    <definedName name="ag">[12]!is1b,[12]!is1c,[12]!STATS2,[12]!STATS3</definedName>
    <definedName name="aga" localSheetId="23">[12]!is1b,[12]!is1c,[12]!STATS2,[12]!STATS3</definedName>
    <definedName name="aga" localSheetId="25">[12]!is1b,[12]!is1c,[12]!STATS2,[12]!STATS3</definedName>
    <definedName name="aga" localSheetId="19">[12]!is1b,[12]!is1c,[12]!STATS2,[12]!STATS3</definedName>
    <definedName name="aga" localSheetId="16">[12]!is1b,[12]!is1c,[12]!STATS2,[12]!STATS3</definedName>
    <definedName name="aga" localSheetId="13">[12]!is1b,[12]!is1c,[12]!STATS2,[12]!STATS3</definedName>
    <definedName name="aga" localSheetId="4">[12]!is1b,[12]!is1c,[12]!STATS2,[12]!STATS3</definedName>
    <definedName name="aga" localSheetId="5">[12]!is1b,[12]!is1c,[12]!STATS2,[12]!STATS3</definedName>
    <definedName name="aga" localSheetId="12">[12]!is1b,[12]!is1c,[12]!STATS2,[12]!STATS3</definedName>
    <definedName name="aga" localSheetId="9">[12]!is1b,[12]!is1c,[12]!STATS2,[12]!STATS3</definedName>
    <definedName name="aga" localSheetId="22">[12]!is1b,[12]!is1c,[12]!STATS2,[12]!STATS3</definedName>
    <definedName name="aga" localSheetId="18">[12]!is1b,[12]!is1c,[12]!STATS2,[12]!STATS3</definedName>
    <definedName name="aga" localSheetId="24">[12]!is1b,[12]!is1c,[12]!STATS2,[12]!STATS3</definedName>
    <definedName name="aga">[12]!is1b,[12]!is1c,[12]!STATS2,[12]!STATS3</definedName>
    <definedName name="aGF" localSheetId="23">[12]!is1b,[12]!is1c,[12]!STATS2,[12]!STATS3</definedName>
    <definedName name="aGF" localSheetId="25">[12]!is1b,[12]!is1c,[12]!STATS2,[12]!STATS3</definedName>
    <definedName name="aGF" localSheetId="19">[12]!is1b,[12]!is1c,[12]!STATS2,[12]!STATS3</definedName>
    <definedName name="aGF" localSheetId="16">[12]!is1b,[12]!is1c,[12]!STATS2,[12]!STATS3</definedName>
    <definedName name="aGF" localSheetId="13">[12]!is1b,[12]!is1c,[12]!STATS2,[12]!STATS3</definedName>
    <definedName name="aGF" localSheetId="4">[12]!is1b,[12]!is1c,[12]!STATS2,[12]!STATS3</definedName>
    <definedName name="aGF" localSheetId="5">[12]!is1b,[12]!is1c,[12]!STATS2,[12]!STATS3</definedName>
    <definedName name="aGF" localSheetId="12">[12]!is1b,[12]!is1c,[12]!STATS2,[12]!STATS3</definedName>
    <definedName name="aGF" localSheetId="9">[12]!is1b,[12]!is1c,[12]!STATS2,[12]!STATS3</definedName>
    <definedName name="aGF" localSheetId="22">[12]!is1b,[12]!is1c,[12]!STATS2,[12]!STATS3</definedName>
    <definedName name="aGF" localSheetId="18">[12]!is1b,[12]!is1c,[12]!STATS2,[12]!STATS3</definedName>
    <definedName name="aGF" localSheetId="24">[12]!is1b,[12]!is1c,[12]!STATS2,[12]!STATS3</definedName>
    <definedName name="aGF">[12]!is1b,[12]!is1c,[12]!STATS2,[12]!STATS3</definedName>
    <definedName name="agrt" localSheetId="23">[12]!is1b,[12]!is1c,[12]!STATS2,[12]!STATS3</definedName>
    <definedName name="agrt" localSheetId="25">[12]!is1b,[12]!is1c,[12]!STATS2,[12]!STATS3</definedName>
    <definedName name="agrt" localSheetId="19">[12]!is1b,[12]!is1c,[12]!STATS2,[12]!STATS3</definedName>
    <definedName name="agrt" localSheetId="16">[12]!is1b,[12]!is1c,[12]!STATS2,[12]!STATS3</definedName>
    <definedName name="agrt" localSheetId="13">[12]!is1b,[12]!is1c,[12]!STATS2,[12]!STATS3</definedName>
    <definedName name="agrt" localSheetId="4">[12]!is1b,[12]!is1c,[12]!STATS2,[12]!STATS3</definedName>
    <definedName name="agrt" localSheetId="5">[12]!is1b,[12]!is1c,[12]!STATS2,[12]!STATS3</definedName>
    <definedName name="agrt" localSheetId="12">[12]!is1b,[12]!is1c,[12]!STATS2,[12]!STATS3</definedName>
    <definedName name="agrt" localSheetId="9">[12]!is1b,[12]!is1c,[12]!STATS2,[12]!STATS3</definedName>
    <definedName name="agrt" localSheetId="22">[12]!is1b,[12]!is1c,[12]!STATS2,[12]!STATS3</definedName>
    <definedName name="agrt" localSheetId="18">[12]!is1b,[12]!is1c,[12]!STATS2,[12]!STATS3</definedName>
    <definedName name="agrt" localSheetId="24">[12]!is1b,[12]!is1c,[12]!STATS2,[12]!STATS3</definedName>
    <definedName name="agrt">[12]!is1b,[12]!is1c,[12]!STATS2,[12]!STATS3</definedName>
    <definedName name="AHEMC_03">'[50]5. Escalators'!$I$11</definedName>
    <definedName name="AHEMC_04">'[50]5. Escalators'!$I$12</definedName>
    <definedName name="AHEMC_05">'[50]5. Escalators'!$I$13</definedName>
    <definedName name="AHEMC_06">'[50]5. Escalators'!$I$14</definedName>
    <definedName name="AHEMC_07">'[50]5. Escalators'!$I$15</definedName>
    <definedName name="AHEMC_08">'[50]5. Escalators'!$I$16</definedName>
    <definedName name="AHEMC_09">'[50]5. Escalators'!$I$17</definedName>
    <definedName name="AHEMO_03">'[50]5. Escalators'!$D$11</definedName>
    <definedName name="AHEMO_04">'[50]5. Escalators'!$D$12</definedName>
    <definedName name="AHEMO_05">'[50]5. Escalators'!$D$13</definedName>
    <definedName name="AHEMO_06">'[50]5. Escalators'!$D$14</definedName>
    <definedName name="AHEMO_07">'[50]5. Escalators'!$D$15</definedName>
    <definedName name="AHEMO_08">'[50]5. Escalators'!$D$16</definedName>
    <definedName name="AHEMO_09">'[50]5. Escalators'!$D$17</definedName>
    <definedName name="AJO">#REF!</definedName>
    <definedName name="alloc1">#REF!</definedName>
    <definedName name="alloc2">#REF!</definedName>
    <definedName name="AllocNames">'[51]CCCM-Drivers'!$A$4:$A$84</definedName>
    <definedName name="AllTables">{4}</definedName>
    <definedName name="am" localSheetId="23">[12]!is1b,[12]!is1c,[12]!STATS2,[12]!STATS3</definedName>
    <definedName name="am" localSheetId="25">[12]!is1b,[12]!is1c,[12]!STATS2,[12]!STATS3</definedName>
    <definedName name="am" localSheetId="19">[12]!is1b,[12]!is1c,[12]!STATS2,[12]!STATS3</definedName>
    <definedName name="am" localSheetId="16">[12]!is1b,[12]!is1c,[12]!STATS2,[12]!STATS3</definedName>
    <definedName name="am" localSheetId="13">[12]!is1b,[12]!is1c,[12]!STATS2,[12]!STATS3</definedName>
    <definedName name="am" localSheetId="4">[12]!is1b,[12]!is1c,[12]!STATS2,[12]!STATS3</definedName>
    <definedName name="am" localSheetId="5">[12]!is1b,[12]!is1c,[12]!STATS2,[12]!STATS3</definedName>
    <definedName name="am" localSheetId="12">[12]!is1b,[12]!is1c,[12]!STATS2,[12]!STATS3</definedName>
    <definedName name="am" localSheetId="9">[12]!is1b,[12]!is1c,[12]!STATS2,[12]!STATS3</definedName>
    <definedName name="am" localSheetId="22">[12]!is1b,[12]!is1c,[12]!STATS2,[12]!STATS3</definedName>
    <definedName name="am" localSheetId="18">[12]!is1b,[12]!is1c,[12]!STATS2,[12]!STATS3</definedName>
    <definedName name="am" localSheetId="24">[12]!is1b,[12]!is1c,[12]!STATS2,[12]!STATS3</definedName>
    <definedName name="am">[12]!is1b,[12]!is1c,[12]!STATS2,[12]!STATS3</definedName>
    <definedName name="an" localSheetId="23">[12]!is1b,[12]!is1c,[12]!STATS2,[12]!STATS3</definedName>
    <definedName name="an" localSheetId="25">[12]!is1b,[12]!is1c,[12]!STATS2,[12]!STATS3</definedName>
    <definedName name="an" localSheetId="19">[12]!is1b,[12]!is1c,[12]!STATS2,[12]!STATS3</definedName>
    <definedName name="an" localSheetId="16">[12]!is1b,[12]!is1c,[12]!STATS2,[12]!STATS3</definedName>
    <definedName name="an" localSheetId="13">[12]!is1b,[12]!is1c,[12]!STATS2,[12]!STATS3</definedName>
    <definedName name="an" localSheetId="4">[12]!is1b,[12]!is1c,[12]!STATS2,[12]!STATS3</definedName>
    <definedName name="an" localSheetId="5">[12]!is1b,[12]!is1c,[12]!STATS2,[12]!STATS3</definedName>
    <definedName name="an" localSheetId="12">[12]!is1b,[12]!is1c,[12]!STATS2,[12]!STATS3</definedName>
    <definedName name="an" localSheetId="9">[12]!is1b,[12]!is1c,[12]!STATS2,[12]!STATS3</definedName>
    <definedName name="an" localSheetId="22">[12]!is1b,[12]!is1c,[12]!STATS2,[12]!STATS3</definedName>
    <definedName name="an" localSheetId="18">[12]!is1b,[12]!is1c,[12]!STATS2,[12]!STATS3</definedName>
    <definedName name="an" localSheetId="24">[12]!is1b,[12]!is1c,[12]!STATS2,[12]!STATS3</definedName>
    <definedName name="an">[12]!is1b,[12]!is1c,[12]!STATS2,[12]!STATS3</definedName>
    <definedName name="ANALYSIS_TYPES" localSheetId="23">#REF!</definedName>
    <definedName name="ANALYSIS_TYPES" localSheetId="25">#REF!</definedName>
    <definedName name="ANALYSIS_TYPES" localSheetId="19">#REF!</definedName>
    <definedName name="ANALYSIS_TYPES" localSheetId="21">#REF!</definedName>
    <definedName name="ANALYSIS_TYPES" localSheetId="26">#REF!</definedName>
    <definedName name="ANALYSIS_TYPES" localSheetId="16">#REF!</definedName>
    <definedName name="ANALYSIS_TYPES" localSheetId="13">#REF!</definedName>
    <definedName name="ANALYSIS_TYPES" localSheetId="15">#REF!</definedName>
    <definedName name="ANALYSIS_TYPES" localSheetId="8">#REF!</definedName>
    <definedName name="ANALYSIS_TYPES" localSheetId="12">#REF!</definedName>
    <definedName name="ANALYSIS_TYPES" localSheetId="9">#REF!</definedName>
    <definedName name="ANALYSIS_TYPES" localSheetId="11">#REF!</definedName>
    <definedName name="ANALYSIS_TYPES" localSheetId="27">#REF!</definedName>
    <definedName name="ANALYSIS_TYPES" localSheetId="18">#REF!</definedName>
    <definedName name="ANALYSIS_TYPES" localSheetId="20">#REF!</definedName>
    <definedName name="ANALYSIS_TYPES">#REF!</definedName>
    <definedName name="another" localSheetId="23">[12]!is1b,[12]!is1c,[12]!STATS2,[12]!STATS3</definedName>
    <definedName name="another" localSheetId="25">[12]!is1b,[12]!is1c,[12]!STATS2,[12]!STATS3</definedName>
    <definedName name="another" localSheetId="19">[12]!is1b,[12]!is1c,[12]!STATS2,[12]!STATS3</definedName>
    <definedName name="another" localSheetId="16">[12]!is1b,[12]!is1c,[12]!STATS2,[12]!STATS3</definedName>
    <definedName name="another" localSheetId="13">[12]!is1b,[12]!is1c,[12]!STATS2,[12]!STATS3</definedName>
    <definedName name="another" localSheetId="4">[12]!is1b,[12]!is1c,[12]!STATS2,[12]!STATS3</definedName>
    <definedName name="another" localSheetId="5">[12]!is1b,[12]!is1c,[12]!STATS2,[12]!STATS3</definedName>
    <definedName name="another" localSheetId="12">[12]!is1b,[12]!is1c,[12]!STATS2,[12]!STATS3</definedName>
    <definedName name="another" localSheetId="9">[12]!is1b,[12]!is1c,[12]!STATS2,[12]!STATS3</definedName>
    <definedName name="another" localSheetId="22">[12]!is1b,[12]!is1c,[12]!STATS2,[12]!STATS3</definedName>
    <definedName name="another" localSheetId="18">[12]!is1b,[12]!is1c,[12]!STATS2,[12]!STATS3</definedName>
    <definedName name="another" localSheetId="24">[12]!is1b,[12]!is1c,[12]!STATS2,[12]!STATS3</definedName>
    <definedName name="another">[12]!is1b,[12]!is1c,[12]!STATS2,[12]!STATS3</definedName>
    <definedName name="anscount" hidden="1">3</definedName>
    <definedName name="APN" localSheetId="23">#REF!</definedName>
    <definedName name="APN" localSheetId="25">#REF!</definedName>
    <definedName name="APN" localSheetId="19">#REF!</definedName>
    <definedName name="APN" localSheetId="21">#REF!</definedName>
    <definedName name="APN" localSheetId="26">#REF!</definedName>
    <definedName name="APN" localSheetId="8">#REF!</definedName>
    <definedName name="APN" localSheetId="27">#REF!</definedName>
    <definedName name="APN" localSheetId="18">#REF!</definedName>
    <definedName name="APN" localSheetId="20">#REF!</definedName>
    <definedName name="APN">#REF!</definedName>
    <definedName name="ApprovedYears">[49]ReportTemplate!$Q$6</definedName>
    <definedName name="APR" localSheetId="23">#REF!</definedName>
    <definedName name="APR" localSheetId="25">#REF!</definedName>
    <definedName name="APR" localSheetId="19">#REF!</definedName>
    <definedName name="APR" localSheetId="21">#REF!</definedName>
    <definedName name="APR" localSheetId="26">#REF!</definedName>
    <definedName name="APR" localSheetId="16">#REF!</definedName>
    <definedName name="APR" localSheetId="13">#REF!</definedName>
    <definedName name="APR" localSheetId="15">#REF!</definedName>
    <definedName name="APR" localSheetId="8">#REF!</definedName>
    <definedName name="APR" localSheetId="12">#REF!</definedName>
    <definedName name="APR" localSheetId="9">#REF!</definedName>
    <definedName name="APR" localSheetId="11">#REF!</definedName>
    <definedName name="APR" localSheetId="27">#REF!</definedName>
    <definedName name="APR" localSheetId="18">#REF!</definedName>
    <definedName name="APR" localSheetId="20">#REF!</definedName>
    <definedName name="APR">#REF!</definedName>
    <definedName name="AR">#REF!</definedName>
    <definedName name="area1enr">'[10]97PVModel'!$B$9:$N$11</definedName>
    <definedName name="area2enr">'[10]97PVModel'!$B$28:$N$30</definedName>
    <definedName name="area3enr">'[10]97PVModel'!$B$47:$N$49</definedName>
    <definedName name="area4enr">'[10]97PVModel'!$B$66:$N$68</definedName>
    <definedName name="area5enr">'[10]97PVModel'!$B$85:$N$87</definedName>
    <definedName name="area6enr">'[10]97PVModel'!$B$104:$N$106</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axWorkpaper" hidden="1">" "</definedName>
    <definedName name="AS2TickmarkLS" hidden="1">#REF!</definedName>
    <definedName name="AS2VersionLS" hidden="1">300</definedName>
    <definedName name="asas" localSheetId="23">[12]!is1b,[12]!is1c,[12]!STATS2,[12]!STATS3</definedName>
    <definedName name="asas" localSheetId="25">[12]!is1b,[12]!is1c,[12]!STATS2,[12]!STATS3</definedName>
    <definedName name="asas" localSheetId="19">[12]!is1b,[12]!is1c,[12]!STATS2,[12]!STATS3</definedName>
    <definedName name="asas" localSheetId="16">[12]!is1b,[12]!is1c,[12]!STATS2,[12]!STATS3</definedName>
    <definedName name="asas" localSheetId="13">[12]!is1b,[12]!is1c,[12]!STATS2,[12]!STATS3</definedName>
    <definedName name="asas" localSheetId="4">[12]!is1b,[12]!is1c,[12]!STATS2,[12]!STATS3</definedName>
    <definedName name="asas" localSheetId="5">[12]!is1b,[12]!is1c,[12]!STATS2,[12]!STATS3</definedName>
    <definedName name="asas" localSheetId="12">[12]!is1b,[12]!is1c,[12]!STATS2,[12]!STATS3</definedName>
    <definedName name="asas" localSheetId="9">[12]!is1b,[12]!is1c,[12]!STATS2,[12]!STATS3</definedName>
    <definedName name="asas" localSheetId="22">[12]!is1b,[12]!is1c,[12]!STATS2,[12]!STATS3</definedName>
    <definedName name="asas" localSheetId="18">[12]!is1b,[12]!is1c,[12]!STATS2,[12]!STATS3</definedName>
    <definedName name="asas" localSheetId="24">[12]!is1b,[12]!is1c,[12]!STATS2,[12]!STATS3</definedName>
    <definedName name="asas">[12]!is1b,[12]!is1c,[12]!STATS2,[12]!STATS3</definedName>
    <definedName name="ASD" localSheetId="23">#REF!</definedName>
    <definedName name="ASD" localSheetId="25">#REF!</definedName>
    <definedName name="ASD" localSheetId="19">#REF!</definedName>
    <definedName name="ASD" localSheetId="21">#REF!</definedName>
    <definedName name="ASD" localSheetId="26">#REF!</definedName>
    <definedName name="ASD" localSheetId="16">#REF!</definedName>
    <definedName name="ASD" localSheetId="13">#REF!</definedName>
    <definedName name="ASD" localSheetId="15">#REF!</definedName>
    <definedName name="ASD" localSheetId="8">#REF!</definedName>
    <definedName name="ASD" localSheetId="12">#REF!</definedName>
    <definedName name="ASD" localSheetId="9">#REF!</definedName>
    <definedName name="ASD" localSheetId="11">#REF!</definedName>
    <definedName name="ASD" localSheetId="27">#REF!</definedName>
    <definedName name="ASD" localSheetId="18">#REF!</definedName>
    <definedName name="ASD" localSheetId="20">#REF!</definedName>
    <definedName name="ASD">#REF!</definedName>
    <definedName name="asdf" localSheetId="23">[12]!is1b,[12]!is1c,[12]!STATS2,[12]!STATS3</definedName>
    <definedName name="asdf" localSheetId="25">[12]!is1b,[12]!is1c,[12]!STATS2,[12]!STATS3</definedName>
    <definedName name="asdf" localSheetId="19">[12]!is1b,[12]!is1c,[12]!STATS2,[12]!STATS3</definedName>
    <definedName name="asdf" localSheetId="16">[12]!is1b,[12]!is1c,[12]!STATS2,[12]!STATS3</definedName>
    <definedName name="asdf" localSheetId="13">[12]!is1b,[12]!is1c,[12]!STATS2,[12]!STATS3</definedName>
    <definedName name="asdf" localSheetId="4">[12]!is1b,[12]!is1c,[12]!STATS2,[12]!STATS3</definedName>
    <definedName name="asdf" localSheetId="5">[12]!is1b,[12]!is1c,[12]!STATS2,[12]!STATS3</definedName>
    <definedName name="asdf" localSheetId="12">[12]!is1b,[12]!is1c,[12]!STATS2,[12]!STATS3</definedName>
    <definedName name="asdf" localSheetId="9">[12]!is1b,[12]!is1c,[12]!STATS2,[12]!STATS3</definedName>
    <definedName name="asdf" localSheetId="22">[12]!is1b,[12]!is1c,[12]!STATS2,[12]!STATS3</definedName>
    <definedName name="asdf" localSheetId="18">[12]!is1b,[12]!is1c,[12]!STATS2,[12]!STATS3</definedName>
    <definedName name="asdf" localSheetId="24">[12]!is1b,[12]!is1c,[12]!STATS2,[12]!STATS3</definedName>
    <definedName name="asdf">[12]!is1b,[12]!is1c,[12]!STATS2,[12]!STATS3</definedName>
    <definedName name="ASOFDATE" localSheetId="23">#REF!</definedName>
    <definedName name="ASOFDATE" localSheetId="25">#REF!</definedName>
    <definedName name="ASOFDATE" localSheetId="19">#REF!</definedName>
    <definedName name="ASOFDATE" localSheetId="21">#REF!</definedName>
    <definedName name="ASOFDATE" localSheetId="26">#REF!</definedName>
    <definedName name="ASOFDATE" localSheetId="8">#REF!</definedName>
    <definedName name="ASOFDATE" localSheetId="27">#REF!</definedName>
    <definedName name="ASOFDATE" localSheetId="18">#REF!</definedName>
    <definedName name="ASOFDATE" localSheetId="20">#REF!</definedName>
    <definedName name="ASOFDATE">#REF!</definedName>
    <definedName name="AsSoldExcRev" localSheetId="23" hidden="1">{#N/A,#N/A,FALSE,"Sum6 (1)"}</definedName>
    <definedName name="AsSoldExcRev" localSheetId="25" hidden="1">{#N/A,#N/A,FALSE,"Sum6 (1)"}</definedName>
    <definedName name="AsSoldExcRev" localSheetId="19" hidden="1">{#N/A,#N/A,FALSE,"Sum6 (1)"}</definedName>
    <definedName name="AsSoldExcRev" localSheetId="21" hidden="1">{#N/A,#N/A,FALSE,"Sum6 (1)"}</definedName>
    <definedName name="AsSoldExcRev" localSheetId="26" hidden="1">{#N/A,#N/A,FALSE,"Sum6 (1)"}</definedName>
    <definedName name="AsSoldExcRev" localSheetId="16" hidden="1">{#N/A,#N/A,FALSE,"Sum6 (1)"}</definedName>
    <definedName name="AsSoldExcRev" localSheetId="13" hidden="1">{#N/A,#N/A,FALSE,"Sum6 (1)"}</definedName>
    <definedName name="AsSoldExcRev" localSheetId="15" hidden="1">{#N/A,#N/A,FALSE,"Sum6 (1)"}</definedName>
    <definedName name="AsSoldExcRev" localSheetId="8" hidden="1">{#N/A,#N/A,FALSE,"Sum6 (1)"}</definedName>
    <definedName name="AsSoldExcRev" localSheetId="12" hidden="1">{#N/A,#N/A,FALSE,"Sum6 (1)"}</definedName>
    <definedName name="AsSoldExcRev" localSheetId="9" hidden="1">{#N/A,#N/A,FALSE,"Sum6 (1)"}</definedName>
    <definedName name="AsSoldExcRev" localSheetId="11" hidden="1">{#N/A,#N/A,FALSE,"Sum6 (1)"}</definedName>
    <definedName name="AsSoldExcRev" localSheetId="27" hidden="1">{#N/A,#N/A,FALSE,"Sum6 (1)"}</definedName>
    <definedName name="AsSoldExcRev" localSheetId="18" hidden="1">{#N/A,#N/A,FALSE,"Sum6 (1)"}</definedName>
    <definedName name="AsSoldExcRev" localSheetId="20" hidden="1">{#N/A,#N/A,FALSE,"Sum6 (1)"}</definedName>
    <definedName name="AsSoldExcRev" hidden="1">{#N/A,#N/A,FALSE,"Sum6 (1)"}</definedName>
    <definedName name="Assumptions_2002" localSheetId="23">#REF!</definedName>
    <definedName name="Assumptions_2002" localSheetId="25">#REF!</definedName>
    <definedName name="Assumptions_2002" localSheetId="19">#REF!</definedName>
    <definedName name="Assumptions_2002" localSheetId="21">#REF!</definedName>
    <definedName name="Assumptions_2002" localSheetId="26">#REF!</definedName>
    <definedName name="Assumptions_2002" localSheetId="16">#REF!</definedName>
    <definedName name="Assumptions_2002" localSheetId="13">#REF!</definedName>
    <definedName name="Assumptions_2002" localSheetId="15">#REF!</definedName>
    <definedName name="Assumptions_2002" localSheetId="8">#REF!</definedName>
    <definedName name="Assumptions_2002" localSheetId="12">#REF!</definedName>
    <definedName name="Assumptions_2002" localSheetId="9">#REF!</definedName>
    <definedName name="Assumptions_2002" localSheetId="11">#REF!</definedName>
    <definedName name="Assumptions_2002" localSheetId="27">#REF!</definedName>
    <definedName name="Assumptions_2002" localSheetId="18">#REF!</definedName>
    <definedName name="Assumptions_2002" localSheetId="20">#REF!</definedName>
    <definedName name="Assumptions_2002">#REF!</definedName>
    <definedName name="Assumptions_2003" localSheetId="23">#REF!</definedName>
    <definedName name="Assumptions_2003" localSheetId="25">#REF!</definedName>
    <definedName name="Assumptions_2003" localSheetId="19">#REF!</definedName>
    <definedName name="Assumptions_2003" localSheetId="21">#REF!</definedName>
    <definedName name="Assumptions_2003">#REF!</definedName>
    <definedName name="atpr" hidden="1">{"EXCELHLP.HLP!1802";5;10;5;10;13;13;13;8;5;5;10;14;13;13;13;13;5;10;14;13;5;10;1;2;24}</definedName>
    <definedName name="AUG" localSheetId="23">#REF!</definedName>
    <definedName name="AUG" localSheetId="25">#REF!</definedName>
    <definedName name="AUG" localSheetId="19">#REF!</definedName>
    <definedName name="AUG" localSheetId="21">#REF!</definedName>
    <definedName name="AUG">#REF!</definedName>
    <definedName name="b" localSheetId="23">'[52]13. Active GLI'!#REF!</definedName>
    <definedName name="b" localSheetId="25">'[52]13. Active GLI'!#REF!</definedName>
    <definedName name="b" localSheetId="19">'[52]13. Active GLI'!#REF!</definedName>
    <definedName name="b" localSheetId="21">'[52]13. Active GLI'!#REF!</definedName>
    <definedName name="b">'[52]13. Active GLI'!#REF!</definedName>
    <definedName name="B_V_ACTUAL_PRO">'[9]Progress Tables'!$U$9:$Y$46</definedName>
    <definedName name="B_V_MILESTONES">'[9]Progress Tables'!$A$9:$K$117</definedName>
    <definedName name="B_V_PLANNED_PRO">'[9]Progress Tables'!$N$9:$R$46</definedName>
    <definedName name="baird">#REF!</definedName>
    <definedName name="baseyr" localSheetId="19">'[53]2. Index'!$M$3</definedName>
    <definedName name="baseyr" localSheetId="21">'[53]2. Index'!$M$3</definedName>
    <definedName name="baseyr" localSheetId="26">'[53]2. Index'!$M$3</definedName>
    <definedName name="baseyr" localSheetId="16">'[53]2. Index'!$M$3</definedName>
    <definedName name="baseyr" localSheetId="13">'[53]2. Index'!$M$3</definedName>
    <definedName name="baseyr" localSheetId="15">'[53]2. Index'!$M$3</definedName>
    <definedName name="baseyr" localSheetId="8">'[53]2. Index'!$M$3</definedName>
    <definedName name="baseyr" localSheetId="12">'[53]2. Index'!$M$3</definedName>
    <definedName name="baseyr" localSheetId="9">'[53]2. Index'!$M$3</definedName>
    <definedName name="baseyr" localSheetId="11">'[53]2. Index'!$M$3</definedName>
    <definedName name="baseyr" localSheetId="27">'[53]2. Index'!$M$3</definedName>
    <definedName name="baseyr" localSheetId="18">'[53]2. Index'!$M$3</definedName>
    <definedName name="baseyr" localSheetId="20">'[53]2. Index'!$M$3</definedName>
    <definedName name="baseyr">'[54]2. Index'!$M$3</definedName>
    <definedName name="baseyr1" localSheetId="19">'[55]2. Index'!$M$3</definedName>
    <definedName name="baseyr1" localSheetId="21">'[55]2. Index'!$M$3</definedName>
    <definedName name="baseyr1" localSheetId="26">'[55]2. Index'!$M$3</definedName>
    <definedName name="baseyr1" localSheetId="16">'[55]2. Index'!$M$3</definedName>
    <definedName name="baseyr1" localSheetId="13">'[55]2. Index'!$M$3</definedName>
    <definedName name="baseyr1" localSheetId="15">'[55]2. Index'!$M$3</definedName>
    <definedName name="baseyr1" localSheetId="8">'[55]2. Index'!$M$3</definedName>
    <definedName name="baseyr1" localSheetId="12">'[55]2. Index'!$M$3</definedName>
    <definedName name="baseyr1" localSheetId="9">'[55]2. Index'!$M$3</definedName>
    <definedName name="baseyr1" localSheetId="11">'[55]2. Index'!$M$3</definedName>
    <definedName name="baseyr1" localSheetId="27">'[55]2. Index'!$M$3</definedName>
    <definedName name="baseyr1" localSheetId="18">'[55]2. Index'!$M$3</definedName>
    <definedName name="baseyr1" localSheetId="20">'[55]2. Index'!$M$3</definedName>
    <definedName name="baseyr1">'[56]2. Index'!$M$3</definedName>
    <definedName name="bbb" localSheetId="23" hidden="1">{"summary",#N/A,FALSE,"PCR DIRECTORY"}</definedName>
    <definedName name="bbb" localSheetId="25" hidden="1">{"summary",#N/A,FALSE,"PCR DIRECTORY"}</definedName>
    <definedName name="bbb" localSheetId="19" hidden="1">{"summary",#N/A,FALSE,"PCR DIRECTORY"}</definedName>
    <definedName name="bbb" localSheetId="21" hidden="1">{"summary",#N/A,FALSE,"PCR DIRECTORY"}</definedName>
    <definedName name="bbb" localSheetId="26" hidden="1">{"summary",#N/A,FALSE,"PCR DIRECTORY"}</definedName>
    <definedName name="bbb" localSheetId="16" hidden="1">{"summary",#N/A,FALSE,"PCR DIRECTORY"}</definedName>
    <definedName name="bbb" localSheetId="13" hidden="1">{"summary",#N/A,FALSE,"PCR DIRECTORY"}</definedName>
    <definedName name="bbb" localSheetId="15" hidden="1">{"summary",#N/A,FALSE,"PCR DIRECTORY"}</definedName>
    <definedName name="bbb" localSheetId="8" hidden="1">{"summary",#N/A,FALSE,"PCR DIRECTORY"}</definedName>
    <definedName name="bbb" localSheetId="12" hidden="1">{"summary",#N/A,FALSE,"PCR DIRECTORY"}</definedName>
    <definedName name="bbb" localSheetId="9" hidden="1">{"summary",#N/A,FALSE,"PCR DIRECTORY"}</definedName>
    <definedName name="bbb" localSheetId="11" hidden="1">{"summary",#N/A,FALSE,"PCR DIRECTORY"}</definedName>
    <definedName name="bbb" localSheetId="27" hidden="1">{"summary",#N/A,FALSE,"PCR DIRECTORY"}</definedName>
    <definedName name="bbb" localSheetId="18" hidden="1">{"summary",#N/A,FALSE,"PCR DIRECTORY"}</definedName>
    <definedName name="bbb" localSheetId="20" hidden="1">{"summary",#N/A,FALSE,"PCR DIRECTORY"}</definedName>
    <definedName name="bbb" hidden="1">{"summary",#N/A,FALSE,"PCR DIRECTORY"}</definedName>
    <definedName name="bbbb" localSheetId="23">'[15]13. Headcount Forecast'!#REF!</definedName>
    <definedName name="bbbb" localSheetId="25">'[15]13. Headcount Forecast'!#REF!</definedName>
    <definedName name="bbbb" localSheetId="19">'[15]13. Headcount Forecast'!#REF!</definedName>
    <definedName name="bbbb" localSheetId="21">'[15]13. Headcount Forecast'!#REF!</definedName>
    <definedName name="bbbb">'[15]13. Headcount Forecast'!#REF!</definedName>
    <definedName name="bbbbb" localSheetId="23">'[15]13. Headcount Forecast'!#REF!</definedName>
    <definedName name="bbbbb" localSheetId="25">'[15]13. Headcount Forecast'!#REF!</definedName>
    <definedName name="bbbbb" localSheetId="19">'[15]13. Headcount Forecast'!#REF!</definedName>
    <definedName name="bbbbb" localSheetId="21">'[15]13. Headcount Forecast'!#REF!</definedName>
    <definedName name="bbbbb">'[15]13. Headcount Forecast'!#REF!</definedName>
    <definedName name="Because" hidden="1">{#N/A,#N/A,TRUE,"TOTAL DISTRIBUTION";#N/A,#N/A,TRUE,"SOUTH";#N/A,#N/A,TRUE,"NORTHEAST";#N/A,#N/A,TRUE,"WEST"}</definedName>
    <definedName name="BG_Del" hidden="1">15</definedName>
    <definedName name="BG_Ins" hidden="1">4</definedName>
    <definedName name="BG_Mod" hidden="1">6</definedName>
    <definedName name="BLPH10" hidden="1">[57]Fundamentals!#REF!</definedName>
    <definedName name="BLPH11" hidden="1">[57]Fundamentals!#REF!</definedName>
    <definedName name="BLPH12" hidden="1">[57]Fundamentals!#REF!</definedName>
    <definedName name="BLPH13" hidden="1">[57]Fundamentals!#REF!</definedName>
    <definedName name="BLPH14" hidden="1">[57]Fundamentals!#REF!</definedName>
    <definedName name="BLPH15" hidden="1">[57]Fundamentals!#REF!</definedName>
    <definedName name="BLPH16" hidden="1">[57]Fundamentals!#REF!</definedName>
    <definedName name="BLPH17" hidden="1">[57]Fundamentals!#REF!</definedName>
    <definedName name="BLPH18" hidden="1">[57]Fundamentals!#REF!</definedName>
    <definedName name="BLPH19" hidden="1">[57]Fundamentals!#REF!</definedName>
    <definedName name="BLPH20" hidden="1">[57]Fundamentals!#REF!</definedName>
    <definedName name="BLPH21" hidden="1">[57]Fundamentals!#REF!</definedName>
    <definedName name="BLPH22" hidden="1">[57]Fundamentals!#REF!</definedName>
    <definedName name="BLPH23" hidden="1">[57]Fundamentals!#REF!</definedName>
    <definedName name="BLPH24" hidden="1">[57]Fundamentals!#REF!</definedName>
    <definedName name="BLPH25" hidden="1">[57]Fundamentals!#REF!</definedName>
    <definedName name="BLPH6" hidden="1">[57]BetaCalcs!#REF!</definedName>
    <definedName name="BLPH66" hidden="1">[57]BetaCalcs!#REF!</definedName>
    <definedName name="booby" localSheetId="23" hidden="1">{#N/A,#N/A,TRUE,"TOTAL DISTRIBUTION";#N/A,#N/A,TRUE,"SOUTH";#N/A,#N/A,TRUE,"NORTHEAST";#N/A,#N/A,TRUE,"WEST"}</definedName>
    <definedName name="booby" localSheetId="25" hidden="1">{#N/A,#N/A,TRUE,"TOTAL DISTRIBUTION";#N/A,#N/A,TRUE,"SOUTH";#N/A,#N/A,TRUE,"NORTHEAST";#N/A,#N/A,TRUE,"WEST"}</definedName>
    <definedName name="booby" localSheetId="19" hidden="1">{#N/A,#N/A,TRUE,"TOTAL DISTRIBUTION";#N/A,#N/A,TRUE,"SOUTH";#N/A,#N/A,TRUE,"NORTHEAST";#N/A,#N/A,TRUE,"WEST"}</definedName>
    <definedName name="booby" localSheetId="21" hidden="1">{#N/A,#N/A,TRUE,"TOTAL DISTRIBUTION";#N/A,#N/A,TRUE,"SOUTH";#N/A,#N/A,TRUE,"NORTHEAST";#N/A,#N/A,TRUE,"WEST"}</definedName>
    <definedName name="booby" localSheetId="26" hidden="1">{#N/A,#N/A,TRUE,"TOTAL DISTRIBUTION";#N/A,#N/A,TRUE,"SOUTH";#N/A,#N/A,TRUE,"NORTHEAST";#N/A,#N/A,TRUE,"WEST"}</definedName>
    <definedName name="booby" localSheetId="16" hidden="1">{#N/A,#N/A,TRUE,"TOTAL DISTRIBUTION";#N/A,#N/A,TRUE,"SOUTH";#N/A,#N/A,TRUE,"NORTHEAST";#N/A,#N/A,TRUE,"WEST"}</definedName>
    <definedName name="booby" localSheetId="13" hidden="1">{#N/A,#N/A,TRUE,"TOTAL DISTRIBUTION";#N/A,#N/A,TRUE,"SOUTH";#N/A,#N/A,TRUE,"NORTHEAST";#N/A,#N/A,TRUE,"WEST"}</definedName>
    <definedName name="booby" localSheetId="15" hidden="1">{#N/A,#N/A,TRUE,"TOTAL DISTRIBUTION";#N/A,#N/A,TRUE,"SOUTH";#N/A,#N/A,TRUE,"NORTHEAST";#N/A,#N/A,TRUE,"WEST"}</definedName>
    <definedName name="booby" localSheetId="8" hidden="1">{#N/A,#N/A,TRUE,"TOTAL DISTRIBUTION";#N/A,#N/A,TRUE,"SOUTH";#N/A,#N/A,TRUE,"NORTHEAST";#N/A,#N/A,TRUE,"WEST"}</definedName>
    <definedName name="booby" localSheetId="12" hidden="1">{#N/A,#N/A,TRUE,"TOTAL DISTRIBUTION";#N/A,#N/A,TRUE,"SOUTH";#N/A,#N/A,TRUE,"NORTHEAST";#N/A,#N/A,TRUE,"WEST"}</definedName>
    <definedName name="booby" localSheetId="9" hidden="1">{#N/A,#N/A,TRUE,"TOTAL DISTRIBUTION";#N/A,#N/A,TRUE,"SOUTH";#N/A,#N/A,TRUE,"NORTHEAST";#N/A,#N/A,TRUE,"WEST"}</definedName>
    <definedName name="booby" localSheetId="11" hidden="1">{#N/A,#N/A,TRUE,"TOTAL DISTRIBUTION";#N/A,#N/A,TRUE,"SOUTH";#N/A,#N/A,TRUE,"NORTHEAST";#N/A,#N/A,TRUE,"WEST"}</definedName>
    <definedName name="booby" localSheetId="27" hidden="1">{#N/A,#N/A,TRUE,"TOTAL DISTRIBUTION";#N/A,#N/A,TRUE,"SOUTH";#N/A,#N/A,TRUE,"NORTHEAST";#N/A,#N/A,TRUE,"WEST"}</definedName>
    <definedName name="booby" localSheetId="18" hidden="1">{#N/A,#N/A,TRUE,"TOTAL DISTRIBUTION";#N/A,#N/A,TRUE,"SOUTH";#N/A,#N/A,TRUE,"NORTHEAST";#N/A,#N/A,TRUE,"WEST"}</definedName>
    <definedName name="booby" localSheetId="20" hidden="1">{#N/A,#N/A,TRUE,"TOTAL DISTRIBUTION";#N/A,#N/A,TRUE,"SOUTH";#N/A,#N/A,TRUE,"NORTHEAST";#N/A,#N/A,TRUE,"WEST"}</definedName>
    <definedName name="booby" hidden="1">{#N/A,#N/A,TRUE,"TOTAL DISTRIBUTION";#N/A,#N/A,TRUE,"SOUTH";#N/A,#N/A,TRUE,"NORTHEAST";#N/A,#N/A,TRUE,"WEST"}</definedName>
    <definedName name="booby2" localSheetId="23" hidden="1">{#N/A,#N/A,TRUE,"TOTAL DSBN";#N/A,#N/A,TRUE,"WEST";#N/A,#N/A,TRUE,"SOUTH";#N/A,#N/A,TRUE,"NORTHEAST"}</definedName>
    <definedName name="booby2" localSheetId="25" hidden="1">{#N/A,#N/A,TRUE,"TOTAL DSBN";#N/A,#N/A,TRUE,"WEST";#N/A,#N/A,TRUE,"SOUTH";#N/A,#N/A,TRUE,"NORTHEAST"}</definedName>
    <definedName name="booby2" localSheetId="19" hidden="1">{#N/A,#N/A,TRUE,"TOTAL DSBN";#N/A,#N/A,TRUE,"WEST";#N/A,#N/A,TRUE,"SOUTH";#N/A,#N/A,TRUE,"NORTHEAST"}</definedName>
    <definedName name="booby2" localSheetId="21" hidden="1">{#N/A,#N/A,TRUE,"TOTAL DSBN";#N/A,#N/A,TRUE,"WEST";#N/A,#N/A,TRUE,"SOUTH";#N/A,#N/A,TRUE,"NORTHEAST"}</definedName>
    <definedName name="booby2" localSheetId="26" hidden="1">{#N/A,#N/A,TRUE,"TOTAL DSBN";#N/A,#N/A,TRUE,"WEST";#N/A,#N/A,TRUE,"SOUTH";#N/A,#N/A,TRUE,"NORTHEAST"}</definedName>
    <definedName name="booby2" localSheetId="16" hidden="1">{#N/A,#N/A,TRUE,"TOTAL DSBN";#N/A,#N/A,TRUE,"WEST";#N/A,#N/A,TRUE,"SOUTH";#N/A,#N/A,TRUE,"NORTHEAST"}</definedName>
    <definedName name="booby2" localSheetId="13" hidden="1">{#N/A,#N/A,TRUE,"TOTAL DSBN";#N/A,#N/A,TRUE,"WEST";#N/A,#N/A,TRUE,"SOUTH";#N/A,#N/A,TRUE,"NORTHEAST"}</definedName>
    <definedName name="booby2" localSheetId="15" hidden="1">{#N/A,#N/A,TRUE,"TOTAL DSBN";#N/A,#N/A,TRUE,"WEST";#N/A,#N/A,TRUE,"SOUTH";#N/A,#N/A,TRUE,"NORTHEAST"}</definedName>
    <definedName name="booby2" localSheetId="8" hidden="1">{#N/A,#N/A,TRUE,"TOTAL DSBN";#N/A,#N/A,TRUE,"WEST";#N/A,#N/A,TRUE,"SOUTH";#N/A,#N/A,TRUE,"NORTHEAST"}</definedName>
    <definedName name="booby2" localSheetId="12" hidden="1">{#N/A,#N/A,TRUE,"TOTAL DSBN";#N/A,#N/A,TRUE,"WEST";#N/A,#N/A,TRUE,"SOUTH";#N/A,#N/A,TRUE,"NORTHEAST"}</definedName>
    <definedName name="booby2" localSheetId="9" hidden="1">{#N/A,#N/A,TRUE,"TOTAL DSBN";#N/A,#N/A,TRUE,"WEST";#N/A,#N/A,TRUE,"SOUTH";#N/A,#N/A,TRUE,"NORTHEAST"}</definedName>
    <definedName name="booby2" localSheetId="11" hidden="1">{#N/A,#N/A,TRUE,"TOTAL DSBN";#N/A,#N/A,TRUE,"WEST";#N/A,#N/A,TRUE,"SOUTH";#N/A,#N/A,TRUE,"NORTHEAST"}</definedName>
    <definedName name="booby2" localSheetId="27" hidden="1">{#N/A,#N/A,TRUE,"TOTAL DSBN";#N/A,#N/A,TRUE,"WEST";#N/A,#N/A,TRUE,"SOUTH";#N/A,#N/A,TRUE,"NORTHEAST"}</definedName>
    <definedName name="booby2" localSheetId="18" hidden="1">{#N/A,#N/A,TRUE,"TOTAL DSBN";#N/A,#N/A,TRUE,"WEST";#N/A,#N/A,TRUE,"SOUTH";#N/A,#N/A,TRUE,"NORTHEAST"}</definedName>
    <definedName name="booby2" localSheetId="20" hidden="1">{#N/A,#N/A,TRUE,"TOTAL DSBN";#N/A,#N/A,TRUE,"WEST";#N/A,#N/A,TRUE,"SOUTH";#N/A,#N/A,TRUE,"NORTHEAST"}</definedName>
    <definedName name="booby2" hidden="1">{#N/A,#N/A,TRUE,"TOTAL DSBN";#N/A,#N/A,TRUE,"WEST";#N/A,#N/A,TRUE,"SOUTH";#N/A,#N/A,TRUE,"NORTHEAST"}</definedName>
    <definedName name="book2.xls" hidden="1">{#N/A,#N/A,TRUE,"TOTAL DISTRIBUTION";#N/A,#N/A,TRUE,"SOUTH";#N/A,#N/A,TRUE,"NORTHEAST";#N/A,#N/A,TRUE,"WEST"}</definedName>
    <definedName name="book2a\.xls" hidden="1">{#N/A,#N/A,TRUE,"TOTAL DSBN";#N/A,#N/A,TRUE,"WEST";#N/A,#N/A,TRUE,"SOUTH";#N/A,#N/A,TRUE,"NORTHEAST"}</definedName>
    <definedName name="Box_1">'[58]H1 1506 summary'!$E$20</definedName>
    <definedName name="Box_11">'[58]H1 1506 summary'!$E$39</definedName>
    <definedName name="Box_12">'[58]H1 1506 summary'!$E$40</definedName>
    <definedName name="Box_13">'[58]H1 1506 summary'!$E$41</definedName>
    <definedName name="Box_2">'[58]H1 1506 summary'!$E$21</definedName>
    <definedName name="Box_23">'[58]H1 1506 summary'!$E$47</definedName>
    <definedName name="Box_3">'[58]H1 1506 summary'!$E$27</definedName>
    <definedName name="Box_4">'[58]H1 1506 summary'!$E$28</definedName>
    <definedName name="Box_5">'[58]H1 1506 summary'!$E$32</definedName>
    <definedName name="Box11or12kwh">'[59]H1 1506 summary'!$C$44</definedName>
    <definedName name="Box1or2kwh">'[59]H1 1506 summary'!$E$21</definedName>
    <definedName name="Box23kwh">'[59]H1 1506 summary'!$E$54</definedName>
    <definedName name="Box3or4kwh">'[59]H1 1506 summary'!$E$30</definedName>
    <definedName name="BPE_ACTUAL">'[60]BPE '!$D$15:$P$20</definedName>
    <definedName name="BPE_Budget">'[60]BPE '!$A$31:$Q$36</definedName>
    <definedName name="BPE_Budget_Pension">'[34]2. BPE '!$A$56:$U$61</definedName>
    <definedName name="BPE_CUM_Actual">'[60]BPE '!$A$23:$IV$28</definedName>
    <definedName name="BPE_CUM_Budget">'[60]BPE '!$A$39:$O$44</definedName>
    <definedName name="BPE_CUM_Budget_Pension">'[34]2. BPE '!$A$72:$IV$77</definedName>
    <definedName name="BPE_CUM_N" localSheetId="23">#REF!</definedName>
    <definedName name="BPE_CUM_N" localSheetId="25">#REF!</definedName>
    <definedName name="BPE_CUM_N" localSheetId="19">#REF!</definedName>
    <definedName name="BPE_CUM_N" localSheetId="21">#REF!</definedName>
    <definedName name="BPE_CUM_N" localSheetId="26">#REF!</definedName>
    <definedName name="BPE_CUM_N" localSheetId="16">#REF!</definedName>
    <definedName name="BPE_CUM_N" localSheetId="13">#REF!</definedName>
    <definedName name="BPE_CUM_N" localSheetId="15">#REF!</definedName>
    <definedName name="BPE_CUM_N" localSheetId="8">#REF!</definedName>
    <definedName name="BPE_CUM_N" localSheetId="12">#REF!</definedName>
    <definedName name="BPE_CUM_N" localSheetId="9">#REF!</definedName>
    <definedName name="BPE_CUM_N" localSheetId="11">#REF!</definedName>
    <definedName name="BPE_CUM_N" localSheetId="27">#REF!</definedName>
    <definedName name="BPE_CUM_N" localSheetId="18">#REF!</definedName>
    <definedName name="BPE_CUM_N" localSheetId="20">#REF!</definedName>
    <definedName name="BPE_CUM_N">#REF!</definedName>
    <definedName name="BPE_NONpension">'[34]2. BPE '!$D$24:$Q$29</definedName>
    <definedName name="BPE_Red_Ratio_Yr1">'[50]18. Compens &amp; EHT- HOI'!$X$200</definedName>
    <definedName name="BPE_Red_Ratio_Yr2">'[50]18. Compens &amp; EHT- HOI'!$X$201</definedName>
    <definedName name="BPE_Red_Ratio_Yr3">'[50]18. Compens &amp; EHT- HOI'!$X$202</definedName>
    <definedName name="BPE_Red_Ratio_Yr4">'[50]18. Compens &amp; EHT- HOI'!$X$203</definedName>
    <definedName name="BPE_Red_Ratio_Yr5">'[50]18. Compens &amp; EHT- HOI'!$X$204</definedName>
    <definedName name="BPE_Red_Ratio_Yr6">'[50]18. Compens &amp; EHT- HOI'!$X$205</definedName>
    <definedName name="BPE_Red_Ratio_Yr7">'[50]18. Compens &amp; EHT- HOI'!$X$206</definedName>
    <definedName name="BTL_06Actual_Essbase">#REF!</definedName>
    <definedName name="BU" localSheetId="23">#REF!</definedName>
    <definedName name="BU" localSheetId="25">#REF!</definedName>
    <definedName name="BU" localSheetId="19">#REF!</definedName>
    <definedName name="BU" localSheetId="21">#REF!</definedName>
    <definedName name="BU" localSheetId="26">#REF!</definedName>
    <definedName name="BU" localSheetId="16">#REF!</definedName>
    <definedName name="BU" localSheetId="13">#REF!</definedName>
    <definedName name="BU" localSheetId="15">#REF!</definedName>
    <definedName name="BU" localSheetId="8">#REF!</definedName>
    <definedName name="BU" localSheetId="12">#REF!</definedName>
    <definedName name="BU" localSheetId="9">#REF!</definedName>
    <definedName name="BU" localSheetId="11">#REF!</definedName>
    <definedName name="BU" localSheetId="27">#REF!</definedName>
    <definedName name="BU" localSheetId="18">#REF!</definedName>
    <definedName name="BU" localSheetId="20">#REF!</definedName>
    <definedName name="BU">#REF!</definedName>
    <definedName name="bud" localSheetId="23" hidden="1">{"summary",#N/A,FALSE,"PCR DIRECTORY"}</definedName>
    <definedName name="bud" localSheetId="25" hidden="1">{"summary",#N/A,FALSE,"PCR DIRECTORY"}</definedName>
    <definedName name="bud" localSheetId="19" hidden="1">{"summary",#N/A,FALSE,"PCR DIRECTORY"}</definedName>
    <definedName name="bud" localSheetId="21" hidden="1">{"summary",#N/A,FALSE,"PCR DIRECTORY"}</definedName>
    <definedName name="bud" localSheetId="26" hidden="1">{"summary",#N/A,FALSE,"PCR DIRECTORY"}</definedName>
    <definedName name="bud" localSheetId="16" hidden="1">{"summary",#N/A,FALSE,"PCR DIRECTORY"}</definedName>
    <definedName name="bud" localSheetId="13" hidden="1">{"summary",#N/A,FALSE,"PCR DIRECTORY"}</definedName>
    <definedName name="bud" localSheetId="15" hidden="1">{"summary",#N/A,FALSE,"PCR DIRECTORY"}</definedName>
    <definedName name="bud" localSheetId="8" hidden="1">{"summary",#N/A,FALSE,"PCR DIRECTORY"}</definedName>
    <definedName name="bud" localSheetId="12" hidden="1">{"summary",#N/A,FALSE,"PCR DIRECTORY"}</definedName>
    <definedName name="bud" localSheetId="9" hidden="1">{"summary",#N/A,FALSE,"PCR DIRECTORY"}</definedName>
    <definedName name="bud" localSheetId="11" hidden="1">{"summary",#N/A,FALSE,"PCR DIRECTORY"}</definedName>
    <definedName name="bud" localSheetId="27" hidden="1">{"summary",#N/A,FALSE,"PCR DIRECTORY"}</definedName>
    <definedName name="bud" localSheetId="18" hidden="1">{"summary",#N/A,FALSE,"PCR DIRECTORY"}</definedName>
    <definedName name="bud" localSheetId="20" hidden="1">{"summary",#N/A,FALSE,"PCR DIRECTORY"}</definedName>
    <definedName name="bud" hidden="1">{"summary",#N/A,FALSE,"PCR DIRECTORY"}</definedName>
    <definedName name="BudCumOU" localSheetId="19">[16]Budget!$A$289:$N$301</definedName>
    <definedName name="BudCumOU" localSheetId="21">[16]Budget!$A$289:$N$301</definedName>
    <definedName name="BudCumOU" localSheetId="26">[16]Budget!$A$289:$N$301</definedName>
    <definedName name="BudCumOU" localSheetId="16">[16]Budget!$A$289:$N$301</definedName>
    <definedName name="BudCumOU" localSheetId="13">[16]Budget!$A$289:$N$301</definedName>
    <definedName name="BudCumOU" localSheetId="15">[16]Budget!$A$289:$N$301</definedName>
    <definedName name="BudCumOU" localSheetId="8">[16]Budget!$A$289:$N$301</definedName>
    <definedName name="BudCumOU" localSheetId="12">[16]Budget!$A$289:$N$301</definedName>
    <definedName name="BudCumOU" localSheetId="9">[16]Budget!$A$289:$N$301</definedName>
    <definedName name="BudCumOU" localSheetId="11">[16]Budget!$A$289:$N$301</definedName>
    <definedName name="BudCumOU" localSheetId="27">[16]Budget!$A$289:$N$301</definedName>
    <definedName name="BudCumOU" localSheetId="18">[16]Budget!$A$289:$N$301</definedName>
    <definedName name="BudCumOU" localSheetId="20">[16]Budget!$A$289:$N$301</definedName>
    <definedName name="BudCumOU">[17]Budget!$A$289:$N$301</definedName>
    <definedName name="Budget">[61]Budget!$E$1:$R$112</definedName>
    <definedName name="Bulk" localSheetId="23" hidden="1">{#N/A,#N/A,FALSE,"Sum6 (1)"}</definedName>
    <definedName name="Bulk" localSheetId="25" hidden="1">{#N/A,#N/A,FALSE,"Sum6 (1)"}</definedName>
    <definedName name="Bulk" localSheetId="19" hidden="1">{#N/A,#N/A,FALSE,"Sum6 (1)"}</definedName>
    <definedName name="Bulk" localSheetId="21" hidden="1">{#N/A,#N/A,FALSE,"Sum6 (1)"}</definedName>
    <definedName name="Bulk" localSheetId="26" hidden="1">{#N/A,#N/A,FALSE,"Sum6 (1)"}</definedName>
    <definedName name="Bulk" localSheetId="16" hidden="1">{#N/A,#N/A,FALSE,"Sum6 (1)"}</definedName>
    <definedName name="Bulk" localSheetId="13" hidden="1">{#N/A,#N/A,FALSE,"Sum6 (1)"}</definedName>
    <definedName name="Bulk" localSheetId="15" hidden="1">{#N/A,#N/A,FALSE,"Sum6 (1)"}</definedName>
    <definedName name="Bulk" localSheetId="8" hidden="1">{#N/A,#N/A,FALSE,"Sum6 (1)"}</definedName>
    <definedName name="Bulk" localSheetId="12" hidden="1">{#N/A,#N/A,FALSE,"Sum6 (1)"}</definedName>
    <definedName name="Bulk" localSheetId="9" hidden="1">{#N/A,#N/A,FALSE,"Sum6 (1)"}</definedName>
    <definedName name="Bulk" localSheetId="11" hidden="1">{#N/A,#N/A,FALSE,"Sum6 (1)"}</definedName>
    <definedName name="Bulk" localSheetId="27" hidden="1">{#N/A,#N/A,FALSE,"Sum6 (1)"}</definedName>
    <definedName name="Bulk" localSheetId="18" hidden="1">{#N/A,#N/A,FALSE,"Sum6 (1)"}</definedName>
    <definedName name="Bulk" localSheetId="20" hidden="1">{#N/A,#N/A,FALSE,"Sum6 (1)"}</definedName>
    <definedName name="Bulk" hidden="1">{#N/A,#N/A,FALSE,"Sum6 (1)"}</definedName>
    <definedName name="BUrole">'[62]Role target'!$Z$1:$AA$4</definedName>
    <definedName name="BURoles">'[63]Role Targets'!$F$64:$G$67</definedName>
    <definedName name="Buses">[64]Buses!$A$3:$B$4212</definedName>
    <definedName name="BUV" localSheetId="23">#REF!</definedName>
    <definedName name="BUV" localSheetId="25">#REF!</definedName>
    <definedName name="BUV" localSheetId="19">#REF!</definedName>
    <definedName name="BUV" localSheetId="21">#REF!</definedName>
    <definedName name="BUV" localSheetId="26">#REF!</definedName>
    <definedName name="BUV" localSheetId="16">#REF!</definedName>
    <definedName name="BUV" localSheetId="13">#REF!</definedName>
    <definedName name="BUV" localSheetId="15">#REF!</definedName>
    <definedName name="BUV" localSheetId="8">#REF!</definedName>
    <definedName name="BUV" localSheetId="12">#REF!</definedName>
    <definedName name="BUV" localSheetId="9">#REF!</definedName>
    <definedName name="BUV" localSheetId="11">#REF!</definedName>
    <definedName name="BUV" localSheetId="27">#REF!</definedName>
    <definedName name="BUV" localSheetId="18">#REF!</definedName>
    <definedName name="BUV" localSheetId="20">#REF!</definedName>
    <definedName name="BUV">#REF!</definedName>
    <definedName name="bym" localSheetId="23" hidden="1">{"summary",#N/A,FALSE,"PCR DIRECTORY"}</definedName>
    <definedName name="bym" localSheetId="25" hidden="1">{"summary",#N/A,FALSE,"PCR DIRECTORY"}</definedName>
    <definedName name="bym" localSheetId="19" hidden="1">{"summary",#N/A,FALSE,"PCR DIRECTORY"}</definedName>
    <definedName name="bym" localSheetId="21" hidden="1">{"summary",#N/A,FALSE,"PCR DIRECTORY"}</definedName>
    <definedName name="bym" localSheetId="26" hidden="1">{"summary",#N/A,FALSE,"PCR DIRECTORY"}</definedName>
    <definedName name="bym" localSheetId="16" hidden="1">{"summary",#N/A,FALSE,"PCR DIRECTORY"}</definedName>
    <definedName name="bym" localSheetId="13" hidden="1">{"summary",#N/A,FALSE,"PCR DIRECTORY"}</definedName>
    <definedName name="bym" localSheetId="15" hidden="1">{"summary",#N/A,FALSE,"PCR DIRECTORY"}</definedName>
    <definedName name="bym" localSheetId="8" hidden="1">{"summary",#N/A,FALSE,"PCR DIRECTORY"}</definedName>
    <definedName name="bym" localSheetId="12" hidden="1">{"summary",#N/A,FALSE,"PCR DIRECTORY"}</definedName>
    <definedName name="bym" localSheetId="9" hidden="1">{"summary",#N/A,FALSE,"PCR DIRECTORY"}</definedName>
    <definedName name="bym" localSheetId="11" hidden="1">{"summary",#N/A,FALSE,"PCR DIRECTORY"}</definedName>
    <definedName name="bym" localSheetId="27" hidden="1">{"summary",#N/A,FALSE,"PCR DIRECTORY"}</definedName>
    <definedName name="bym" localSheetId="18" hidden="1">{"summary",#N/A,FALSE,"PCR DIRECTORY"}</definedName>
    <definedName name="bym" localSheetId="20" hidden="1">{"summary",#N/A,FALSE,"PCR DIRECTORY"}</definedName>
    <definedName name="bym" hidden="1">{"summary",#N/A,FALSE,"PCR DIRECTORY"}</definedName>
    <definedName name="CAD" localSheetId="23">#REF!</definedName>
    <definedName name="CAD" localSheetId="25">#REF!</definedName>
    <definedName name="CAD" localSheetId="19">#REF!</definedName>
    <definedName name="CAD" localSheetId="21">#REF!</definedName>
    <definedName name="CAD" localSheetId="26">#REF!</definedName>
    <definedName name="CAD" localSheetId="16">#REF!</definedName>
    <definedName name="CAD" localSheetId="13">#REF!</definedName>
    <definedName name="CAD" localSheetId="15">#REF!</definedName>
    <definedName name="CAD" localSheetId="8">#REF!</definedName>
    <definedName name="CAD" localSheetId="12">#REF!</definedName>
    <definedName name="CAD" localSheetId="9">#REF!</definedName>
    <definedName name="CAD" localSheetId="11">#REF!</definedName>
    <definedName name="CAD" localSheetId="27">#REF!</definedName>
    <definedName name="CAD" localSheetId="18">#REF!</definedName>
    <definedName name="CAD" localSheetId="20">#REF!</definedName>
    <definedName name="CAD">#REF!</definedName>
    <definedName name="Cap_06Actual_Essbase">#REF!</definedName>
    <definedName name="capBig">#REF!,#REF!,#REF!,#REF!,#REF!,#REF!,#REF!</definedName>
    <definedName name="capData">#REF!</definedName>
    <definedName name="capSmall">#REF!,#REF!,#REF!,#REF!,#REF!,#REF!</definedName>
    <definedName name="CBWorkbookPriority" hidden="1">-988078685</definedName>
    <definedName name="ccc" localSheetId="23" hidden="1">{2;#N/A;"R13C16:R17C16";#N/A;"R13C14:R17C15";FALSE;FALSE;FALSE;95;#N/A;#N/A;"R13C19";#N/A;FALSE;FALSE;FALSE;FALSE;#N/A;"";#N/A;FALSE;"";"";#N/A;#N/A;#N/A}</definedName>
    <definedName name="ccc" localSheetId="25" hidden="1">{2;#N/A;"R13C16:R17C16";#N/A;"R13C14:R17C15";FALSE;FALSE;FALSE;95;#N/A;#N/A;"R13C19";#N/A;FALSE;FALSE;FALSE;FALSE;#N/A;"";#N/A;FALSE;"";"";#N/A;#N/A;#N/A}</definedName>
    <definedName name="ccc" localSheetId="19" hidden="1">{2;#N/A;"R13C16:R17C16";#N/A;"R13C14:R17C15";FALSE;FALSE;FALSE;95;#N/A;#N/A;"R13C19";#N/A;FALSE;FALSE;FALSE;FALSE;#N/A;"";#N/A;FALSE;"";"";#N/A;#N/A;#N/A}</definedName>
    <definedName name="ccc" localSheetId="21" hidden="1">{2;#N/A;"R13C16:R17C16";#N/A;"R13C14:R17C15";FALSE;FALSE;FALSE;95;#N/A;#N/A;"R13C19";#N/A;FALSE;FALSE;FALSE;FALSE;#N/A;"";#N/A;FALSE;"";"";#N/A;#N/A;#N/A}</definedName>
    <definedName name="ccc" localSheetId="26" hidden="1">{2;#N/A;"R13C16:R17C16";#N/A;"R13C14:R17C15";FALSE;FALSE;FALSE;95;#N/A;#N/A;"R13C19";#N/A;FALSE;FALSE;FALSE;FALSE;#N/A;"";#N/A;FALSE;"";"";#N/A;#N/A;#N/A}</definedName>
    <definedName name="ccc" localSheetId="16" hidden="1">{2;#N/A;"R13C16:R17C16";#N/A;"R13C14:R17C15";FALSE;FALSE;FALSE;95;#N/A;#N/A;"R13C19";#N/A;FALSE;FALSE;FALSE;FALSE;#N/A;"";#N/A;FALSE;"";"";#N/A;#N/A;#N/A}</definedName>
    <definedName name="ccc" localSheetId="13" hidden="1">{2;#N/A;"R13C16:R17C16";#N/A;"R13C14:R17C15";FALSE;FALSE;FALSE;95;#N/A;#N/A;"R13C19";#N/A;FALSE;FALSE;FALSE;FALSE;#N/A;"";#N/A;FALSE;"";"";#N/A;#N/A;#N/A}</definedName>
    <definedName name="ccc" localSheetId="15" hidden="1">{2;#N/A;"R13C16:R17C16";#N/A;"R13C14:R17C15";FALSE;FALSE;FALSE;95;#N/A;#N/A;"R13C19";#N/A;FALSE;FALSE;FALSE;FALSE;#N/A;"";#N/A;FALSE;"";"";#N/A;#N/A;#N/A}</definedName>
    <definedName name="ccc" localSheetId="8" hidden="1">{2;#N/A;"R13C16:R17C16";#N/A;"R13C14:R17C15";FALSE;FALSE;FALSE;95;#N/A;#N/A;"R13C19";#N/A;FALSE;FALSE;FALSE;FALSE;#N/A;"";#N/A;FALSE;"";"";#N/A;#N/A;#N/A}</definedName>
    <definedName name="ccc" localSheetId="12" hidden="1">{2;#N/A;"R13C16:R17C16";#N/A;"R13C14:R17C15";FALSE;FALSE;FALSE;95;#N/A;#N/A;"R13C19";#N/A;FALSE;FALSE;FALSE;FALSE;#N/A;"";#N/A;FALSE;"";"";#N/A;#N/A;#N/A}</definedName>
    <definedName name="ccc" localSheetId="9" hidden="1">{2;#N/A;"R13C16:R17C16";#N/A;"R13C14:R17C15";FALSE;FALSE;FALSE;95;#N/A;#N/A;"R13C19";#N/A;FALSE;FALSE;FALSE;FALSE;#N/A;"";#N/A;FALSE;"";"";#N/A;#N/A;#N/A}</definedName>
    <definedName name="ccc" localSheetId="11" hidden="1">{2;#N/A;"R13C16:R17C16";#N/A;"R13C14:R17C15";FALSE;FALSE;FALSE;95;#N/A;#N/A;"R13C19";#N/A;FALSE;FALSE;FALSE;FALSE;#N/A;"";#N/A;FALSE;"";"";#N/A;#N/A;#N/A}</definedName>
    <definedName name="ccc" localSheetId="27" hidden="1">{2;#N/A;"R13C16:R17C16";#N/A;"R13C14:R17C15";FALSE;FALSE;FALSE;95;#N/A;#N/A;"R13C19";#N/A;FALSE;FALSE;FALSE;FALSE;#N/A;"";#N/A;FALSE;"";"";#N/A;#N/A;#N/A}</definedName>
    <definedName name="ccc" localSheetId="18" hidden="1">{2;#N/A;"R13C16:R17C16";#N/A;"R13C14:R17C15";FALSE;FALSE;FALSE;95;#N/A;#N/A;"R13C19";#N/A;FALSE;FALSE;FALSE;FALSE;#N/A;"";#N/A;FALSE;"";"";#N/A;#N/A;#N/A}</definedName>
    <definedName name="ccc" localSheetId="20" hidden="1">{2;#N/A;"R13C16:R17C16";#N/A;"R13C14:R17C15";FALSE;FALSE;FALSE;95;#N/A;#N/A;"R13C19";#N/A;FALSE;FALSE;FALSE;FALSE;#N/A;"";#N/A;FALSE;"";"";#N/A;#N/A;#N/A}</definedName>
    <definedName name="ccc" hidden="1">{2;#N/A;"R13C16:R17C16";#N/A;"R13C14:R17C15";FALSE;FALSE;FALSE;95;#N/A;#N/A;"R13C19";#N/A;FALSE;FALSE;FALSE;FALSE;#N/A;"";#N/A;FALSE;"";"";#N/A;#N/A;#N/A}</definedName>
    <definedName name="cccc" localSheetId="23">'[15]13. Headcount Forecast'!#REF!</definedName>
    <definedName name="cccc" localSheetId="25">'[15]13. Headcount Forecast'!#REF!</definedName>
    <definedName name="cccc" localSheetId="19">'[15]13. Headcount Forecast'!#REF!</definedName>
    <definedName name="cccc" localSheetId="21">'[15]13. Headcount Forecast'!#REF!</definedName>
    <definedName name="cccc">'[15]13. Headcount Forecast'!#REF!</definedName>
    <definedName name="ccccc" localSheetId="23">'[15]13. Headcount Forecast'!#REF!</definedName>
    <definedName name="ccccc" localSheetId="25">'[15]13. Headcount Forecast'!#REF!</definedName>
    <definedName name="ccccc" localSheetId="19">'[15]13. Headcount Forecast'!#REF!</definedName>
    <definedName name="ccccc" localSheetId="21">'[15]13. Headcount Forecast'!#REF!</definedName>
    <definedName name="ccccc">'[15]13. Headcount Forecast'!#REF!</definedName>
    <definedName name="cccccc" hidden="1">{"EXCELHLP.HLP!1802";5;10;5;10;13;13;13;8;5;5;10;14;13;13;13;13;5;10;14;13;5;10;1;2;24}</definedName>
    <definedName name="cell_data">'[65]R-Sched Sample'!$F$8,'[65]R-Sched Sample'!$B$7:$C$11,'[65]R-Sched Sample'!$B$8:$C$12,'[65]R-Sched Sample'!$B$15:$C$19,'[65]R-Sched Sample'!$B$22:$C$26,'[65]R-Sched Sample'!$B$29:$C$30,'[65]R-Sched Sample'!$B$33:$C$37,'[65]R-Sched Sample'!$B$40:$C$43,'[65]R-Sched Sample'!$F$7:$F$11,'[65]R-Sched Sample'!$F$8:$F$12,'[65]R-Sched Sample'!$F$15:$F$19,'[65]R-Sched Sample'!$F$22:$F$26,'[65]R-Sched Sample'!$F$29:$F$30,'[65]R-Sched Sample'!$F$33:$F$37,'[65]R-Sched Sample'!$F$40:$F$43,'[65]R-Sched Sample'!$I$7:$I$11,'[65]R-Sched Sample'!$I$8:$I$12,'[65]R-Sched Sample'!$I$15:$I$19,'[65]R-Sched Sample'!$I$22:$I$26,'[65]R-Sched Sample'!$I$29:$I$30,'[65]R-Sched Sample'!$I$33:$I$37,'[65]R-Sched Sample'!$I$40:$I$43</definedName>
    <definedName name="cell_data1">'[65]R-Sched Sample'!$L$7:$L$11,'[65]R-Sched Sample'!#REF!,'[65]R-Sched Sample'!#REF!,'[65]R-Sched Sample'!$L$8:$L$12,'[65]R-Sched Sample'!#REF!,'[65]R-Sched Sample'!#REF!,'[65]R-Sched Sample'!$L$15:$L$19,'[65]R-Sched Sample'!#REF!,'[65]R-Sched Sample'!#REF!,'[65]R-Sched Sample'!$L$22:$L$26,'[65]R-Sched Sample'!#REF!,'[65]R-Sched Sample'!#REF!,'[65]R-Sched Sample'!$L$29:$L$30,'[65]R-Sched Sample'!#REF!,'[65]R-Sched Sample'!#REF!,'[65]R-Sched Sample'!$L$33:$L$37,'[65]R-Sched Sample'!#REF!,'[65]R-Sched Sample'!#REF!</definedName>
    <definedName name="cell_data2">'[65]R-Sched Sample'!#REF!,'[65]R-Sched Sample'!$L$40:$L$43,'[65]R-Sched Sample'!#REF!,'[65]R-Sched Sample'!#REF!</definedName>
    <definedName name="CHART">'[9]Progress Curve'!$D$35</definedName>
    <definedName name="Chart_Comm_1_30">OFFSET([66]Trend!$C$39,0,COUNTA([66]Trend!$A$39:$IV$39)-('[66]Trend Charts'!$B$1*2)-1,1,('[66]Trend Charts'!$B$1*2))</definedName>
    <definedName name="Chart_Comm_121_150">OFFSET([66]Trend!$C$43,0,COUNTA([66]Trend!$A$43:$IV$43)-('[66]Trend Charts'!$B$1*2)-1,1,('[66]Trend Charts'!$B$1*2))</definedName>
    <definedName name="Chart_Comm_151_180">OFFSET([66]Trend!$C$44,0,COUNTA([66]Trend!$A$44:$IV$44)-('[66]Trend Charts'!$B$1*2)-1,1,('[66]Trend Charts'!$B$1*2))</definedName>
    <definedName name="Chart_Comm_181">OFFSET([66]Trend!$C$45,0,COUNTA([66]Trend!$A$45:$IV$45)-('[66]Trend Charts'!$B$1*2)-1,1,('[66]Trend Charts'!$B$1*2))</definedName>
    <definedName name="Chart_Comm_31_60">OFFSET([66]Trend!$C$40,0,COUNTA([66]Trend!$A$40:$IV$40)-('[66]Trend Charts'!$B$1*2)-1,1,('[66]Trend Charts'!$B$1*2))</definedName>
    <definedName name="Chart_Comm_61_90">OFFSET([66]Trend!$C$41,0,COUNTA([66]Trend!$A$41:$IV$41)-('[66]Trend Charts'!$B$1*2)-1,1,('[66]Trend Charts'!$B$1*2))</definedName>
    <definedName name="Chart_Comm_91_120">OFFSET([66]Trend!$C$42,0,COUNTA([66]Trend!$A$42:$IV$42)-('[66]Trend Charts'!$B$1*2)-1,1,('[66]Trend Charts'!$B$1*2))</definedName>
    <definedName name="Chart_Comm_CreditBal">OFFSET([66]Trend!$C$37,0,COUNTA([66]Trend!$A$37:$IV$37)-('[66]Trend Charts'!$B$1*2)-1,1,('[66]Trend Charts'!$B$1*2))</definedName>
    <definedName name="Chart_Comm_Current">OFFSET([66]Trend!$C$38,0,COUNTA([66]Trend!$A$38:$IV$38)-('[66]Trend Charts'!$B$1*2)-1,1,('[66]Trend Charts'!$B$1*2))</definedName>
    <definedName name="Chart_Data">'[10]97PVModel'!$W$211:$AA$348</definedName>
    <definedName name="Chart_MF_1_30">OFFSET([66]Trend!$C$52,0,COUNTA([66]Trend!$A$52:$IV$52)-('[66]Trend Charts'!$B$1*2)-1,1,('[66]Trend Charts'!$B$1*2))</definedName>
    <definedName name="Chart_MF_121_150">OFFSET([66]Trend!$C$56,0,COUNTA([66]Trend!$A$56:$IV$56)-('[66]Trend Charts'!$B$1*2)-1,1,('[66]Trend Charts'!$B$1*2))</definedName>
    <definedName name="Chart_MF_151_180">OFFSET([66]Trend!$C$57,0,COUNTA([66]Trend!$A$57:$IV$57)-('[66]Trend Charts'!$B$1*2)-1,1,('[66]Trend Charts'!$B$1*2))</definedName>
    <definedName name="Chart_MF_181">OFFSET([66]Trend!$C$58,0,COUNTA([66]Trend!$A$58:$IV$58)-('[66]Trend Charts'!$B$1*2)-1,1,('[66]Trend Charts'!$B$1*2))</definedName>
    <definedName name="Chart_MF_31_60">OFFSET([66]Trend!$C$53,0,COUNTA([66]Trend!$A$53:$IV$53)-('[66]Trend Charts'!$B$1*2)-1,1,('[66]Trend Charts'!$B$1*2))</definedName>
    <definedName name="Chart_MF_61_90">OFFSET([66]Trend!$C$54,0,COUNTA([66]Trend!$A$54:$IV$54)-('[66]Trend Charts'!$B$1*2)-1,1,('[66]Trend Charts'!$B$1*2))</definedName>
    <definedName name="Chart_MF_91_120">OFFSET([66]Trend!$C$55,0,COUNTA([66]Trend!$A$55:$IV$55)-('[66]Trend Charts'!$B$1*2)-1,1,('[66]Trend Charts'!$B$1*2))</definedName>
    <definedName name="Chart_MF_CreditBal">OFFSET([66]Trend!$C$50,0,COUNTA([66]Trend!$A$50:$IV$50)-('[66]Trend Charts'!$B$1*2)-1,1,('[66]Trend Charts'!$B$1*2))</definedName>
    <definedName name="Chart_MF_Current">OFFSET([66]Trend!$C$51,0,COUNTA([66]Trend!$A$51:$IV$51)-('[66]Trend Charts'!$B$1*2)-1,1,('[66]Trend Charts'!$B$1*2))</definedName>
    <definedName name="Chart_Proforma_Comm_Total">OFFSET([66]Trend!$C$88,0,COUNTA([66]Trend!$A$88:$IV$88)-('[66]Trend Charts'!$B$1*2)-1,1,('[66]Trend Charts'!$B$1*2))</definedName>
    <definedName name="Chart_Proforma_MF_Total">OFFSET([66]Trend!$C$101,0,COUNTA([66]Trend!$A$101:$IV$101)-('[66]Trend Charts'!$B$1*2)-1,1,('[66]Trend Charts'!$B$1*2))</definedName>
    <definedName name="Chart_Proforma_Total">OFFSET([66]Trend!$C$75,0,COUNTA([66]Trend!$A$75:$IV$75)-('[66]Trend Charts'!$B$1*2)-1,1,('[66]Trend Charts'!$B$1*2))</definedName>
    <definedName name="Chart_Projection_Aging">OFFSET([66]Trend!$C$146,0,COUNTA([66]Trend!$A$146:$IV$146)-('[66]Trend Charts'!$B$1*2)-1,1,('[66]Trend Charts'!$B$1*2))</definedName>
    <definedName name="Chart_Projection_Percent">OFFSET([66]Trend!$C$150,0,COUNTA([66]Trend!$A$150:$IV$150)-('[66]Trend Charts'!$B$1*2)-1,1,('[66]Trend Charts'!$B$1*2))</definedName>
    <definedName name="Chart_Projection_Proforma">OFFSET([66]Trend!$C$145,0,COUNTA([66]Trend!$A$145:$IV$145)-('[66]Trend Charts'!$B$1*2)-1,1,('[66]Trend Charts'!$B$1*2))</definedName>
    <definedName name="Chart_Projection_Writeoffs">OFFSET([66]Trend!$C$147,0,COUNTA([66]Trend!$A$147:$IV$147)-('[66]Trend Charts'!$B$1*2)-1,1,('[66]Trend Charts'!$B$1*2))</definedName>
    <definedName name="Chart_Reserve_Comm_1_30">OFFSET([66]Trend!$C$186,0,COUNTA([66]Trend!$A$186:$IV$186)-('[66]Trend Charts'!$B$1*2)-2,1,('[66]Trend Charts'!$B$1*2))</definedName>
    <definedName name="Chart_Reserve_Comm_121_150">OFFSET([66]Trend!$C$190,0,COUNTA([66]Trend!$A$190:$IV$190)-('[66]Trend Charts'!$B$1*2)-2,1,('[66]Trend Charts'!$B$1*2))</definedName>
    <definedName name="Chart_Reserve_Comm_151_180">OFFSET([66]Trend!$C$191,0,COUNTA([66]Trend!$A$191:$IV$191)-('[66]Trend Charts'!$B$1*2)-2,1,('[66]Trend Charts'!$B$1*2))</definedName>
    <definedName name="Chart_Reserve_Comm_181">OFFSET([66]Trend!$C$192,0,COUNTA([66]Trend!$A$192:$IV$192)-('[66]Trend Charts'!$B$1*2)-2,1,('[66]Trend Charts'!$B$1*2))</definedName>
    <definedName name="Chart_Reserve_Comm_31_60">OFFSET([66]Trend!$C$187,0,COUNTA([66]Trend!$A$187:$IV$187)-('[66]Trend Charts'!$B$1*2)-2,1,('[66]Trend Charts'!$B$1*2))</definedName>
    <definedName name="Chart_Reserve_Comm_61_90">OFFSET([66]Trend!$C$188,0,COUNTA([66]Trend!$A$188:$IV$188)-('[66]Trend Charts'!$B$1*2)-2,1,('[66]Trend Charts'!$B$1*2))</definedName>
    <definedName name="Chart_Reserve_Comm_91_120">OFFSET([66]Trend!$C$189,0,COUNTA([66]Trend!$A$189:$IV$189)-('[66]Trend Charts'!$B$1*2)-2,1,('[66]Trend Charts'!$B$1*2))</definedName>
    <definedName name="Chart_Reserve_Comm_CreditBal">OFFSET([66]Trend!$C$184,0,COUNTA([66]Trend!$A$184:$IV$184)-('[66]Trend Charts'!$B$1*2)-2,1,('[66]Trend Charts'!$B$1*2))</definedName>
    <definedName name="Chart_Reserve_Comm_Current">OFFSET([66]Trend!$C$185,0,COUNTA([66]Trend!$A$185:$IV$185)-('[66]Trend Charts'!$B$1*2)-2,1,('[66]Trend Charts'!$B$1*2))</definedName>
    <definedName name="Chart_Reserve_Comm_Total">OFFSET([66]Trend!$C$193,0,COUNTA([66]Trend!$A$193:$IV$193)-('[66]Trend Charts'!$B$1*2)-2,1,('[66]Trend Charts'!$B$1*2))</definedName>
    <definedName name="Chart_Reserve_MF_1_30">OFFSET([66]Trend!$C$199,0,COUNTA([66]Trend!$A$199:$IV$199)-('[66]Trend Charts'!$B$1*2)-2,1,('[66]Trend Charts'!$B$1*2))</definedName>
    <definedName name="Chart_Reserve_MF_121_150">OFFSET([66]Trend!$C$203,0,COUNTA([66]Trend!$A$203:$IV$203)-('[66]Trend Charts'!$B$1*2)-2,1,('[66]Trend Charts'!$B$1*2))</definedName>
    <definedName name="Chart_Reserve_MF_151_180">OFFSET([66]Trend!$C$204,0,COUNTA([66]Trend!$A$204:$IV$204)-('[66]Trend Charts'!$B$1*2)-2,1,('[66]Trend Charts'!$B$1*2))</definedName>
    <definedName name="Chart_Reserve_MF_181">OFFSET([66]Trend!$C$205,0,COUNTA([66]Trend!$A$205:$IV$205)-('[66]Trend Charts'!$B$1*2)-2,1,('[66]Trend Charts'!$B$1*2))</definedName>
    <definedName name="Chart_Reserve_MF_31_60">OFFSET([66]Trend!$C$200,0,COUNTA([66]Trend!$A$200:$IV$200)-('[66]Trend Charts'!$B$1*2)-2,1,('[66]Trend Charts'!$B$1*2))</definedName>
    <definedName name="Chart_Reserve_MF_61_90">OFFSET([66]Trend!$C$201,0,COUNTA([66]Trend!$A$201:$IV$201)-('[66]Trend Charts'!$B$1*2)-2,1,('[66]Trend Charts'!$B$1*2))</definedName>
    <definedName name="Chart_Reserve_MF_91_120">OFFSET([66]Trend!$C$202,0,COUNTA([66]Trend!$A$202:$IV$202)-('[66]Trend Charts'!$B$1*2)-2,1,('[66]Trend Charts'!$B$1*2))</definedName>
    <definedName name="Chart_Reserve_MF_CreditBal">OFFSET([66]Trend!$C$197,0,COUNTA([66]Trend!$A$197:$IV$197)-('[66]Trend Charts'!$B$1*2)-2,1,('[66]Trend Charts'!$B$1*2))</definedName>
    <definedName name="Chart_Reserve_MF_Current">OFFSET([66]Trend!$C$198,0,COUNTA([66]Trend!$A$198:$IV$198)-('[66]Trend Charts'!$B$1*2)-2,1,('[66]Trend Charts'!$B$1*2))</definedName>
    <definedName name="Chart_Reserve_MF_Total">OFFSET([66]Trend!$C$206,0,COUNTA([66]Trend!$A$206:$IV$206)-('[66]Trend Charts'!$B$1*2)-2,1,('[66]Trend Charts'!$B$1*2))</definedName>
    <definedName name="Chart_Reserve_Resi_1_30">OFFSET([66]Trend!$C$173,0,COUNTA([66]Trend!$A$173:$IV$173)-('[66]Trend Charts'!$B$1*2)-2,1,('[66]Trend Charts'!$B$1*2))</definedName>
    <definedName name="Chart_Reserve_Resi_121_150">OFFSET([66]Trend!$C$177,0,COUNTA([66]Trend!$A$177:$IV$177)-('[66]Trend Charts'!$B$1*2)-2,1,('[66]Trend Charts'!$B$1*2))</definedName>
    <definedName name="Chart_Reserve_Resi_151_180">OFFSET([66]Trend!$C$178,0,COUNTA([66]Trend!$A$178:$IV$178)-('[66]Trend Charts'!$B$1*2)-2,1,('[66]Trend Charts'!$B$1*2))</definedName>
    <definedName name="Chart_Reserve_Resi_181">OFFSET([66]Trend!$C$179,0,COUNTA([66]Trend!$A$179:$IV$179)-('[66]Trend Charts'!$B$1*2)-2,1,('[66]Trend Charts'!$B$1*2))</definedName>
    <definedName name="Chart_Reserve_Resi_31_60">OFFSET([66]Trend!$C$174,0,COUNTA([66]Trend!$A$174:$IV$174)-('[66]Trend Charts'!$B$1*2)-2,1,('[66]Trend Charts'!$B$1*2))</definedName>
    <definedName name="Chart_Reserve_Resi_61_90">OFFSET([66]Trend!$C$175,0,COUNTA([66]Trend!$A$175:$IV$175)-('[66]Trend Charts'!$B$1*2)-2,1,('[66]Trend Charts'!$B$1*2))</definedName>
    <definedName name="Chart_Reserve_Resi_91_120">OFFSET([66]Trend!$C$176,0,COUNTA([66]Trend!$A$176:$IV$176)-('[66]Trend Charts'!$B$1*2)-2,1,('[66]Trend Charts'!$B$1*2))</definedName>
    <definedName name="Chart_Reserve_Resi_CreditBal">OFFSET([66]Trend!$C$171,0,COUNTA([66]Trend!$A$171:$IV$171)-('[66]Trend Charts'!$B$1*2)-2,1,('[66]Trend Charts'!$B$1*2))</definedName>
    <definedName name="Chart_Reserve_Resi_Current">OFFSET([66]Trend!$C$172,0,COUNTA([66]Trend!$A$172:$IV$172)-('[66]Trend Charts'!$B$1*2)-2,1,('[66]Trend Charts'!$B$1*2))</definedName>
    <definedName name="Chart_Reserve_Resi_Total">OFFSET([66]Trend!$C$180,0,COUNTA([66]Trend!$A$180:$IV$180)-('[66]Trend Charts'!$B$1*2)-2,1,('[66]Trend Charts'!$B$1*2))</definedName>
    <definedName name="Chart_Reserve_UnBilled_AR">OFFSET([66]Trend!$C$154,0,COUNTA([66]Trend!$A$154:$IV$154)-('[66]Trend Charts'!$B$1*2)-2,1,('[66]Trend Charts'!$B$1*2))</definedName>
    <definedName name="Chart_Resi_1_30">OFFSET([66]Trend!$C$26,0,COUNTA([66]Trend!$A$26:$IV$26)-('[66]Trend Charts'!$B$1*2)-1,1,('[66]Trend Charts'!$B$1*2))</definedName>
    <definedName name="Chart_Resi_121_150">OFFSET([66]Trend!$C$30,0,COUNTA([66]Trend!$A$30:$IV$30)-('[66]Trend Charts'!$B$1*2)-1,1,('[66]Trend Charts'!$B$1*2))</definedName>
    <definedName name="Chart_Resi_151_180">OFFSET([66]Trend!$C$31,0,COUNTA([66]Trend!$A$31:$IV$31)-('[66]Trend Charts'!$B$1*2)-1,1,('[66]Trend Charts'!$B$1*2))</definedName>
    <definedName name="Chart_Resi_181">OFFSET([66]Trend!$C$32,0,COUNTA([66]Trend!$A$32:$IV$32)-('[66]Trend Charts'!$B$1*2)-1,1,('[66]Trend Charts'!$B$1*2))</definedName>
    <definedName name="Chart_Resi_31_60">OFFSET([66]Trend!$C$27,0,COUNTA([66]Trend!$A$27:$IV$27)-('[66]Trend Charts'!$B$1*2)-1,1,('[66]Trend Charts'!$B$1*2))</definedName>
    <definedName name="Chart_Resi_61_90">OFFSET([66]Trend!$C$28,0,COUNTA([66]Trend!$A$28:$IV$28)-('[66]Trend Charts'!$B$1*2)-1,1,('[66]Trend Charts'!$B$1*2))</definedName>
    <definedName name="Chart_Resi_91_120">OFFSET([66]Trend!$C$29,0,COUNTA([66]Trend!$A$29:$IV$29)-('[66]Trend Charts'!$B$1*2)-1,1,('[66]Trend Charts'!$B$1*2))</definedName>
    <definedName name="Chart_Resi_CreditBal">OFFSET([66]Trend!$C$24,0,COUNTA([66]Trend!$A$24:$IV$24)-('[66]Trend Charts'!$B$1*2)-1,1,('[66]Trend Charts'!$B$1*2))</definedName>
    <definedName name="Chart_Resi_Current">OFFSET([66]Trend!$C$25,0,COUNTA([66]Trend!$A$25:$IV$25)-('[66]Trend Charts'!$B$1*2)-1,1,('[66]Trend Charts'!$B$1*2))</definedName>
    <definedName name="Chart_UnBilled_AR">OFFSET([66]Trend!$C$7,0,COUNTA([66]Trend!$A$7:$IV$7)-('[66]Trend Charts'!$B$1*2)-1,1,('[66]Trend Charts'!$B$1*2))</definedName>
    <definedName name="CIQWBGuid">"099de4d7-8cd5-44af-9805-857947de0081"</definedName>
    <definedName name="class">'[10]97PVModel'!$B$5:$O$5</definedName>
    <definedName name="CN" localSheetId="19">[67]Sheet1!$C$1</definedName>
    <definedName name="CN" localSheetId="21">[67]Sheet1!$C$1</definedName>
    <definedName name="CN" localSheetId="26">[67]Sheet1!$C$1</definedName>
    <definedName name="CN" localSheetId="16">[67]Sheet1!$C$1</definedName>
    <definedName name="CN" localSheetId="13">[67]Sheet1!$C$1</definedName>
    <definedName name="CN" localSheetId="15">[67]Sheet1!$C$1</definedName>
    <definedName name="CN" localSheetId="8">[67]Sheet1!$C$1</definedName>
    <definedName name="CN" localSheetId="12">[67]Sheet1!$C$1</definedName>
    <definedName name="CN" localSheetId="9">[67]Sheet1!$C$1</definedName>
    <definedName name="CN" localSheetId="11">[67]Sheet1!$C$1</definedName>
    <definedName name="CN" localSheetId="27">[67]Sheet1!$C$1</definedName>
    <definedName name="CN" localSheetId="18">[67]Sheet1!$C$1</definedName>
    <definedName name="CN" localSheetId="20">[67]Sheet1!$C$1</definedName>
    <definedName name="CN">[68]Sheet1!$C$1</definedName>
    <definedName name="code_lookup" localSheetId="19">[67]Sheet1!$A$64:$B$69</definedName>
    <definedName name="code_lookup" localSheetId="21">[67]Sheet1!$A$64:$B$69</definedName>
    <definedName name="code_lookup" localSheetId="26">[67]Sheet1!$A$64:$B$69</definedName>
    <definedName name="code_lookup" localSheetId="16">[67]Sheet1!$A$64:$B$69</definedName>
    <definedName name="code_lookup" localSheetId="13">[67]Sheet1!$A$64:$B$69</definedName>
    <definedName name="code_lookup" localSheetId="15">[67]Sheet1!$A$64:$B$69</definedName>
    <definedName name="code_lookup" localSheetId="8">[67]Sheet1!$A$64:$B$69</definedName>
    <definedName name="code_lookup" localSheetId="12">[67]Sheet1!$A$64:$B$69</definedName>
    <definedName name="code_lookup" localSheetId="9">[67]Sheet1!$A$64:$B$69</definedName>
    <definedName name="code_lookup" localSheetId="11">[67]Sheet1!$A$64:$B$69</definedName>
    <definedName name="code_lookup" localSheetId="27">[67]Sheet1!$A$64:$B$69</definedName>
    <definedName name="code_lookup" localSheetId="18">[67]Sheet1!$A$64:$B$69</definedName>
    <definedName name="code_lookup" localSheetId="20">[67]Sheet1!$A$64:$B$69</definedName>
    <definedName name="code_lookup">[68]Sheet1!$A$64:$B$69</definedName>
    <definedName name="col_fin">'[65]R-Sched Sample'!$B$1:$B$65536,'[65]R-Sched Sample'!$C$1:$C$65536,'[65]R-Sched Sample'!#REF!,'[65]R-Sched Sample'!#REF!,'[65]R-Sched Sample'!$F$1:$F$65536,'[65]R-Sched Sample'!$I$1:$I$65536,'[65]R-Sched Sample'!$L$1:$L$65536,'[65]R-Sched Sample'!#REF!,'[65]R-Sched Sample'!#REF!</definedName>
    <definedName name="col_percent">'[65]R-Sched Sample'!$H$1:$H$65536,'[65]R-Sched Sample'!$K$1:$K$65536,'[65]R-Sched Sample'!$N$1:$N$65536,'[65]R-Sched Sample'!#REF!,'[65]R-Sched Sample'!#REF!</definedName>
    <definedName name="colActv">'[69]CCCM-Time'!$D:$D</definedName>
    <definedName name="colActvYr1">'[51]CCCM-Yr1'!$F:$F</definedName>
    <definedName name="colDept">'[69]CCCM-Time'!$A:$A</definedName>
    <definedName name="colSvc">'[69]CCCM-Time'!$B:$B</definedName>
    <definedName name="colType">'[69]CCCM-Time'!$C:$C</definedName>
    <definedName name="column_mid">[70]valuation!$AA$1:$AA$65536,[70]valuation!$R$1:$R$65536,[70]valuation!$I$1:$I$65536</definedName>
    <definedName name="column_mid2">[70]growth!$M$1:$M$65536,[70]growth!$V$1:$V$65536</definedName>
    <definedName name="COLUMNS" localSheetId="19">#REF!</definedName>
    <definedName name="COLUMNS" localSheetId="21">#REF!</definedName>
    <definedName name="COLUMNS" localSheetId="26">#REF!</definedName>
    <definedName name="COLUMNS" localSheetId="16">#REF!</definedName>
    <definedName name="COLUMNS" localSheetId="13">#REF!</definedName>
    <definedName name="COLUMNS" localSheetId="15">#REF!</definedName>
    <definedName name="COLUMNS" localSheetId="8">#REF!</definedName>
    <definedName name="COLUMNS" localSheetId="12">#REF!</definedName>
    <definedName name="COLUMNS" localSheetId="9">#REF!</definedName>
    <definedName name="COLUMNS" localSheetId="11">#REF!</definedName>
    <definedName name="COLUMNS" localSheetId="27">#REF!</definedName>
    <definedName name="COLUMNS" localSheetId="18">#REF!</definedName>
    <definedName name="COLUMNS" localSheetId="20">#REF!</definedName>
    <definedName name="COLUMNS">#REF!</definedName>
    <definedName name="Company_Name">"Cavalier Homes, Inc."</definedName>
    <definedName name="Concentric_Network__Corp.">"FY99_FY00"</definedName>
    <definedName name="Condensate" hidden="1">{#N/A,#N/A,FALSE,"Earnings release"}</definedName>
    <definedName name="Consol" localSheetId="23">'[71]14. CY Actual Summary Results'!#REF!</definedName>
    <definedName name="Consol" localSheetId="25">'[71]14. CY Actual Summary Results'!#REF!</definedName>
    <definedName name="Consol" localSheetId="19">'[71]14. CY Actual Summary Results'!#REF!</definedName>
    <definedName name="Consol" localSheetId="21">'[71]14. CY Actual Summary Results'!#REF!</definedName>
    <definedName name="Consol" localSheetId="26">'[71]14. CY Actual Summary Results'!#REF!</definedName>
    <definedName name="Consol" localSheetId="16">'[71]14. CY Actual Summary Results'!#REF!</definedName>
    <definedName name="Consol" localSheetId="13">'[71]14. CY Actual Summary Results'!#REF!</definedName>
    <definedName name="Consol" localSheetId="15">'[71]14. CY Actual Summary Results'!#REF!</definedName>
    <definedName name="Consol" localSheetId="8">'[71]14. CY Actual Summary Results'!#REF!</definedName>
    <definedName name="Consol" localSheetId="12">'[71]14. CY Actual Summary Results'!#REF!</definedName>
    <definedName name="Consol" localSheetId="9">'[71]14. CY Actual Summary Results'!#REF!</definedName>
    <definedName name="Consol" localSheetId="11">'[71]14. CY Actual Summary Results'!#REF!</definedName>
    <definedName name="Consol" localSheetId="27">'[71]14. CY Actual Summary Results'!#REF!</definedName>
    <definedName name="Consol" localSheetId="18">'[71]14. CY Actual Summary Results'!#REF!</definedName>
    <definedName name="Consol" localSheetId="20">'[71]14. CY Actual Summary Results'!#REF!</definedName>
    <definedName name="Consol">'[72]14. CY Actual Summary Results'!#REF!</definedName>
    <definedName name="Consolidated" localSheetId="23">'[73]14. CY Actual Summary Results'!#REF!</definedName>
    <definedName name="Consolidated" localSheetId="25">'[73]14. CY Actual Summary Results'!#REF!</definedName>
    <definedName name="Consolidated" localSheetId="19">'[73]14. CY Actual Summary Results'!#REF!</definedName>
    <definedName name="Consolidated" localSheetId="21">'[73]14. CY Actual Summary Results'!#REF!</definedName>
    <definedName name="Consolidated" localSheetId="26">'[73]14. CY Actual Summary Results'!#REF!</definedName>
    <definedName name="Consolidated" localSheetId="16">'[73]14. CY Actual Summary Results'!#REF!</definedName>
    <definedName name="Consolidated" localSheetId="13">'[73]14. CY Actual Summary Results'!#REF!</definedName>
    <definedName name="Consolidated" localSheetId="15">'[73]14. CY Actual Summary Results'!#REF!</definedName>
    <definedName name="Consolidated" localSheetId="8">'[73]14. CY Actual Summary Results'!#REF!</definedName>
    <definedName name="Consolidated" localSheetId="12">'[73]14. CY Actual Summary Results'!#REF!</definedName>
    <definedName name="Consolidated" localSheetId="9">'[73]14. CY Actual Summary Results'!#REF!</definedName>
    <definedName name="Consolidated" localSheetId="11">'[73]14. CY Actual Summary Results'!#REF!</definedName>
    <definedName name="Consolidated" localSheetId="27">'[73]14. CY Actual Summary Results'!#REF!</definedName>
    <definedName name="Consolidated" localSheetId="18">'[73]14. CY Actual Summary Results'!#REF!</definedName>
    <definedName name="Consolidated" localSheetId="20">'[73]14. CY Actual Summary Results'!#REF!</definedName>
    <definedName name="Consolidated">'[73]14. CY Actual Summary Results'!#REF!</definedName>
    <definedName name="Contacts">#REF!</definedName>
    <definedName name="copy1">#REF!</definedName>
    <definedName name="CorpSec_OM_06Actual_Essbase">#REF!</definedName>
    <definedName name="CORPTAX_DATAMAPDEFINITIONS_DataMap_1" hidden="1">#REF!</definedName>
    <definedName name="CORPTAX_DATAMAPDEFINITIONS_DataMap_2" hidden="1">'[74](A) Book to Tax Recon'!#REF!</definedName>
    <definedName name="CORPTAX_DATAMAPDEFINITIONS_DataMap_3" hidden="1">#REF!</definedName>
    <definedName name="cost" hidden="1">{#N/A,#N/A,FALSE,"T COST";#N/A,#N/A,FALSE,"COST_FH"}</definedName>
    <definedName name="COW">#REF!</definedName>
    <definedName name="CPI_02">'[50]5. Escalators'!$C$10</definedName>
    <definedName name="CPI_03">'[50]5. Escalators'!$C$11</definedName>
    <definedName name="CPI_04">'[50]5. Escalators'!$C$12</definedName>
    <definedName name="CPI_05">'[50]5. Escalators'!$C$13</definedName>
    <definedName name="CPI_06">'[50]5. Escalators'!$C$14</definedName>
    <definedName name="CPI_07">'[50]5. Escalators'!$C$15</definedName>
    <definedName name="CPI_08">'[50]5. Escalators'!$C$16</definedName>
    <definedName name="CPI_09">'[50]5. Escalators'!$C$17</definedName>
    <definedName name="Current_1" localSheetId="23">#REF!</definedName>
    <definedName name="Current_1" localSheetId="25">#REF!</definedName>
    <definedName name="Current_1" localSheetId="19">#REF!</definedName>
    <definedName name="Current_1" localSheetId="21">#REF!</definedName>
    <definedName name="Current_1" localSheetId="26">#REF!</definedName>
    <definedName name="Current_1" localSheetId="16">#REF!</definedName>
    <definedName name="Current_1" localSheetId="13">#REF!</definedName>
    <definedName name="Current_1" localSheetId="15">#REF!</definedName>
    <definedName name="Current_1" localSheetId="8">#REF!</definedName>
    <definedName name="Current_1" localSheetId="12">#REF!</definedName>
    <definedName name="Current_1" localSheetId="9">#REF!</definedName>
    <definedName name="Current_1" localSheetId="11">#REF!</definedName>
    <definedName name="Current_1" localSheetId="27">#REF!</definedName>
    <definedName name="Current_1" localSheetId="18">#REF!</definedName>
    <definedName name="Current_1" localSheetId="20">#REF!</definedName>
    <definedName name="Current_1">#REF!</definedName>
    <definedName name="Current_2" localSheetId="23">#REF!</definedName>
    <definedName name="Current_2" localSheetId="25">#REF!</definedName>
    <definedName name="Current_2" localSheetId="19">#REF!</definedName>
    <definedName name="Current_2" localSheetId="21">#REF!</definedName>
    <definedName name="Current_2">#REF!</definedName>
    <definedName name="Current_3" localSheetId="23">#REF!</definedName>
    <definedName name="Current_3" localSheetId="25">#REF!</definedName>
    <definedName name="Current_3" localSheetId="19">#REF!</definedName>
    <definedName name="Current_3" localSheetId="21">#REF!</definedName>
    <definedName name="Current_3">#REF!</definedName>
    <definedName name="Current_Month">[75]Month!$A$5</definedName>
    <definedName name="current_year">'[76]Cognos  instructions'!$B$26</definedName>
    <definedName name="Customers">#REF!</definedName>
    <definedName name="cv" localSheetId="23">[12]!is1b,[12]!is1c,[12]!STATS2,[12]!STATS3</definedName>
    <definedName name="cv" localSheetId="25">[12]!is1b,[12]!is1c,[12]!STATS2,[12]!STATS3</definedName>
    <definedName name="cv" localSheetId="19">[12]!is1b,[12]!is1c,[12]!STATS2,[12]!STATS3</definedName>
    <definedName name="cv" localSheetId="16">[12]!is1b,[12]!is1c,[12]!STATS2,[12]!STATS3</definedName>
    <definedName name="cv" localSheetId="13">[12]!is1b,[12]!is1c,[12]!STATS2,[12]!STATS3</definedName>
    <definedName name="cv" localSheetId="4">[12]!is1b,[12]!is1c,[12]!STATS2,[12]!STATS3</definedName>
    <definedName name="cv" localSheetId="5">[12]!is1b,[12]!is1c,[12]!STATS2,[12]!STATS3</definedName>
    <definedName name="cv" localSheetId="12">[12]!is1b,[12]!is1c,[12]!STATS2,[12]!STATS3</definedName>
    <definedName name="cv" localSheetId="9">[12]!is1b,[12]!is1c,[12]!STATS2,[12]!STATS3</definedName>
    <definedName name="cv" localSheetId="22">[12]!is1b,[12]!is1c,[12]!STATS2,[12]!STATS3</definedName>
    <definedName name="cv" localSheetId="18">[12]!is1b,[12]!is1c,[12]!STATS2,[12]!STATS3</definedName>
    <definedName name="cv" localSheetId="24">[12]!is1b,[12]!is1c,[12]!STATS2,[12]!STATS3</definedName>
    <definedName name="cv">[12]!is1b,[12]!is1c,[12]!STATS2,[12]!STATS3</definedName>
    <definedName name="Cwvu.GREY_ALL." hidden="1">#REF!</definedName>
    <definedName name="CY_YTD">'[76]Cognos  instructions'!$D$25</definedName>
    <definedName name="CYData">'[77]CY TB'!$A$1:$D$1418</definedName>
    <definedName name="d" localSheetId="23">'[15]13. Headcount Forecast'!#REF!</definedName>
    <definedName name="d" localSheetId="25">'[15]13. Headcount Forecast'!#REF!</definedName>
    <definedName name="d" localSheetId="19">'[15]13. Headcount Forecast'!#REF!</definedName>
    <definedName name="d" localSheetId="21">'[15]13. Headcount Forecast'!#REF!</definedName>
    <definedName name="d" localSheetId="26">'[15]13. Headcount Forecast'!#REF!</definedName>
    <definedName name="d" localSheetId="16">'[15]13. Headcount Forecast'!#REF!</definedName>
    <definedName name="d" localSheetId="13">'[15]13. Headcount Forecast'!#REF!</definedName>
    <definedName name="d" localSheetId="15">'[15]13. Headcount Forecast'!#REF!</definedName>
    <definedName name="d" localSheetId="8">'[15]13. Headcount Forecast'!#REF!</definedName>
    <definedName name="d" localSheetId="12">'[15]13. Headcount Forecast'!#REF!</definedName>
    <definedName name="d" localSheetId="9">'[15]13. Headcount Forecast'!#REF!</definedName>
    <definedName name="d" localSheetId="11">'[15]13. Headcount Forecast'!#REF!</definedName>
    <definedName name="d" localSheetId="27">'[15]13. Headcount Forecast'!#REF!</definedName>
    <definedName name="d" localSheetId="18">'[15]13. Headcount Forecast'!#REF!</definedName>
    <definedName name="d" localSheetId="20">'[15]13. Headcount Forecast'!#REF!</definedName>
    <definedName name="d">'[15]13. Headcount Forecast'!#REF!</definedName>
    <definedName name="da" localSheetId="23">[12]!is1b,[12]!is1c,[12]!STATS2,[12]!STATS3</definedName>
    <definedName name="da" localSheetId="25">[12]!is1b,[12]!is1c,[12]!STATS2,[12]!STATS3</definedName>
    <definedName name="da" localSheetId="19">[12]!is1b,[12]!is1c,[12]!STATS2,[12]!STATS3</definedName>
    <definedName name="da" localSheetId="16">[12]!is1b,[12]!is1c,[12]!STATS2,[12]!STATS3</definedName>
    <definedName name="da" localSheetId="13">[12]!is1b,[12]!is1c,[12]!STATS2,[12]!STATS3</definedName>
    <definedName name="da" localSheetId="4">[12]!is1b,[12]!is1c,[12]!STATS2,[12]!STATS3</definedName>
    <definedName name="da" localSheetId="5">[12]!is1b,[12]!is1c,[12]!STATS2,[12]!STATS3</definedName>
    <definedName name="da" localSheetId="12">[12]!is1b,[12]!is1c,[12]!STATS2,[12]!STATS3</definedName>
    <definedName name="da" localSheetId="9">[12]!is1b,[12]!is1c,[12]!STATS2,[12]!STATS3</definedName>
    <definedName name="da" localSheetId="22">[12]!is1b,[12]!is1c,[12]!STATS2,[12]!STATS3</definedName>
    <definedName name="da" localSheetId="18">[12]!is1b,[12]!is1c,[12]!STATS2,[12]!STATS3</definedName>
    <definedName name="da" localSheetId="24">[12]!is1b,[12]!is1c,[12]!STATS2,[12]!STATS3</definedName>
    <definedName name="da">[12]!is1b,[12]!is1c,[12]!STATS2,[12]!STATS3</definedName>
    <definedName name="DAS">#REF!</definedName>
    <definedName name="DATA" localSheetId="19">#REF!</definedName>
    <definedName name="DATA" localSheetId="21">#REF!</definedName>
    <definedName name="DATA" localSheetId="26">#REF!</definedName>
    <definedName name="DATA" localSheetId="16">#REF!</definedName>
    <definedName name="DATA" localSheetId="13">#REF!</definedName>
    <definedName name="DATA" localSheetId="15">#REF!</definedName>
    <definedName name="DATA" localSheetId="8">#REF!</definedName>
    <definedName name="DATA" localSheetId="12">#REF!</definedName>
    <definedName name="DATA" localSheetId="9">#REF!</definedName>
    <definedName name="DATA" localSheetId="11">#REF!</definedName>
    <definedName name="DATA" localSheetId="27">#REF!</definedName>
    <definedName name="DATA" localSheetId="18">#REF!</definedName>
    <definedName name="DATA" localSheetId="20">#REF!</definedName>
    <definedName name="DATA">#REF!</definedName>
    <definedName name="data_FIN">'[65]R-Sched Sample'!$B$7:$F$46,'[65]R-Sched Sample'!$I$7:$I$46,'[65]R-Sched Sample'!$L$7:$L$46,'[65]R-Sched Sample'!#REF!,'[65]R-Sched Sample'!#REF!,'[65]R-Sched Sample'!#REF!</definedName>
    <definedName name="data_PER">'[65]R-Sched Sample'!$H$7:$H$46,'[65]R-Sched Sample'!$K$7:$K$46,'[65]R-Sched Sample'!$N$7:$N$46,'[65]R-Sched Sample'!#REF!,'[65]R-Sched Samp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5">#REF!</definedName>
    <definedName name="DATA6">#REF!</definedName>
    <definedName name="DATA7">#REF!</definedName>
    <definedName name="DATA8">#REF!</definedName>
    <definedName name="DATA9">#REF!</definedName>
    <definedName name="_xlnm.Database" localSheetId="23">#REF!</definedName>
    <definedName name="_xlnm.Database" localSheetId="25">#REF!</definedName>
    <definedName name="_xlnm.Database" localSheetId="19">#REF!</definedName>
    <definedName name="_xlnm.Database" localSheetId="21">#REF!</definedName>
    <definedName name="_xlnm.Database" localSheetId="26">#REF!</definedName>
    <definedName name="_xlnm.Database" localSheetId="16">#REF!</definedName>
    <definedName name="_xlnm.Database" localSheetId="13">#REF!</definedName>
    <definedName name="_xlnm.Database" localSheetId="15">#REF!</definedName>
    <definedName name="_xlnm.Database" localSheetId="8">#REF!</definedName>
    <definedName name="_xlnm.Database" localSheetId="12">#REF!</definedName>
    <definedName name="_xlnm.Database" localSheetId="9">#REF!</definedName>
    <definedName name="_xlnm.Database" localSheetId="11">#REF!</definedName>
    <definedName name="_xlnm.Database" localSheetId="27">#REF!</definedName>
    <definedName name="_xlnm.Database" localSheetId="18">#REF!</definedName>
    <definedName name="_xlnm.Database" localSheetId="20">#REF!</definedName>
    <definedName name="_xlnm.Database">#REF!</definedName>
    <definedName name="date">[78]notes!$B$1</definedName>
    <definedName name="DATEINC" localSheetId="19">[67]Sheet1!$C$2</definedName>
    <definedName name="DATEINC" localSheetId="21">[67]Sheet1!$C$2</definedName>
    <definedName name="DATEINC" localSheetId="26">[67]Sheet1!$C$2</definedName>
    <definedName name="DATEINC" localSheetId="16">[67]Sheet1!$C$2</definedName>
    <definedName name="DATEINC" localSheetId="13">[67]Sheet1!$C$2</definedName>
    <definedName name="DATEINC" localSheetId="15">[67]Sheet1!$C$2</definedName>
    <definedName name="DATEINC" localSheetId="8">[67]Sheet1!$C$2</definedName>
    <definedName name="DATEINC" localSheetId="12">[67]Sheet1!$C$2</definedName>
    <definedName name="DATEINC" localSheetId="9">[67]Sheet1!$C$2</definedName>
    <definedName name="DATEINC" localSheetId="11">[67]Sheet1!$C$2</definedName>
    <definedName name="DATEINC" localSheetId="27">[67]Sheet1!$C$2</definedName>
    <definedName name="DATEINC" localSheetId="18">[67]Sheet1!$C$2</definedName>
    <definedName name="DATEINC" localSheetId="20">[67]Sheet1!$C$2</definedName>
    <definedName name="DATEINC">[68]Sheet1!$C$2</definedName>
    <definedName name="david">[79]MERGER1!$A$44:$T$91,[79]MERGER1!$AB$124:$BC$190,[79]MERGER1!$AB$200:$BC$262,[79]MERGER1!$AB$63:$BC$121,[79]MERGER1!$BI$1:$BY$57,[79]MERGER1!$CA$1:$CV$44,[79]MERGER1!$CY$1:$DT$44</definedName>
    <definedName name="DCCommon">[49]ReportTemplate!$B$102</definedName>
    <definedName name="DCDevelopment">[49]ReportTemplate!$B$92</definedName>
    <definedName name="DCOperating">[49]ReportTemplate!$B$98</definedName>
    <definedName name="DCSustainment">[49]ReportTemplate!$B$88</definedName>
    <definedName name="dd" localSheetId="23">'[80]13. Headcount Forecast'!#REF!</definedName>
    <definedName name="dd" localSheetId="25">'[80]13. Headcount Forecast'!#REF!</definedName>
    <definedName name="dd" localSheetId="19">'[80]13. Headcount Forecast'!#REF!</definedName>
    <definedName name="dd" localSheetId="21">'[80]13. Headcount Forecast'!#REF!</definedName>
    <definedName name="dd" localSheetId="26">'[80]13. Headcount Forecast'!#REF!</definedName>
    <definedName name="dd" localSheetId="16">'[80]13. Headcount Forecast'!#REF!</definedName>
    <definedName name="dd" localSheetId="13">'[80]13. Headcount Forecast'!#REF!</definedName>
    <definedName name="dd" localSheetId="15">'[80]13. Headcount Forecast'!#REF!</definedName>
    <definedName name="dd" localSheetId="8">'[80]13. Headcount Forecast'!#REF!</definedName>
    <definedName name="dd" localSheetId="12">'[80]13. Headcount Forecast'!#REF!</definedName>
    <definedName name="dd" localSheetId="9">'[80]13. Headcount Forecast'!#REF!</definedName>
    <definedName name="dd" localSheetId="11">'[80]13. Headcount Forecast'!#REF!</definedName>
    <definedName name="dd" localSheetId="27">'[80]13. Headcount Forecast'!#REF!</definedName>
    <definedName name="dd" localSheetId="18">'[80]13. Headcount Forecast'!#REF!</definedName>
    <definedName name="dd" localSheetId="20">'[80]13. Headcount Forecast'!#REF!</definedName>
    <definedName name="dd">'[80]13. Headcount Forecast'!#REF!</definedName>
    <definedName name="ddd" localSheetId="23">'[15]13. Headcount Forecast'!#REF!</definedName>
    <definedName name="ddd" localSheetId="25">'[15]13. Headcount Forecast'!#REF!</definedName>
    <definedName name="ddd" localSheetId="19">'[15]13. Headcount Forecast'!#REF!</definedName>
    <definedName name="ddd" localSheetId="21">'[15]13. Headcount Forecast'!#REF!</definedName>
    <definedName name="ddd">'[15]13. Headcount Forecast'!#REF!</definedName>
    <definedName name="dddd" localSheetId="23">'[81]13. Headcount Forecast'!#REF!</definedName>
    <definedName name="dddd" localSheetId="25">'[81]13. Headcount Forecast'!#REF!</definedName>
    <definedName name="dddd" localSheetId="19">'[81]13. Headcount Forecast'!#REF!</definedName>
    <definedName name="dddd" localSheetId="21">'[81]13. Headcount Forecast'!#REF!</definedName>
    <definedName name="dddd">'[81]13. Headcount Forecast'!#REF!</definedName>
    <definedName name="DEC" localSheetId="23">#REF!</definedName>
    <definedName name="DEC" localSheetId="25">#REF!</definedName>
    <definedName name="DEC" localSheetId="19">#REF!</definedName>
    <definedName name="DEC" localSheetId="21">#REF!</definedName>
    <definedName name="DEC" localSheetId="26">#REF!</definedName>
    <definedName name="DEC" localSheetId="16">#REF!</definedName>
    <definedName name="DEC" localSheetId="13">#REF!</definedName>
    <definedName name="DEC" localSheetId="15">#REF!</definedName>
    <definedName name="DEC" localSheetId="8">#REF!</definedName>
    <definedName name="DEC" localSheetId="12">#REF!</definedName>
    <definedName name="DEC" localSheetId="9">#REF!</definedName>
    <definedName name="DEC" localSheetId="11">#REF!</definedName>
    <definedName name="DEC" localSheetId="27">#REF!</definedName>
    <definedName name="DEC" localSheetId="18">#REF!</definedName>
    <definedName name="DEC" localSheetId="20">#REF!</definedName>
    <definedName name="DEC">#REF!</definedName>
    <definedName name="Dec_02_Actual" localSheetId="23">#REF!</definedName>
    <definedName name="Dec_02_Actual" localSheetId="25">#REF!</definedName>
    <definedName name="Dec_02_Actual" localSheetId="19">#REF!</definedName>
    <definedName name="Dec_02_Actual" localSheetId="21">#REF!</definedName>
    <definedName name="Dec_02_Actual">#REF!</definedName>
    <definedName name="delete" localSheetId="23" hidden="1">{"summary",#N/A,FALSE,"PCR DIRECTORY"}</definedName>
    <definedName name="delete" localSheetId="25" hidden="1">{"summary",#N/A,FALSE,"PCR DIRECTORY"}</definedName>
    <definedName name="delete" localSheetId="19" hidden="1">{"summary",#N/A,FALSE,"PCR DIRECTORY"}</definedName>
    <definedName name="delete" localSheetId="21" hidden="1">{"summary",#N/A,FALSE,"PCR DIRECTORY"}</definedName>
    <definedName name="delete" localSheetId="26" hidden="1">{"summary",#N/A,FALSE,"PCR DIRECTORY"}</definedName>
    <definedName name="delete" localSheetId="16" hidden="1">{"summary",#N/A,FALSE,"PCR DIRECTORY"}</definedName>
    <definedName name="delete" localSheetId="13" hidden="1">{"summary",#N/A,FALSE,"PCR DIRECTORY"}</definedName>
    <definedName name="delete" localSheetId="15" hidden="1">{"summary",#N/A,FALSE,"PCR DIRECTORY"}</definedName>
    <definedName name="delete" localSheetId="8" hidden="1">{"summary",#N/A,FALSE,"PCR DIRECTORY"}</definedName>
    <definedName name="delete" localSheetId="12" hidden="1">{"summary",#N/A,FALSE,"PCR DIRECTORY"}</definedName>
    <definedName name="delete" localSheetId="9" hidden="1">{"summary",#N/A,FALSE,"PCR DIRECTORY"}</definedName>
    <definedName name="delete" localSheetId="11" hidden="1">{"summary",#N/A,FALSE,"PCR DIRECTORY"}</definedName>
    <definedName name="delete" localSheetId="27" hidden="1">{"summary",#N/A,FALSE,"PCR DIRECTORY"}</definedName>
    <definedName name="delete" localSheetId="18" hidden="1">{"summary",#N/A,FALSE,"PCR DIRECTORY"}</definedName>
    <definedName name="delete" localSheetId="20" hidden="1">{"summary",#N/A,FALSE,"PCR DIRECTORY"}</definedName>
    <definedName name="delete" hidden="1">{"summary",#N/A,FALSE,"PCR DIRECTORY"}</definedName>
    <definedName name="DELTA" localSheetId="23" hidden="1">{#N/A,#N/A,FALSE,"Sum6 (1)"}</definedName>
    <definedName name="DELTA" localSheetId="25" hidden="1">{#N/A,#N/A,FALSE,"Sum6 (1)"}</definedName>
    <definedName name="DELTA" localSheetId="19" hidden="1">{#N/A,#N/A,FALSE,"Sum6 (1)"}</definedName>
    <definedName name="DELTA" localSheetId="21" hidden="1">{#N/A,#N/A,FALSE,"Sum6 (1)"}</definedName>
    <definedName name="DELTA" localSheetId="26" hidden="1">{#N/A,#N/A,FALSE,"Sum6 (1)"}</definedName>
    <definedName name="DELTA" localSheetId="16" hidden="1">{#N/A,#N/A,FALSE,"Sum6 (1)"}</definedName>
    <definedName name="DELTA" localSheetId="13" hidden="1">{#N/A,#N/A,FALSE,"Sum6 (1)"}</definedName>
    <definedName name="DELTA" localSheetId="15" hidden="1">{#N/A,#N/A,FALSE,"Sum6 (1)"}</definedName>
    <definedName name="DELTA" localSheetId="8" hidden="1">{#N/A,#N/A,FALSE,"Sum6 (1)"}</definedName>
    <definedName name="DELTA" localSheetId="12" hidden="1">{#N/A,#N/A,FALSE,"Sum6 (1)"}</definedName>
    <definedName name="DELTA" localSheetId="9" hidden="1">{#N/A,#N/A,FALSE,"Sum6 (1)"}</definedName>
    <definedName name="DELTA" localSheetId="11" hidden="1">{#N/A,#N/A,FALSE,"Sum6 (1)"}</definedName>
    <definedName name="DELTA" localSheetId="27" hidden="1">{#N/A,#N/A,FALSE,"Sum6 (1)"}</definedName>
    <definedName name="DELTA" localSheetId="18" hidden="1">{#N/A,#N/A,FALSE,"Sum6 (1)"}</definedName>
    <definedName name="DELTA" localSheetId="20" hidden="1">{#N/A,#N/A,FALSE,"Sum6 (1)"}</definedName>
    <definedName name="DELTA" hidden="1">{#N/A,#N/A,FALSE,"Sum6 (1)"}</definedName>
    <definedName name="Dental_Esc_02">'[50]5. Escalators'!$J$25</definedName>
    <definedName name="Dental_Esc_03">'[50]5. Escalators'!$J$26</definedName>
    <definedName name="Dental_Esc_04">'[50]5. Escalators'!$J$27</definedName>
    <definedName name="Dental_Esc_05">'[50]5. Escalators'!$J$28</definedName>
    <definedName name="Dental_Esc_06">'[50]5. Escalators'!$J$29</definedName>
    <definedName name="Dental_Esc_07">'[50]5. Escalators'!$J$30</definedName>
    <definedName name="Dental_Esc_08">'[50]5. Escalators'!$J$31</definedName>
    <definedName name="Dental_Esc_09">'[50]5. Escalators'!$J$32</definedName>
    <definedName name="Dental_Esc_Rate">'[50]5. Escalators'!$J$23</definedName>
    <definedName name="Dental_forecast">'[31]11. Active Dental'!$A$95:$IV$100</definedName>
    <definedName name="DeptID" localSheetId="23">#REF!</definedName>
    <definedName name="DeptID" localSheetId="25">#REF!</definedName>
    <definedName name="DeptID" localSheetId="19">#REF!</definedName>
    <definedName name="DeptID" localSheetId="21">#REF!</definedName>
    <definedName name="DeptID" localSheetId="26">#REF!</definedName>
    <definedName name="DeptID" localSheetId="16">#REF!</definedName>
    <definedName name="DeptID" localSheetId="13">#REF!</definedName>
    <definedName name="DeptID" localSheetId="15">#REF!</definedName>
    <definedName name="DeptID" localSheetId="8">#REF!</definedName>
    <definedName name="DeptID" localSheetId="12">#REF!</definedName>
    <definedName name="DeptID" localSheetId="9">#REF!</definedName>
    <definedName name="DeptID" localSheetId="11">#REF!</definedName>
    <definedName name="DeptID" localSheetId="27">#REF!</definedName>
    <definedName name="DeptID" localSheetId="18">#REF!</definedName>
    <definedName name="DeptID" localSheetId="20">#REF!</definedName>
    <definedName name="DeptID">#REF!</definedName>
    <definedName name="des" hidden="1">{#N/A,#N/A,FALSE,"Transaction Summary-DTW";#N/A,#N/A,FALSE,"Proforma Five Yr";#N/A,#N/A,FALSE,"Occ and Rate"}</definedName>
    <definedName name="detail_colB">'[65]Cal 8 Sch 1rev1'!$B$1:$B$65536,'[65]Cal 8 Sch 1rev1'!$H$1:$H$65536,'[65]Cal 8 Sch 1rev1'!#REF!,'[65]Cal 8 Sch 1rev1'!$N$1:$N$65536,'[65]Cal 8 Sch 1rev1'!$T$1:$T$65536,'[65]Cal 8 Sch 1rev1'!$Z$1:$Z$65536</definedName>
    <definedName name="detail_colS">'[65]Cal 8 Sch 1rev1'!$E$1:$E$65536,'[65]Cal 8 Sch 1rev1'!#REF!,'[65]Cal 8 Sch 1rev1'!$M$1:$M$65536,'[65]Cal 8 Sch 1rev1'!$S$1:$S$65536,'[65]Cal 8 Sch 1rev1'!$Y$1:$Y$65536</definedName>
    <definedName name="detail_data">'[65]Cal 8 Sch 1rev1'!$B$8:$Z$50,'[65]Cal 8 Sch 1rev1'!#REF!</definedName>
    <definedName name="df" localSheetId="23" hidden="1">{2;#N/A;"R13C16:R17C16";#N/A;"R13C14:R17C15";FALSE;FALSE;FALSE;95;#N/A;#N/A;"R13C19";#N/A;FALSE;FALSE;FALSE;FALSE;#N/A;"";#N/A;FALSE;"";"";#N/A;#N/A;#N/A}</definedName>
    <definedName name="df" localSheetId="25" hidden="1">{2;#N/A;"R13C16:R17C16";#N/A;"R13C14:R17C15";FALSE;FALSE;FALSE;95;#N/A;#N/A;"R13C19";#N/A;FALSE;FALSE;FALSE;FALSE;#N/A;"";#N/A;FALSE;"";"";#N/A;#N/A;#N/A}</definedName>
    <definedName name="df" localSheetId="19" hidden="1">{2;#N/A;"R13C16:R17C16";#N/A;"R13C14:R17C15";FALSE;FALSE;FALSE;95;#N/A;#N/A;"R13C19";#N/A;FALSE;FALSE;FALSE;FALSE;#N/A;"";#N/A;FALSE;"";"";#N/A;#N/A;#N/A}</definedName>
    <definedName name="df" localSheetId="21" hidden="1">{2;#N/A;"R13C16:R17C16";#N/A;"R13C14:R17C15";FALSE;FALSE;FALSE;95;#N/A;#N/A;"R13C19";#N/A;FALSE;FALSE;FALSE;FALSE;#N/A;"";#N/A;FALSE;"";"";#N/A;#N/A;#N/A}</definedName>
    <definedName name="df" localSheetId="26" hidden="1">{2;#N/A;"R13C16:R17C16";#N/A;"R13C14:R17C15";FALSE;FALSE;FALSE;95;#N/A;#N/A;"R13C19";#N/A;FALSE;FALSE;FALSE;FALSE;#N/A;"";#N/A;FALSE;"";"";#N/A;#N/A;#N/A}</definedName>
    <definedName name="df" localSheetId="16" hidden="1">{2;#N/A;"R13C16:R17C16";#N/A;"R13C14:R17C15";FALSE;FALSE;FALSE;95;#N/A;#N/A;"R13C19";#N/A;FALSE;FALSE;FALSE;FALSE;#N/A;"";#N/A;FALSE;"";"";#N/A;#N/A;#N/A}</definedName>
    <definedName name="df" localSheetId="13" hidden="1">{2;#N/A;"R13C16:R17C16";#N/A;"R13C14:R17C15";FALSE;FALSE;FALSE;95;#N/A;#N/A;"R13C19";#N/A;FALSE;FALSE;FALSE;FALSE;#N/A;"";#N/A;FALSE;"";"";#N/A;#N/A;#N/A}</definedName>
    <definedName name="df" localSheetId="15" hidden="1">{2;#N/A;"R13C16:R17C16";#N/A;"R13C14:R17C15";FALSE;FALSE;FALSE;95;#N/A;#N/A;"R13C19";#N/A;FALSE;FALSE;FALSE;FALSE;#N/A;"";#N/A;FALSE;"";"";#N/A;#N/A;#N/A}</definedName>
    <definedName name="df" localSheetId="8" hidden="1">{2;#N/A;"R13C16:R17C16";#N/A;"R13C14:R17C15";FALSE;FALSE;FALSE;95;#N/A;#N/A;"R13C19";#N/A;FALSE;FALSE;FALSE;FALSE;#N/A;"";#N/A;FALSE;"";"";#N/A;#N/A;#N/A}</definedName>
    <definedName name="df" localSheetId="12" hidden="1">{2;#N/A;"R13C16:R17C16";#N/A;"R13C14:R17C15";FALSE;FALSE;FALSE;95;#N/A;#N/A;"R13C19";#N/A;FALSE;FALSE;FALSE;FALSE;#N/A;"";#N/A;FALSE;"";"";#N/A;#N/A;#N/A}</definedName>
    <definedName name="df" localSheetId="9" hidden="1">{2;#N/A;"R13C16:R17C16";#N/A;"R13C14:R17C15";FALSE;FALSE;FALSE;95;#N/A;#N/A;"R13C19";#N/A;FALSE;FALSE;FALSE;FALSE;#N/A;"";#N/A;FALSE;"";"";#N/A;#N/A;#N/A}</definedName>
    <definedName name="df" localSheetId="11" hidden="1">{2;#N/A;"R13C16:R17C16";#N/A;"R13C14:R17C15";FALSE;FALSE;FALSE;95;#N/A;#N/A;"R13C19";#N/A;FALSE;FALSE;FALSE;FALSE;#N/A;"";#N/A;FALSE;"";"";#N/A;#N/A;#N/A}</definedName>
    <definedName name="df" localSheetId="27" hidden="1">{2;#N/A;"R13C16:R17C16";#N/A;"R13C14:R17C15";FALSE;FALSE;FALSE;95;#N/A;#N/A;"R13C19";#N/A;FALSE;FALSE;FALSE;FALSE;#N/A;"";#N/A;FALSE;"";"";#N/A;#N/A;#N/A}</definedName>
    <definedName name="df" localSheetId="18" hidden="1">{2;#N/A;"R13C16:R17C16";#N/A;"R13C14:R17C15";FALSE;FALSE;FALSE;95;#N/A;#N/A;"R13C19";#N/A;FALSE;FALSE;FALSE;FALSE;#N/A;"";#N/A;FALSE;"";"";#N/A;#N/A;#N/A}</definedName>
    <definedName name="df" localSheetId="20" hidden="1">{2;#N/A;"R13C16:R17C16";#N/A;"R13C14:R17C15";FALSE;FALSE;FALSE;95;#N/A;#N/A;"R13C19";#N/A;FALSE;FALSE;FALSE;FALSE;#N/A;"";#N/A;FALSE;"";"";#N/A;#N/A;#N/A}</definedName>
    <definedName name="df" hidden="1">{2;#N/A;"R13C16:R17C16";#N/A;"R13C14:R17C15";FALSE;FALSE;FALSE;95;#N/A;#N/A;"R13C19";#N/A;FALSE;FALSE;FALSE;FALSE;#N/A;"";#N/A;FALSE;"";"";#N/A;#N/A;#N/A}</definedName>
    <definedName name="dfd" localSheetId="23">[12]!is1b,[12]!is1c,[12]!STATS2,[12]!STATS3</definedName>
    <definedName name="dfd" localSheetId="25">[12]!is1b,[12]!is1c,[12]!STATS2,[12]!STATS3</definedName>
    <definedName name="dfd" localSheetId="19">[12]!is1b,[12]!is1c,[12]!STATS2,[12]!STATS3</definedName>
    <definedName name="dfd" localSheetId="16">[12]!is1b,[12]!is1c,[12]!STATS2,[12]!STATS3</definedName>
    <definedName name="dfd" localSheetId="13">[12]!is1b,[12]!is1c,[12]!STATS2,[12]!STATS3</definedName>
    <definedName name="dfd" localSheetId="4">[12]!is1b,[12]!is1c,[12]!STATS2,[12]!STATS3</definedName>
    <definedName name="dfd" localSheetId="5">[12]!is1b,[12]!is1c,[12]!STATS2,[12]!STATS3</definedName>
    <definedName name="dfd" localSheetId="12">[12]!is1b,[12]!is1c,[12]!STATS2,[12]!STATS3</definedName>
    <definedName name="dfd" localSheetId="9">[12]!is1b,[12]!is1c,[12]!STATS2,[12]!STATS3</definedName>
    <definedName name="dfd" localSheetId="22">[12]!is1b,[12]!is1c,[12]!STATS2,[12]!STATS3</definedName>
    <definedName name="dfd" localSheetId="18">[12]!is1b,[12]!is1c,[12]!STATS2,[12]!STATS3</definedName>
    <definedName name="dfd" localSheetId="24">[12]!is1b,[12]!is1c,[12]!STATS2,[12]!STATS3</definedName>
    <definedName name="dfd">[12]!is1b,[12]!is1c,[12]!STATS2,[12]!STATS3</definedName>
    <definedName name="DirectLoad" localSheetId="23">'[82]Dx_Tariff&amp;COP'!#REF!</definedName>
    <definedName name="DirectLoad" localSheetId="25">'[82]Dx_Tariff&amp;COP'!#REF!</definedName>
    <definedName name="DirectLoad" localSheetId="19">'[82]Dx_Tariff&amp;COP'!#REF!</definedName>
    <definedName name="DirectLoad" localSheetId="21">'[82]Dx_Tariff&amp;COP'!#REF!</definedName>
    <definedName name="DirectLoad" localSheetId="26">'[82]Dx_Tariff&amp;COP'!#REF!</definedName>
    <definedName name="DirectLoad" localSheetId="16">'[82]Dx_Tariff&amp;COP'!#REF!</definedName>
    <definedName name="DirectLoad" localSheetId="13">'[82]Dx_Tariff&amp;COP'!#REF!</definedName>
    <definedName name="DirectLoad" localSheetId="15">'[82]Dx_Tariff&amp;COP'!#REF!</definedName>
    <definedName name="DirectLoad" localSheetId="8">'[82]Dx_Tariff&amp;COP'!#REF!</definedName>
    <definedName name="DirectLoad" localSheetId="12">'[82]Dx_Tariff&amp;COP'!#REF!</definedName>
    <definedName name="DirectLoad" localSheetId="9">'[82]Dx_Tariff&amp;COP'!#REF!</definedName>
    <definedName name="DirectLoad" localSheetId="11">'[82]Dx_Tariff&amp;COP'!#REF!</definedName>
    <definedName name="DirectLoad" localSheetId="27">'[82]Dx_Tariff&amp;COP'!#REF!</definedName>
    <definedName name="DirectLoad" localSheetId="18">'[82]Dx_Tariff&amp;COP'!#REF!</definedName>
    <definedName name="DirectLoad" localSheetId="20">'[82]Dx_Tariff&amp;COP'!#REF!</definedName>
    <definedName name="DirectLoad">'[82]Dx_Tariff&amp;COP'!#REF!</definedName>
    <definedName name="DirectRate" localSheetId="23">#REF!</definedName>
    <definedName name="DirectRate" localSheetId="25">#REF!</definedName>
    <definedName name="DirectRate" localSheetId="19">#REF!</definedName>
    <definedName name="DirectRate" localSheetId="21">#REF!</definedName>
    <definedName name="DirectRate" localSheetId="26">#REF!</definedName>
    <definedName name="DirectRate" localSheetId="16">#REF!</definedName>
    <definedName name="DirectRate" localSheetId="13">#REF!</definedName>
    <definedName name="DirectRate" localSheetId="15">#REF!</definedName>
    <definedName name="DirectRate" localSheetId="8">#REF!</definedName>
    <definedName name="DirectRate" localSheetId="12">#REF!</definedName>
    <definedName name="DirectRate" localSheetId="9">#REF!</definedName>
    <definedName name="DirectRate" localSheetId="11">#REF!</definedName>
    <definedName name="DirectRate" localSheetId="27">#REF!</definedName>
    <definedName name="DirectRate" localSheetId="18">#REF!</definedName>
    <definedName name="DirectRate" localSheetId="20">#REF!</definedName>
    <definedName name="DirectRate">#REF!</definedName>
    <definedName name="DLS">#REF!</definedName>
    <definedName name="DMCommon">[49]ReportTemplate!$B$78</definedName>
    <definedName name="DMCustomer">[49]ReportTemplate!$B$74</definedName>
    <definedName name="DMDevelopment">[49]ReportTemplate!$B$64</definedName>
    <definedName name="DME_BeforeCloseCompleted">"False"</definedName>
    <definedName name="DMK">#REF!</definedName>
    <definedName name="dmoe" hidden="1">"45E1EZH1GI603A6TQ7A2B7Y0J"</definedName>
    <definedName name="DMOperating">[49]ReportTemplate!$B$70</definedName>
    <definedName name="DMSustainment">[49]ReportTemplate!$B$60</definedName>
    <definedName name="doge" localSheetId="23">[12]!is1b,[12]!is1c,[12]!STATS2,[12]!STATS3</definedName>
    <definedName name="doge" localSheetId="25">[12]!is1b,[12]!is1c,[12]!STATS2,[12]!STATS3</definedName>
    <definedName name="doge" localSheetId="19">[12]!is1b,[12]!is1c,[12]!STATS2,[12]!STATS3</definedName>
    <definedName name="doge" localSheetId="16">[12]!is1b,[12]!is1c,[12]!STATS2,[12]!STATS3</definedName>
    <definedName name="doge" localSheetId="13">[12]!is1b,[12]!is1c,[12]!STATS2,[12]!STATS3</definedName>
    <definedName name="doge" localSheetId="4">[12]!is1b,[12]!is1c,[12]!STATS2,[12]!STATS3</definedName>
    <definedName name="doge" localSheetId="5">[12]!is1b,[12]!is1c,[12]!STATS2,[12]!STATS3</definedName>
    <definedName name="doge" localSheetId="12">[12]!is1b,[12]!is1c,[12]!STATS2,[12]!STATS3</definedName>
    <definedName name="doge" localSheetId="9">[12]!is1b,[12]!is1c,[12]!STATS2,[12]!STATS3</definedName>
    <definedName name="doge" localSheetId="22">[12]!is1b,[12]!is1c,[12]!STATS2,[12]!STATS3</definedName>
    <definedName name="doge" localSheetId="18">[12]!is1b,[12]!is1c,[12]!STATS2,[12]!STATS3</definedName>
    <definedName name="doge" localSheetId="24">[12]!is1b,[12]!is1c,[12]!STATS2,[12]!STATS3</definedName>
    <definedName name="doge">[12]!is1b,[12]!is1c,[12]!STATS2,[12]!STATS3</definedName>
    <definedName name="DollarFormat" localSheetId="23">#REF!</definedName>
    <definedName name="DollarFormat" localSheetId="25">#REF!</definedName>
    <definedName name="DollarFormat" localSheetId="19">#REF!</definedName>
    <definedName name="DollarFormat" localSheetId="21">#REF!</definedName>
    <definedName name="DollarFormat" localSheetId="26">#REF!</definedName>
    <definedName name="DollarFormat" localSheetId="16">#REF!</definedName>
    <definedName name="DollarFormat" localSheetId="13">#REF!</definedName>
    <definedName name="DollarFormat" localSheetId="15">#REF!</definedName>
    <definedName name="DollarFormat" localSheetId="8">#REF!</definedName>
    <definedName name="DollarFormat" localSheetId="12">#REF!</definedName>
    <definedName name="DollarFormat" localSheetId="9">#REF!</definedName>
    <definedName name="DollarFormat" localSheetId="11">#REF!</definedName>
    <definedName name="DollarFormat" localSheetId="27">#REF!</definedName>
    <definedName name="DollarFormat" localSheetId="18">#REF!</definedName>
    <definedName name="DollarFormat" localSheetId="20">#REF!</definedName>
    <definedName name="DollarFormat">#REF!</definedName>
    <definedName name="DollarFormat_Area" localSheetId="23">#REF!</definedName>
    <definedName name="DollarFormat_Area" localSheetId="25">#REF!</definedName>
    <definedName name="DollarFormat_Area" localSheetId="19">#REF!</definedName>
    <definedName name="DollarFormat_Area" localSheetId="21">#REF!</definedName>
    <definedName name="DollarFormat_Area">#REF!</definedName>
    <definedName name="download">'[83]Download by month'!$A$3:$R$141</definedName>
    <definedName name="DPC">#REF!</definedName>
    <definedName name="dr" hidden="1">"45E1COOP3K6ZCCKMU61PY1S6R"</definedName>
    <definedName name="Drop_CWIP">'[84]Analysis Summary'!$E$26</definedName>
    <definedName name="ds" localSheetId="23">[12]!is1b,[12]!is1c,[12]!STATS2,[12]!STATS3</definedName>
    <definedName name="ds" localSheetId="25">[12]!is1b,[12]!is1c,[12]!STATS2,[12]!STATS3</definedName>
    <definedName name="ds" localSheetId="19">[12]!is1b,[12]!is1c,[12]!STATS2,[12]!STATS3</definedName>
    <definedName name="ds" localSheetId="16">[12]!is1b,[12]!is1c,[12]!STATS2,[12]!STATS3</definedName>
    <definedName name="ds" localSheetId="13">[12]!is1b,[12]!is1c,[12]!STATS2,[12]!STATS3</definedName>
    <definedName name="ds" localSheetId="4">[12]!is1b,[12]!is1c,[12]!STATS2,[12]!STATS3</definedName>
    <definedName name="ds" localSheetId="5">[12]!is1b,[12]!is1c,[12]!STATS2,[12]!STATS3</definedName>
    <definedName name="ds" localSheetId="12">[12]!is1b,[12]!is1c,[12]!STATS2,[12]!STATS3</definedName>
    <definedName name="ds" localSheetId="9">[12]!is1b,[12]!is1c,[12]!STATS2,[12]!STATS3</definedName>
    <definedName name="ds" localSheetId="22">[12]!is1b,[12]!is1c,[12]!STATS2,[12]!STATS3</definedName>
    <definedName name="ds" localSheetId="18">[12]!is1b,[12]!is1c,[12]!STATS2,[12]!STATS3</definedName>
    <definedName name="ds" localSheetId="24">[12]!is1b,[12]!is1c,[12]!STATS2,[12]!STATS3</definedName>
    <definedName name="ds">[12]!is1b,[12]!is1c,[12]!STATS2,[12]!STATS3</definedName>
    <definedName name="DSPS_actualpayment">'[31]8. DSPS'!$A$13:$IV$18</definedName>
    <definedName name="DSPS_Cum_actualpayment">'[31]8. DSPS'!$A$21:$IV$26</definedName>
    <definedName name="DSPS_Forecastpayment">'[31]8. DSPS'!$A$45:$IV$50</definedName>
    <definedName name="DSUMDATA">'[9]Progress Tables'!$F$14:$K$116</definedName>
    <definedName name="dukfg" localSheetId="23">[12]!is1b,[12]!is1c,[12]!STATS2,[12]!STATS3</definedName>
    <definedName name="dukfg" localSheetId="25">[12]!is1b,[12]!is1c,[12]!STATS2,[12]!STATS3</definedName>
    <definedName name="dukfg" localSheetId="19">[12]!is1b,[12]!is1c,[12]!STATS2,[12]!STATS3</definedName>
    <definedName name="dukfg" localSheetId="16">[12]!is1b,[12]!is1c,[12]!STATS2,[12]!STATS3</definedName>
    <definedName name="dukfg" localSheetId="13">[12]!is1b,[12]!is1c,[12]!STATS2,[12]!STATS3</definedName>
    <definedName name="dukfg" localSheetId="4">[12]!is1b,[12]!is1c,[12]!STATS2,[12]!STATS3</definedName>
    <definedName name="dukfg" localSheetId="5">[12]!is1b,[12]!is1c,[12]!STATS2,[12]!STATS3</definedName>
    <definedName name="dukfg" localSheetId="12">[12]!is1b,[12]!is1c,[12]!STATS2,[12]!STATS3</definedName>
    <definedName name="dukfg" localSheetId="9">[12]!is1b,[12]!is1c,[12]!STATS2,[12]!STATS3</definedName>
    <definedName name="dukfg" localSheetId="22">[12]!is1b,[12]!is1c,[12]!STATS2,[12]!STATS3</definedName>
    <definedName name="dukfg" localSheetId="18">[12]!is1b,[12]!is1c,[12]!STATS2,[12]!STATS3</definedName>
    <definedName name="dukfg" localSheetId="24">[12]!is1b,[12]!is1c,[12]!STATS2,[12]!STATS3</definedName>
    <definedName name="dukfg">[12]!is1b,[12]!is1c,[12]!STATS2,[12]!STATS3</definedName>
    <definedName name="DXDepr99" localSheetId="23">#REF!</definedName>
    <definedName name="DXDepr99" localSheetId="25">#REF!</definedName>
    <definedName name="DXDepr99" localSheetId="19">#REF!</definedName>
    <definedName name="DXDepr99" localSheetId="21">#REF!</definedName>
    <definedName name="DXDepr99" localSheetId="26">#REF!</definedName>
    <definedName name="DXDepr99" localSheetId="16">#REF!</definedName>
    <definedName name="DXDepr99" localSheetId="13">#REF!</definedName>
    <definedName name="DXDepr99" localSheetId="15">#REF!</definedName>
    <definedName name="DXDepr99" localSheetId="8">#REF!</definedName>
    <definedName name="DXDepr99" localSheetId="12">#REF!</definedName>
    <definedName name="DXDepr99" localSheetId="9">#REF!</definedName>
    <definedName name="DXDepr99" localSheetId="11">#REF!</definedName>
    <definedName name="DXDepr99" localSheetId="27">#REF!</definedName>
    <definedName name="DXDepr99" localSheetId="18">#REF!</definedName>
    <definedName name="DXDepr99" localSheetId="20">#REF!</definedName>
    <definedName name="DXDepr99">#REF!</definedName>
    <definedName name="e" localSheetId="23">'[15]13. Headcount Forecast'!#REF!</definedName>
    <definedName name="e" localSheetId="25">'[15]13. Headcount Forecast'!#REF!</definedName>
    <definedName name="e" localSheetId="19">'[15]13. Headcount Forecast'!#REF!</definedName>
    <definedName name="e" localSheetId="21">'[15]13. Headcount Forecast'!#REF!</definedName>
    <definedName name="e" localSheetId="26">'[15]13. Headcount Forecast'!#REF!</definedName>
    <definedName name="e" localSheetId="16">'[15]13. Headcount Forecast'!#REF!</definedName>
    <definedName name="e" localSheetId="13">'[15]13. Headcount Forecast'!#REF!</definedName>
    <definedName name="e" localSheetId="15">'[15]13. Headcount Forecast'!#REF!</definedName>
    <definedName name="e" localSheetId="8">'[15]13. Headcount Forecast'!#REF!</definedName>
    <definedName name="e" localSheetId="12">'[15]13. Headcount Forecast'!#REF!</definedName>
    <definedName name="e" localSheetId="9">'[15]13. Headcount Forecast'!#REF!</definedName>
    <definedName name="e" localSheetId="11">'[15]13. Headcount Forecast'!#REF!</definedName>
    <definedName name="e" localSheetId="27">'[15]13. Headcount Forecast'!#REF!</definedName>
    <definedName name="e" localSheetId="18">'[15]13. Headcount Forecast'!#REF!</definedName>
    <definedName name="e" localSheetId="20">'[15]13. Headcount Forecast'!#REF!</definedName>
    <definedName name="e">'[15]13. Headcount Forecast'!#REF!</definedName>
    <definedName name="EBNUMBER">'[85]LDC Info'!$E$16</definedName>
    <definedName name="ee" localSheetId="23">'[80]13. Headcount Forecast'!#REF!</definedName>
    <definedName name="ee" localSheetId="25">'[80]13. Headcount Forecast'!#REF!</definedName>
    <definedName name="ee" localSheetId="19">'[80]13. Headcount Forecast'!#REF!</definedName>
    <definedName name="ee" localSheetId="21">'[80]13. Headcount Forecast'!#REF!</definedName>
    <definedName name="ee" localSheetId="26">'[80]13. Headcount Forecast'!#REF!</definedName>
    <definedName name="ee" localSheetId="16">'[80]13. Headcount Forecast'!#REF!</definedName>
    <definedName name="ee" localSheetId="13">'[80]13. Headcount Forecast'!#REF!</definedName>
    <definedName name="ee" localSheetId="15">'[80]13. Headcount Forecast'!#REF!</definedName>
    <definedName name="ee" localSheetId="8">'[80]13. Headcount Forecast'!#REF!</definedName>
    <definedName name="ee" localSheetId="12">'[80]13. Headcount Forecast'!#REF!</definedName>
    <definedName name="ee" localSheetId="9">'[80]13. Headcount Forecast'!#REF!</definedName>
    <definedName name="ee" localSheetId="11">'[80]13. Headcount Forecast'!#REF!</definedName>
    <definedName name="ee" localSheetId="27">'[80]13. Headcount Forecast'!#REF!</definedName>
    <definedName name="ee" localSheetId="18">'[80]13. Headcount Forecast'!#REF!</definedName>
    <definedName name="ee" localSheetId="20">'[80]13. Headcount Forecast'!#REF!</definedName>
    <definedName name="ee">'[80]13. Headcount Forecast'!#REF!</definedName>
    <definedName name="eee" localSheetId="23">'[15]13. Headcount Forecast'!#REF!</definedName>
    <definedName name="eee" localSheetId="25">'[15]13. Headcount Forecast'!#REF!</definedName>
    <definedName name="eee" localSheetId="19">'[15]13. Headcount Forecast'!#REF!</definedName>
    <definedName name="eee" localSheetId="21">'[15]13. Headcount Forecast'!#REF!</definedName>
    <definedName name="eee" localSheetId="26">'[15]13. Headcount Forecast'!#REF!</definedName>
    <definedName name="eee" localSheetId="16">'[15]13. Headcount Forecast'!#REF!</definedName>
    <definedName name="eee" localSheetId="13">'[15]13. Headcount Forecast'!#REF!</definedName>
    <definedName name="eee" localSheetId="15">'[15]13. Headcount Forecast'!#REF!</definedName>
    <definedName name="eee" localSheetId="8">'[15]13. Headcount Forecast'!#REF!</definedName>
    <definedName name="eee" localSheetId="12">'[15]13. Headcount Forecast'!#REF!</definedName>
    <definedName name="eee" localSheetId="9">'[15]13. Headcount Forecast'!#REF!</definedName>
    <definedName name="eee" localSheetId="11">'[15]13. Headcount Forecast'!#REF!</definedName>
    <definedName name="eee" localSheetId="27">'[15]13. Headcount Forecast'!#REF!</definedName>
    <definedName name="eee" localSheetId="18">'[15]13. Headcount Forecast'!#REF!</definedName>
    <definedName name="eee" localSheetId="20">'[15]13. Headcount Forecast'!#REF!</definedName>
    <definedName name="eee">'[15]13. Headcount Forecast'!#REF!</definedName>
    <definedName name="eeeeee" localSheetId="23">'[15]13. Headcount Forecast'!#REF!</definedName>
    <definedName name="eeeeee" localSheetId="25">'[15]13. Headcount Forecast'!#REF!</definedName>
    <definedName name="eeeeee" localSheetId="19">'[15]13. Headcount Forecast'!#REF!</definedName>
    <definedName name="eeeeee" localSheetId="21">'[15]13. Headcount Forecast'!#REF!</definedName>
    <definedName name="eeeeee">'[15]13. Headcount Forecast'!#REF!</definedName>
    <definedName name="efr" localSheetId="23">[12]!is1b,[12]!is1c,[12]!STATS2,[12]!STATS3</definedName>
    <definedName name="efr" localSheetId="25">[12]!is1b,[12]!is1c,[12]!STATS2,[12]!STATS3</definedName>
    <definedName name="efr" localSheetId="19">[12]!is1b,[12]!is1c,[12]!STATS2,[12]!STATS3</definedName>
    <definedName name="efr" localSheetId="16">[12]!is1b,[12]!is1c,[12]!STATS2,[12]!STATS3</definedName>
    <definedName name="efr" localSheetId="13">[12]!is1b,[12]!is1c,[12]!STATS2,[12]!STATS3</definedName>
    <definedName name="efr" localSheetId="4">[12]!is1b,[12]!is1c,[12]!STATS2,[12]!STATS3</definedName>
    <definedName name="efr" localSheetId="5">[12]!is1b,[12]!is1c,[12]!STATS2,[12]!STATS3</definedName>
    <definedName name="efr" localSheetId="12">[12]!is1b,[12]!is1c,[12]!STATS2,[12]!STATS3</definedName>
    <definedName name="efr" localSheetId="9">[12]!is1b,[12]!is1c,[12]!STATS2,[12]!STATS3</definedName>
    <definedName name="efr" localSheetId="22">[12]!is1b,[12]!is1c,[12]!STATS2,[12]!STATS3</definedName>
    <definedName name="efr" localSheetId="18">[12]!is1b,[12]!is1c,[12]!STATS2,[12]!STATS3</definedName>
    <definedName name="efr" localSheetId="24">[12]!is1b,[12]!is1c,[12]!STATS2,[12]!STATS3</definedName>
    <definedName name="efr">[12]!is1b,[12]!is1c,[12]!STATS2,[12]!STATS3</definedName>
    <definedName name="eLDC_1505" localSheetId="23">#REF!</definedName>
    <definedName name="eLDC_1505" localSheetId="25">#REF!</definedName>
    <definedName name="eLDC_1505" localSheetId="19">#REF!</definedName>
    <definedName name="eLDC_1505" localSheetId="21">#REF!</definedName>
    <definedName name="eLDC_1505" localSheetId="26">#REF!</definedName>
    <definedName name="eLDC_1505" localSheetId="16">#REF!</definedName>
    <definedName name="eLDC_1505" localSheetId="13">#REF!</definedName>
    <definedName name="eLDC_1505" localSheetId="15">#REF!</definedName>
    <definedName name="eLDC_1505" localSheetId="8">#REF!</definedName>
    <definedName name="eLDC_1505" localSheetId="12">#REF!</definedName>
    <definedName name="eLDC_1505" localSheetId="9">#REF!</definedName>
    <definedName name="eLDC_1505" localSheetId="11">#REF!</definedName>
    <definedName name="eLDC_1505" localSheetId="27">#REF!</definedName>
    <definedName name="eLDC_1505" localSheetId="18">#REF!</definedName>
    <definedName name="eLDC_1505" localSheetId="20">#REF!</definedName>
    <definedName name="eLDC_1505">#REF!</definedName>
    <definedName name="ELDCLoad" localSheetId="23">'[82]Dx_Tariff&amp;COP'!#REF!</definedName>
    <definedName name="ELDCLoad" localSheetId="25">'[82]Dx_Tariff&amp;COP'!#REF!</definedName>
    <definedName name="ELDCLoad" localSheetId="19">'[82]Dx_Tariff&amp;COP'!#REF!</definedName>
    <definedName name="ELDCLoad" localSheetId="21">'[82]Dx_Tariff&amp;COP'!#REF!</definedName>
    <definedName name="ELDCLoad" localSheetId="26">'[82]Dx_Tariff&amp;COP'!#REF!</definedName>
    <definedName name="ELDCLoad" localSheetId="16">'[82]Dx_Tariff&amp;COP'!#REF!</definedName>
    <definedName name="ELDCLoad" localSheetId="13">'[82]Dx_Tariff&amp;COP'!#REF!</definedName>
    <definedName name="ELDCLoad" localSheetId="15">'[82]Dx_Tariff&amp;COP'!#REF!</definedName>
    <definedName name="ELDCLoad" localSheetId="8">'[82]Dx_Tariff&amp;COP'!#REF!</definedName>
    <definedName name="ELDCLoad" localSheetId="12">'[82]Dx_Tariff&amp;COP'!#REF!</definedName>
    <definedName name="ELDCLoad" localSheetId="9">'[82]Dx_Tariff&amp;COP'!#REF!</definedName>
    <definedName name="ELDCLoad" localSheetId="11">'[82]Dx_Tariff&amp;COP'!#REF!</definedName>
    <definedName name="ELDCLoad" localSheetId="27">'[82]Dx_Tariff&amp;COP'!#REF!</definedName>
    <definedName name="ELDCLoad" localSheetId="18">'[82]Dx_Tariff&amp;COP'!#REF!</definedName>
    <definedName name="ELDCLoad" localSheetId="20">'[82]Dx_Tariff&amp;COP'!#REF!</definedName>
    <definedName name="ELDCLoad">'[82]Dx_Tariff&amp;COP'!#REF!</definedName>
    <definedName name="ELDCRate" localSheetId="23">#REF!</definedName>
    <definedName name="ELDCRate" localSheetId="25">#REF!</definedName>
    <definedName name="ELDCRate" localSheetId="19">#REF!</definedName>
    <definedName name="ELDCRate" localSheetId="21">#REF!</definedName>
    <definedName name="ELDCRate" localSheetId="26">#REF!</definedName>
    <definedName name="ELDCRate" localSheetId="16">#REF!</definedName>
    <definedName name="ELDCRate" localSheetId="13">#REF!</definedName>
    <definedName name="ELDCRate" localSheetId="15">#REF!</definedName>
    <definedName name="ELDCRate" localSheetId="8">#REF!</definedName>
    <definedName name="ELDCRate" localSheetId="12">#REF!</definedName>
    <definedName name="ELDCRate" localSheetId="9">#REF!</definedName>
    <definedName name="ELDCRate" localSheetId="11">#REF!</definedName>
    <definedName name="ELDCRate" localSheetId="27">#REF!</definedName>
    <definedName name="ELDCRate" localSheetId="18">#REF!</definedName>
    <definedName name="ELDCRate" localSheetId="20">#REF!</definedName>
    <definedName name="ELDCRate">#REF!</definedName>
    <definedName name="EOY">[86]Inputs!$C$4</definedName>
    <definedName name="EPMWorkbookOptions_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2" hidden="1">"73ImntHK7EFLONWYoC7fE37y7nXi63fxHS3iv392AQAA"</definedName>
    <definedName name="erase" hidden="1">{#N/A,#N/A,TRUE,"TOTAL DISTRIBUTION";#N/A,#N/A,TRUE,"SOUTH";#N/A,#N/A,TRUE,"NORTHEAST";#N/A,#N/A,TRUE,"WEST"}</definedName>
    <definedName name="ert" localSheetId="23">[12]!is1b,[12]!is1c,[12]!STATS2,[12]!STATS3</definedName>
    <definedName name="ert" localSheetId="25">[12]!is1b,[12]!is1c,[12]!STATS2,[12]!STATS3</definedName>
    <definedName name="ert" localSheetId="19">[12]!is1b,[12]!is1c,[12]!STATS2,[12]!STATS3</definedName>
    <definedName name="ert" localSheetId="16">[12]!is1b,[12]!is1c,[12]!STATS2,[12]!STATS3</definedName>
    <definedName name="ert" localSheetId="13">[12]!is1b,[12]!is1c,[12]!STATS2,[12]!STATS3</definedName>
    <definedName name="ert" localSheetId="4">[12]!is1b,[12]!is1c,[12]!STATS2,[12]!STATS3</definedName>
    <definedName name="ert" localSheetId="5">[12]!is1b,[12]!is1c,[12]!STATS2,[12]!STATS3</definedName>
    <definedName name="ert" localSheetId="12">[12]!is1b,[12]!is1c,[12]!STATS2,[12]!STATS3</definedName>
    <definedName name="ert" localSheetId="9">[12]!is1b,[12]!is1c,[12]!STATS2,[12]!STATS3</definedName>
    <definedName name="ert" localSheetId="22">[12]!is1b,[12]!is1c,[12]!STATS2,[12]!STATS3</definedName>
    <definedName name="ert" localSheetId="18">[12]!is1b,[12]!is1c,[12]!STATS2,[12]!STATS3</definedName>
    <definedName name="ert" localSheetId="24">[12]!is1b,[12]!is1c,[12]!STATS2,[12]!STATS3</definedName>
    <definedName name="ert">[12]!is1b,[12]!is1c,[12]!STATS2,[12]!STATS3</definedName>
    <definedName name="ert4e" hidden="1">{#N/A,#N/A,TRUE,"TOTAL DISTRIBUTION";#N/A,#N/A,TRUE,"SOUTH";#N/A,#N/A,TRUE,"NORTHEAST";#N/A,#N/A,TRUE,"WEST"}</definedName>
    <definedName name="Ess_300">#REF!</definedName>
    <definedName name="Ess_304">#REF!</definedName>
    <definedName name="etl"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2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2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2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1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1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2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ETR">[87]ETR!$A$7:$D$93</definedName>
    <definedName name="eu3q" localSheetId="23">[12]!is1b,[12]!is1c,[12]!STATS2,[12]!STATS3</definedName>
    <definedName name="eu3q" localSheetId="25">[12]!is1b,[12]!is1c,[12]!STATS2,[12]!STATS3</definedName>
    <definedName name="eu3q" localSheetId="19">[12]!is1b,[12]!is1c,[12]!STATS2,[12]!STATS3</definedName>
    <definedName name="eu3q" localSheetId="16">[12]!is1b,[12]!is1c,[12]!STATS2,[12]!STATS3</definedName>
    <definedName name="eu3q" localSheetId="13">[12]!is1b,[12]!is1c,[12]!STATS2,[12]!STATS3</definedName>
    <definedName name="eu3q" localSheetId="4">[12]!is1b,[12]!is1c,[12]!STATS2,[12]!STATS3</definedName>
    <definedName name="eu3q" localSheetId="5">[12]!is1b,[12]!is1c,[12]!STATS2,[12]!STATS3</definedName>
    <definedName name="eu3q" localSheetId="12">[12]!is1b,[12]!is1c,[12]!STATS2,[12]!STATS3</definedName>
    <definedName name="eu3q" localSheetId="9">[12]!is1b,[12]!is1c,[12]!STATS2,[12]!STATS3</definedName>
    <definedName name="eu3q" localSheetId="22">[12]!is1b,[12]!is1c,[12]!STATS2,[12]!STATS3</definedName>
    <definedName name="eu3q" localSheetId="18">[12]!is1b,[12]!is1c,[12]!STATS2,[12]!STATS3</definedName>
    <definedName name="eu3q" localSheetId="24">[12]!is1b,[12]!is1c,[12]!STATS2,[12]!STATS3</definedName>
    <definedName name="eu3q">[12]!is1b,[12]!is1c,[12]!STATS2,[12]!STATS3</definedName>
    <definedName name="EV__LASTREFTIME__" hidden="1">38727.5439351852</definedName>
    <definedName name="evt" localSheetId="23" hidden="1">{#N/A,#N/A,FALSE,"INPUTDATA";#N/A,#N/A,FALSE,"SUMMARY";#N/A,#N/A,FALSE,"CTAREP";#N/A,#N/A,FALSE,"CTBREP";#N/A,#N/A,FALSE,"TURBEFF";#N/A,#N/A,FALSE,"Condenser Performance"}</definedName>
    <definedName name="evt" localSheetId="25" hidden="1">{#N/A,#N/A,FALSE,"INPUTDATA";#N/A,#N/A,FALSE,"SUMMARY";#N/A,#N/A,FALSE,"CTAREP";#N/A,#N/A,FALSE,"CTBREP";#N/A,#N/A,FALSE,"TURBEFF";#N/A,#N/A,FALSE,"Condenser Performance"}</definedName>
    <definedName name="evt" localSheetId="19" hidden="1">{#N/A,#N/A,FALSE,"INPUTDATA";#N/A,#N/A,FALSE,"SUMMARY";#N/A,#N/A,FALSE,"CTAREP";#N/A,#N/A,FALSE,"CTBREP";#N/A,#N/A,FALSE,"TURBEFF";#N/A,#N/A,FALSE,"Condenser Performance"}</definedName>
    <definedName name="evt" localSheetId="21" hidden="1">{#N/A,#N/A,FALSE,"INPUTDATA";#N/A,#N/A,FALSE,"SUMMARY";#N/A,#N/A,FALSE,"CTAREP";#N/A,#N/A,FALSE,"CTBREP";#N/A,#N/A,FALSE,"TURBEFF";#N/A,#N/A,FALSE,"Condenser Performance"}</definedName>
    <definedName name="evt" localSheetId="26" hidden="1">{#N/A,#N/A,FALSE,"INPUTDATA";#N/A,#N/A,FALSE,"SUMMARY";#N/A,#N/A,FALSE,"CTAREP";#N/A,#N/A,FALSE,"CTBREP";#N/A,#N/A,FALSE,"TURBEFF";#N/A,#N/A,FALSE,"Condenser Performance"}</definedName>
    <definedName name="evt" localSheetId="16" hidden="1">{#N/A,#N/A,FALSE,"INPUTDATA";#N/A,#N/A,FALSE,"SUMMARY";#N/A,#N/A,FALSE,"CTAREP";#N/A,#N/A,FALSE,"CTBREP";#N/A,#N/A,FALSE,"TURBEFF";#N/A,#N/A,FALSE,"Condenser Performance"}</definedName>
    <definedName name="evt" localSheetId="13" hidden="1">{#N/A,#N/A,FALSE,"INPUTDATA";#N/A,#N/A,FALSE,"SUMMARY";#N/A,#N/A,FALSE,"CTAREP";#N/A,#N/A,FALSE,"CTBREP";#N/A,#N/A,FALSE,"TURBEFF";#N/A,#N/A,FALSE,"Condenser Performance"}</definedName>
    <definedName name="evt" localSheetId="15" hidden="1">{#N/A,#N/A,FALSE,"INPUTDATA";#N/A,#N/A,FALSE,"SUMMARY";#N/A,#N/A,FALSE,"CTAREP";#N/A,#N/A,FALSE,"CTBREP";#N/A,#N/A,FALSE,"TURBEFF";#N/A,#N/A,FALSE,"Condenser Performance"}</definedName>
    <definedName name="evt" localSheetId="8" hidden="1">{#N/A,#N/A,FALSE,"INPUTDATA";#N/A,#N/A,FALSE,"SUMMARY";#N/A,#N/A,FALSE,"CTAREP";#N/A,#N/A,FALSE,"CTBREP";#N/A,#N/A,FALSE,"TURBEFF";#N/A,#N/A,FALSE,"Condenser Performance"}</definedName>
    <definedName name="evt" localSheetId="12" hidden="1">{#N/A,#N/A,FALSE,"INPUTDATA";#N/A,#N/A,FALSE,"SUMMARY";#N/A,#N/A,FALSE,"CTAREP";#N/A,#N/A,FALSE,"CTBREP";#N/A,#N/A,FALSE,"TURBEFF";#N/A,#N/A,FALSE,"Condenser Performance"}</definedName>
    <definedName name="evt" localSheetId="9" hidden="1">{#N/A,#N/A,FALSE,"INPUTDATA";#N/A,#N/A,FALSE,"SUMMARY";#N/A,#N/A,FALSE,"CTAREP";#N/A,#N/A,FALSE,"CTBREP";#N/A,#N/A,FALSE,"TURBEFF";#N/A,#N/A,FALSE,"Condenser Performance"}</definedName>
    <definedName name="evt" localSheetId="11" hidden="1">{#N/A,#N/A,FALSE,"INPUTDATA";#N/A,#N/A,FALSE,"SUMMARY";#N/A,#N/A,FALSE,"CTAREP";#N/A,#N/A,FALSE,"CTBREP";#N/A,#N/A,FALSE,"TURBEFF";#N/A,#N/A,FALSE,"Condenser Performance"}</definedName>
    <definedName name="evt" localSheetId="27" hidden="1">{#N/A,#N/A,FALSE,"INPUTDATA";#N/A,#N/A,FALSE,"SUMMARY";#N/A,#N/A,FALSE,"CTAREP";#N/A,#N/A,FALSE,"CTBREP";#N/A,#N/A,FALSE,"TURBEFF";#N/A,#N/A,FALSE,"Condenser Performance"}</definedName>
    <definedName name="evt" localSheetId="18" hidden="1">{#N/A,#N/A,FALSE,"INPUTDATA";#N/A,#N/A,FALSE,"SUMMARY";#N/A,#N/A,FALSE,"CTAREP";#N/A,#N/A,FALSE,"CTBREP";#N/A,#N/A,FALSE,"TURBEFF";#N/A,#N/A,FALSE,"Condenser Performance"}</definedName>
    <definedName name="evt" localSheetId="20" hidden="1">{#N/A,#N/A,FALSE,"INPUTDATA";#N/A,#N/A,FALSE,"SUMMARY";#N/A,#N/A,FALSE,"CTAREP";#N/A,#N/A,FALSE,"CTBREP";#N/A,#N/A,FALSE,"TURBEFF";#N/A,#N/A,FALSE,"Condenser Performance"}</definedName>
    <definedName name="evt" hidden="1">{#N/A,#N/A,FALSE,"INPUTDATA";#N/A,#N/A,FALSE,"SUMMARY";#N/A,#N/A,FALSE,"CTAREP";#N/A,#N/A,FALSE,"CTBREP";#N/A,#N/A,FALSE,"TURBEFF";#N/A,#N/A,FALSE,"Condenser Performance"}</definedName>
    <definedName name="Ex_D_2" localSheetId="5">'Ex D Tab 1 Tables'!$B$11</definedName>
    <definedName name="exclude" localSheetId="23">#REF!</definedName>
    <definedName name="exclude" localSheetId="25">#REF!</definedName>
    <definedName name="exclude" localSheetId="19">#REF!</definedName>
    <definedName name="exclude" localSheetId="21">#REF!</definedName>
    <definedName name="exclude" localSheetId="26">#REF!</definedName>
    <definedName name="exclude" localSheetId="16">#REF!</definedName>
    <definedName name="exclude" localSheetId="13">#REF!</definedName>
    <definedName name="exclude" localSheetId="15">#REF!</definedName>
    <definedName name="exclude" localSheetId="8">#REF!</definedName>
    <definedName name="exclude" localSheetId="12">#REF!</definedName>
    <definedName name="exclude" localSheetId="9">#REF!</definedName>
    <definedName name="exclude" localSheetId="11">#REF!</definedName>
    <definedName name="exclude" localSheetId="27">#REF!</definedName>
    <definedName name="exclude" localSheetId="18">#REF!</definedName>
    <definedName name="exclude" localSheetId="20">#REF!</definedName>
    <definedName name="exclude">#REF!</definedName>
    <definedName name="f" localSheetId="23">'[15]13. Headcount Forecast'!#REF!</definedName>
    <definedName name="f" localSheetId="25">'[15]13. Headcount Forecast'!#REF!</definedName>
    <definedName name="f" localSheetId="19">'[15]13. Headcount Forecast'!#REF!</definedName>
    <definedName name="f" localSheetId="21">'[15]13. Headcount Forecast'!#REF!</definedName>
    <definedName name="f" localSheetId="26">'[15]13. Headcount Forecast'!#REF!</definedName>
    <definedName name="f" localSheetId="16">'[15]13. Headcount Forecast'!#REF!</definedName>
    <definedName name="f" localSheetId="13">'[15]13. Headcount Forecast'!#REF!</definedName>
    <definedName name="f" localSheetId="15">'[15]13. Headcount Forecast'!#REF!</definedName>
    <definedName name="f" localSheetId="8">'[15]13. Headcount Forecast'!#REF!</definedName>
    <definedName name="f" localSheetId="12">'[15]13. Headcount Forecast'!#REF!</definedName>
    <definedName name="f" localSheetId="9">'[15]13. Headcount Forecast'!#REF!</definedName>
    <definedName name="f" localSheetId="11">'[15]13. Headcount Forecast'!#REF!</definedName>
    <definedName name="f" localSheetId="27">'[15]13. Headcount Forecast'!#REF!</definedName>
    <definedName name="f" localSheetId="18">'[15]13. Headcount Forecast'!#REF!</definedName>
    <definedName name="f" localSheetId="20">'[15]13. Headcount Forecast'!#REF!</definedName>
    <definedName name="f">'[15]13. Headcount Forecast'!#REF!</definedName>
    <definedName name="FA_CURRENT_YEAR" localSheetId="23">#REF!</definedName>
    <definedName name="FA_CURRENT_YEAR" localSheetId="25">#REF!</definedName>
    <definedName name="FA_CURRENT_YEAR" localSheetId="19">#REF!</definedName>
    <definedName name="FA_CURRENT_YEAR" localSheetId="21">#REF!</definedName>
    <definedName name="FA_CURRENT_YEAR" localSheetId="26">#REF!</definedName>
    <definedName name="FA_CURRENT_YEAR" localSheetId="16">#REF!</definedName>
    <definedName name="FA_CURRENT_YEAR" localSheetId="13">#REF!</definedName>
    <definedName name="FA_CURRENT_YEAR" localSheetId="15">#REF!</definedName>
    <definedName name="FA_CURRENT_YEAR" localSheetId="8">#REF!</definedName>
    <definedName name="FA_CURRENT_YEAR" localSheetId="12">#REF!</definedName>
    <definedName name="FA_CURRENT_YEAR" localSheetId="9">#REF!</definedName>
    <definedName name="FA_CURRENT_YEAR" localSheetId="11">#REF!</definedName>
    <definedName name="FA_CURRENT_YEAR" localSheetId="27">#REF!</definedName>
    <definedName name="FA_CURRENT_YEAR" localSheetId="18">#REF!</definedName>
    <definedName name="FA_CURRENT_YEAR" localSheetId="20">#REF!</definedName>
    <definedName name="FA_CURRENT_YEAR">#REF!</definedName>
    <definedName name="FA_PRIOR_YEAR" localSheetId="23">#REF!</definedName>
    <definedName name="FA_PRIOR_YEAR" localSheetId="25">#REF!</definedName>
    <definedName name="FA_PRIOR_YEAR" localSheetId="19">#REF!</definedName>
    <definedName name="FA_PRIOR_YEAR" localSheetId="21">#REF!</definedName>
    <definedName name="FA_PRIOR_YEAR">#REF!</definedName>
    <definedName name="Factor" localSheetId="19">'[88]ETR Analysis'!$F$1</definedName>
    <definedName name="Factor" localSheetId="21">'[88]ETR Analysis'!$F$1</definedName>
    <definedName name="Factor" localSheetId="26">'[88]ETR Analysis'!$F$1</definedName>
    <definedName name="Factor" localSheetId="16">'[88]ETR Analysis'!$F$1</definedName>
    <definedName name="Factor" localSheetId="13">'[88]ETR Analysis'!$F$1</definedName>
    <definedName name="Factor" localSheetId="15">'[88]ETR Analysis'!$F$1</definedName>
    <definedName name="Factor" localSheetId="8">'[88]ETR Analysis'!$F$1</definedName>
    <definedName name="Factor" localSheetId="12">'[88]ETR Analysis'!$F$1</definedName>
    <definedName name="Factor" localSheetId="9">'[88]ETR Analysis'!$F$1</definedName>
    <definedName name="Factor" localSheetId="11">'[88]ETR Analysis'!$F$1</definedName>
    <definedName name="Factor" localSheetId="27">'[88]ETR Analysis'!$F$1</definedName>
    <definedName name="Factor" localSheetId="18">'[88]ETR Analysis'!$F$1</definedName>
    <definedName name="Factor" localSheetId="20">'[88]ETR Analysis'!$F$1</definedName>
    <definedName name="Factor">'[89]ETR Analysis'!$F$1</definedName>
    <definedName name="FCVS">[90]TVHouseholdsbyMarket:Christian!$A$14:$U$1586</definedName>
    <definedName name="FDMbudget">'[83]budget - FDM'!$A$19:$M$34</definedName>
    <definedName name="FEB" localSheetId="23">#REF!</definedName>
    <definedName name="FEB" localSheetId="25">#REF!</definedName>
    <definedName name="FEB" localSheetId="19">#REF!</definedName>
    <definedName name="FEB" localSheetId="21">#REF!</definedName>
    <definedName name="FEB" localSheetId="26">#REF!</definedName>
    <definedName name="FEB" localSheetId="16">#REF!</definedName>
    <definedName name="FEB" localSheetId="13">#REF!</definedName>
    <definedName name="FEB" localSheetId="15">#REF!</definedName>
    <definedName name="FEB" localSheetId="8">#REF!</definedName>
    <definedName name="FEB" localSheetId="12">#REF!</definedName>
    <definedName name="FEB" localSheetId="9">#REF!</definedName>
    <definedName name="FEB" localSheetId="11">#REF!</definedName>
    <definedName name="FEB" localSheetId="27">#REF!</definedName>
    <definedName name="FEB" localSheetId="18">#REF!</definedName>
    <definedName name="FEB" localSheetId="20">#REF!</definedName>
    <definedName name="FEB">#REF!</definedName>
    <definedName name="FebActRetail">'[39]Total from CSS (Retail and MEU)'!$A$9:$X$80</definedName>
    <definedName name="fer" hidden="1">{2;#N/A;"R13C16:R17C16";#N/A;"R13C14:R17C15";FALSE;FALSE;FALSE;95;#N/A;#N/A;"R13C19";#N/A;FALSE;FALSE;FALSE;FALSE;#N/A;"";#N/A;FALSE;"";"";#N/A;#N/A;#N/A}</definedName>
    <definedName name="ferf" localSheetId="23">[12]!is1b,[12]!is1c,[12]!STATS2,[12]!STATS3</definedName>
    <definedName name="ferf" localSheetId="25">[12]!is1b,[12]!is1c,[12]!STATS2,[12]!STATS3</definedName>
    <definedName name="ferf" localSheetId="19">[12]!is1b,[12]!is1c,[12]!STATS2,[12]!STATS3</definedName>
    <definedName name="ferf" localSheetId="16">[12]!is1b,[12]!is1c,[12]!STATS2,[12]!STATS3</definedName>
    <definedName name="ferf" localSheetId="13">[12]!is1b,[12]!is1c,[12]!STATS2,[12]!STATS3</definedName>
    <definedName name="ferf" localSheetId="4">[12]!is1b,[12]!is1c,[12]!STATS2,[12]!STATS3</definedName>
    <definedName name="ferf" localSheetId="5">[12]!is1b,[12]!is1c,[12]!STATS2,[12]!STATS3</definedName>
    <definedName name="ferf" localSheetId="12">[12]!is1b,[12]!is1c,[12]!STATS2,[12]!STATS3</definedName>
    <definedName name="ferf" localSheetId="9">[12]!is1b,[12]!is1c,[12]!STATS2,[12]!STATS3</definedName>
    <definedName name="ferf" localSheetId="22">[12]!is1b,[12]!is1c,[12]!STATS2,[12]!STATS3</definedName>
    <definedName name="ferf" localSheetId="18">[12]!is1b,[12]!is1c,[12]!STATS2,[12]!STATS3</definedName>
    <definedName name="ferf" localSheetId="24">[12]!is1b,[12]!is1c,[12]!STATS2,[12]!STATS3</definedName>
    <definedName name="ferf">[12]!is1b,[12]!is1c,[12]!STATS2,[12]!STATS3</definedName>
    <definedName name="ff" localSheetId="23">'[80]13. Headcount Forecast'!#REF!</definedName>
    <definedName name="ff" localSheetId="25">'[80]13. Headcount Forecast'!#REF!</definedName>
    <definedName name="ff" localSheetId="19">'[80]13. Headcount Forecast'!#REF!</definedName>
    <definedName name="ff" localSheetId="21">'[80]13. Headcount Forecast'!#REF!</definedName>
    <definedName name="ff" localSheetId="26">'[80]13. Headcount Forecast'!#REF!</definedName>
    <definedName name="ff" localSheetId="16">'[80]13. Headcount Forecast'!#REF!</definedName>
    <definedName name="ff" localSheetId="13">'[80]13. Headcount Forecast'!#REF!</definedName>
    <definedName name="ff" localSheetId="15">'[80]13. Headcount Forecast'!#REF!</definedName>
    <definedName name="ff" localSheetId="8">'[80]13. Headcount Forecast'!#REF!</definedName>
    <definedName name="ff" localSheetId="12">'[80]13. Headcount Forecast'!#REF!</definedName>
    <definedName name="ff" localSheetId="9">'[80]13. Headcount Forecast'!#REF!</definedName>
    <definedName name="ff" localSheetId="11">'[80]13. Headcount Forecast'!#REF!</definedName>
    <definedName name="ff" localSheetId="27">'[80]13. Headcount Forecast'!#REF!</definedName>
    <definedName name="ff" localSheetId="18">'[80]13. Headcount Forecast'!#REF!</definedName>
    <definedName name="ff" localSheetId="20">'[80]13. Headcount Forecast'!#REF!</definedName>
    <definedName name="ff">'[80]13. Headcount Forecast'!#REF!</definedName>
    <definedName name="fff" localSheetId="23">'[15]13. Headcount Forecast'!#REF!</definedName>
    <definedName name="fff" localSheetId="25">'[15]13. Headcount Forecast'!#REF!</definedName>
    <definedName name="fff" localSheetId="19">'[15]13. Headcount Forecast'!#REF!</definedName>
    <definedName name="fff" localSheetId="21">'[15]13. Headcount Forecast'!#REF!</definedName>
    <definedName name="fff" localSheetId="26">'[15]13. Headcount Forecast'!#REF!</definedName>
    <definedName name="fff" localSheetId="16">'[15]13. Headcount Forecast'!#REF!</definedName>
    <definedName name="fff" localSheetId="13">'[15]13. Headcount Forecast'!#REF!</definedName>
    <definedName name="fff" localSheetId="15">'[15]13. Headcount Forecast'!#REF!</definedName>
    <definedName name="fff" localSheetId="8">'[15]13. Headcount Forecast'!#REF!</definedName>
    <definedName name="fff" localSheetId="12">'[15]13. Headcount Forecast'!#REF!</definedName>
    <definedName name="fff" localSheetId="9">'[15]13. Headcount Forecast'!#REF!</definedName>
    <definedName name="fff" localSheetId="11">'[15]13. Headcount Forecast'!#REF!</definedName>
    <definedName name="fff" localSheetId="27">'[15]13. Headcount Forecast'!#REF!</definedName>
    <definedName name="fff" localSheetId="18">'[15]13. Headcount Forecast'!#REF!</definedName>
    <definedName name="fff" localSheetId="20">'[15]13. Headcount Forecast'!#REF!</definedName>
    <definedName name="fff">'[15]13. Headcount Forecast'!#REF!</definedName>
    <definedName name="ffff" localSheetId="23">'[15]13. Headcount Forecast'!#REF!</definedName>
    <definedName name="ffff" localSheetId="25">'[15]13. Headcount Forecast'!#REF!</definedName>
    <definedName name="ffff" localSheetId="19">'[15]13. Headcount Forecast'!#REF!</definedName>
    <definedName name="ffff" localSheetId="21">'[15]13. Headcount Forecast'!#REF!</definedName>
    <definedName name="ffff" localSheetId="26">'[15]13. Headcount Forecast'!#REF!</definedName>
    <definedName name="ffff" localSheetId="16">'[15]13. Headcount Forecast'!#REF!</definedName>
    <definedName name="ffff" localSheetId="13">'[15]13. Headcount Forecast'!#REF!</definedName>
    <definedName name="ffff" localSheetId="15">'[15]13. Headcount Forecast'!#REF!</definedName>
    <definedName name="ffff" localSheetId="8">'[15]13. Headcount Forecast'!#REF!</definedName>
    <definedName name="ffff" localSheetId="12">'[15]13. Headcount Forecast'!#REF!</definedName>
    <definedName name="ffff" localSheetId="9">'[15]13. Headcount Forecast'!#REF!</definedName>
    <definedName name="ffff" localSheetId="11">'[15]13. Headcount Forecast'!#REF!</definedName>
    <definedName name="ffff" localSheetId="27">'[15]13. Headcount Forecast'!#REF!</definedName>
    <definedName name="ffff" localSheetId="18">'[15]13. Headcount Forecast'!#REF!</definedName>
    <definedName name="ffff" localSheetId="20">'[15]13. Headcount Forecast'!#REF!</definedName>
    <definedName name="ffff">'[15]13. Headcount Forecast'!#REF!</definedName>
    <definedName name="file">[91]A!$A$1</definedName>
    <definedName name="findwrn" hidden="1">{#N/A,#N/A,TRUE,"TOTAL DISTRIBUTION";#N/A,#N/A,TRUE,"SOUTH";#N/A,#N/A,TRUE,"NORTHEAST";#N/A,#N/A,TRUE,"WEST"}</definedName>
    <definedName name="findwrnor" hidden="1">{#N/A,#N/A,TRUE,"TOTAL DSBN";#N/A,#N/A,TRUE,"WEST";#N/A,#N/A,TRUE,"SOUTH";#N/A,#N/A,TRUE,"NORTHEAST"}</definedName>
    <definedName name="FINExtractRange">[70]main!$AH$14:$AH$23,[70]main!$AJ$14:$AP$23</definedName>
    <definedName name="FINISH" hidden="1">{#N/A,#N/A,TRUE,"TOTAL DISTRIBUTION";#N/A,#N/A,TRUE,"SOUTH";#N/A,#N/A,TRUE,"NORTHEAST";#N/A,#N/A,TRUE,"WEST"}</definedName>
    <definedName name="FINOptions">"0,0,1,1,1,0,0,-1,0,0,2,0,"</definedName>
    <definedName name="First_Page" localSheetId="23">#REF!</definedName>
    <definedName name="First_Page" localSheetId="25">#REF!</definedName>
    <definedName name="First_Page" localSheetId="19">#REF!</definedName>
    <definedName name="First_Page" localSheetId="21">#REF!</definedName>
    <definedName name="First_Page" localSheetId="26">#REF!</definedName>
    <definedName name="First_Page" localSheetId="16">#REF!</definedName>
    <definedName name="First_Page" localSheetId="13">#REF!</definedName>
    <definedName name="First_Page" localSheetId="15">#REF!</definedName>
    <definedName name="First_Page" localSheetId="8">#REF!</definedName>
    <definedName name="First_Page" localSheetId="12">#REF!</definedName>
    <definedName name="First_Page" localSheetId="9">#REF!</definedName>
    <definedName name="First_Page" localSheetId="11">#REF!</definedName>
    <definedName name="First_Page" localSheetId="27">#REF!</definedName>
    <definedName name="First_Page" localSheetId="18">#REF!</definedName>
    <definedName name="First_Page" localSheetId="20">#REF!</definedName>
    <definedName name="First_Page">#REF!</definedName>
    <definedName name="FITA_Data">'[92]FIT CY TB'!$A$8:$P$1422</definedName>
    <definedName name="FITA_LOAD" localSheetId="19">'[93]FITA Load'!$A$8:$AD$103</definedName>
    <definedName name="FITA_LOAD" localSheetId="21">'[93]FITA Load'!$A$8:$AD$103</definedName>
    <definedName name="FITA_LOAD" localSheetId="26">'[93]FITA Load'!$A$8:$AD$103</definedName>
    <definedName name="FITA_LOAD" localSheetId="16">'[93]FITA Load'!$A$8:$AD$103</definedName>
    <definedName name="FITA_LOAD" localSheetId="13">'[93]FITA Load'!$A$8:$AD$103</definedName>
    <definedName name="FITA_LOAD" localSheetId="15">'[93]FITA Load'!$A$8:$AD$103</definedName>
    <definedName name="FITA_LOAD" localSheetId="8">'[93]FITA Load'!$A$8:$AD$103</definedName>
    <definedName name="FITA_LOAD" localSheetId="12">'[93]FITA Load'!$A$8:$AD$103</definedName>
    <definedName name="FITA_LOAD" localSheetId="9">'[93]FITA Load'!$A$8:$AD$103</definedName>
    <definedName name="FITA_LOAD" localSheetId="11">'[93]FITA Load'!$A$8:$AD$103</definedName>
    <definedName name="FITA_LOAD" localSheetId="27">'[93]FITA Load'!$A$8:$AD$103</definedName>
    <definedName name="FITA_LOAD" localSheetId="18">'[93]FITA Load'!$A$8:$AD$103</definedName>
    <definedName name="FITA_LOAD" localSheetId="20">'[93]FITA Load'!$A$8:$AD$103</definedName>
    <definedName name="FITA_LOAD">'[94]FITA Load'!$A$8:$AD$103</definedName>
    <definedName name="FIVE">#REF!</definedName>
    <definedName name="Footer" localSheetId="23">#REF!</definedName>
    <definedName name="Footer" localSheetId="25">#REF!</definedName>
    <definedName name="Footer" localSheetId="19">#REF!</definedName>
    <definedName name="Footer" localSheetId="21">#REF!</definedName>
    <definedName name="Footer" localSheetId="26">#REF!</definedName>
    <definedName name="Footer" localSheetId="16">#REF!</definedName>
    <definedName name="Footer" localSheetId="13">#REF!</definedName>
    <definedName name="Footer" localSheetId="15">#REF!</definedName>
    <definedName name="Footer" localSheetId="8">#REF!</definedName>
    <definedName name="Footer" localSheetId="12">#REF!</definedName>
    <definedName name="Footer" localSheetId="9">#REF!</definedName>
    <definedName name="Footer" localSheetId="11">#REF!</definedName>
    <definedName name="Footer" localSheetId="27">#REF!</definedName>
    <definedName name="Footer" localSheetId="18">#REF!</definedName>
    <definedName name="Footer" localSheetId="20">#REF!</definedName>
    <definedName name="Footer">#REF!</definedName>
    <definedName name="ForCumOU" localSheetId="19">[16]Forecast!$A$289:$N$301</definedName>
    <definedName name="ForCumOU" localSheetId="21">[16]Forecast!$A$289:$N$301</definedName>
    <definedName name="ForCumOU" localSheetId="26">[16]Forecast!$A$289:$N$301</definedName>
    <definedName name="ForCumOU" localSheetId="16">[16]Forecast!$A$289:$N$301</definedName>
    <definedName name="ForCumOU" localSheetId="13">[16]Forecast!$A$289:$N$301</definedName>
    <definedName name="ForCumOU" localSheetId="15">[16]Forecast!$A$289:$N$301</definedName>
    <definedName name="ForCumOU" localSheetId="8">[16]Forecast!$A$289:$N$301</definedName>
    <definedName name="ForCumOU" localSheetId="12">[16]Forecast!$A$289:$N$301</definedName>
    <definedName name="ForCumOU" localSheetId="9">[16]Forecast!$A$289:$N$301</definedName>
    <definedName name="ForCumOU" localSheetId="11">[16]Forecast!$A$289:$N$301</definedName>
    <definedName name="ForCumOU" localSheetId="27">[16]Forecast!$A$289:$N$301</definedName>
    <definedName name="ForCumOU" localSheetId="18">[16]Forecast!$A$289:$N$301</definedName>
    <definedName name="ForCumOU" localSheetId="20">[16]Forecast!$A$289:$N$301</definedName>
    <definedName name="ForCumOU">[17]Forecast!$A$289:$N$301</definedName>
    <definedName name="forfeiture">#REF!</definedName>
    <definedName name="Formulas" localSheetId="23">'[73]14. CY Actual Summary Results'!#REF!</definedName>
    <definedName name="Formulas" localSheetId="25">'[73]14. CY Actual Summary Results'!#REF!</definedName>
    <definedName name="Formulas" localSheetId="19">'[73]14. CY Actual Summary Results'!#REF!</definedName>
    <definedName name="Formulas" localSheetId="21">'[73]14. CY Actual Summary Results'!#REF!</definedName>
    <definedName name="Formulas" localSheetId="26">'[73]14. CY Actual Summary Results'!#REF!</definedName>
    <definedName name="Formulas" localSheetId="16">'[73]14. CY Actual Summary Results'!#REF!</definedName>
    <definedName name="Formulas" localSheetId="13">'[73]14. CY Actual Summary Results'!#REF!</definedName>
    <definedName name="Formulas" localSheetId="15">'[73]14. CY Actual Summary Results'!#REF!</definedName>
    <definedName name="Formulas" localSheetId="8">'[73]14. CY Actual Summary Results'!#REF!</definedName>
    <definedName name="Formulas" localSheetId="12">'[73]14. CY Actual Summary Results'!#REF!</definedName>
    <definedName name="Formulas" localSheetId="9">'[73]14. CY Actual Summary Results'!#REF!</definedName>
    <definedName name="Formulas" localSheetId="11">'[73]14. CY Actual Summary Results'!#REF!</definedName>
    <definedName name="Formulas" localSheetId="27">'[73]14. CY Actual Summary Results'!#REF!</definedName>
    <definedName name="Formulas" localSheetId="18">'[73]14. CY Actual Summary Results'!#REF!</definedName>
    <definedName name="Formulas" localSheetId="20">'[73]14. CY Actual Summary Results'!#REF!</definedName>
    <definedName name="Formulas">'[73]14. CY Actual Summary Results'!#REF!</definedName>
    <definedName name="forney"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forward">(1.1^0.25)</definedName>
    <definedName name="ForYEOU" localSheetId="19">'[16]Forecast YE'!$A$274:$N$286</definedName>
    <definedName name="ForYEOU" localSheetId="21">'[16]Forecast YE'!$A$274:$N$286</definedName>
    <definedName name="ForYEOU" localSheetId="26">'[16]Forecast YE'!$A$274:$N$286</definedName>
    <definedName name="ForYEOU" localSheetId="16">'[16]Forecast YE'!$A$274:$N$286</definedName>
    <definedName name="ForYEOU" localSheetId="13">'[16]Forecast YE'!$A$274:$N$286</definedName>
    <definedName name="ForYEOU" localSheetId="15">'[16]Forecast YE'!$A$274:$N$286</definedName>
    <definedName name="ForYEOU" localSheetId="8">'[16]Forecast YE'!$A$274:$N$286</definedName>
    <definedName name="ForYEOU" localSheetId="12">'[16]Forecast YE'!$A$274:$N$286</definedName>
    <definedName name="ForYEOU" localSheetId="9">'[16]Forecast YE'!$A$274:$N$286</definedName>
    <definedName name="ForYEOU" localSheetId="11">'[16]Forecast YE'!$A$274:$N$286</definedName>
    <definedName name="ForYEOU" localSheetId="27">'[16]Forecast YE'!$A$274:$N$286</definedName>
    <definedName name="ForYEOU" localSheetId="18">'[16]Forecast YE'!$A$274:$N$286</definedName>
    <definedName name="ForYEOU" localSheetId="20">'[16]Forecast YE'!$A$274:$N$286</definedName>
    <definedName name="ForYEOU">'[17]Forecast YE'!$A$274:$N$286</definedName>
    <definedName name="FPLPAIDS">#REF!</definedName>
    <definedName name="FVRate0">'[95]Input - Proj Info'!$K$113</definedName>
    <definedName name="FVRate1">'[95]Input - Proj Info'!$K$114</definedName>
    <definedName name="FVRate2">'[95]Input - Proj Info'!$K$115</definedName>
    <definedName name="FVRate3">'[95]Input - Proj Info'!$K$116</definedName>
    <definedName name="FVRate4">'[95]Input - Proj Info'!$K$117</definedName>
    <definedName name="FY4nv" localSheetId="23">#REF!</definedName>
    <definedName name="FY4nv" localSheetId="25">#REF!</definedName>
    <definedName name="FY4nv" localSheetId="19">#REF!</definedName>
    <definedName name="FY4nv" localSheetId="21">#REF!</definedName>
    <definedName name="FY4nv" localSheetId="26">#REF!</definedName>
    <definedName name="FY4nv" localSheetId="16">#REF!</definedName>
    <definedName name="FY4nv" localSheetId="13">#REF!</definedName>
    <definedName name="FY4nv" localSheetId="15">#REF!</definedName>
    <definedName name="FY4nv" localSheetId="8">#REF!</definedName>
    <definedName name="FY4nv" localSheetId="12">#REF!</definedName>
    <definedName name="FY4nv" localSheetId="9">#REF!</definedName>
    <definedName name="FY4nv" localSheetId="11">#REF!</definedName>
    <definedName name="FY4nv" localSheetId="27">#REF!</definedName>
    <definedName name="FY4nv" localSheetId="18">#REF!</definedName>
    <definedName name="FY4nv" localSheetId="20">#REF!</definedName>
    <definedName name="FY4nv">#REF!</definedName>
    <definedName name="g" localSheetId="23">'[15]13. Headcount Forecast'!#REF!</definedName>
    <definedName name="g" localSheetId="25">'[15]13. Headcount Forecast'!#REF!</definedName>
    <definedName name="g" localSheetId="19">'[15]13. Headcount Forecast'!#REF!</definedName>
    <definedName name="g" localSheetId="21">'[15]13. Headcount Forecast'!#REF!</definedName>
    <definedName name="g" localSheetId="26">'[15]13. Headcount Forecast'!#REF!</definedName>
    <definedName name="g" localSheetId="16">'[15]13. Headcount Forecast'!#REF!</definedName>
    <definedName name="g" localSheetId="13">'[15]13. Headcount Forecast'!#REF!</definedName>
    <definedName name="g" localSheetId="15">'[15]13. Headcount Forecast'!#REF!</definedName>
    <definedName name="g" localSheetId="8">'[15]13. Headcount Forecast'!#REF!</definedName>
    <definedName name="g" localSheetId="12">'[15]13. Headcount Forecast'!#REF!</definedName>
    <definedName name="g" localSheetId="9">'[15]13. Headcount Forecast'!#REF!</definedName>
    <definedName name="g" localSheetId="11">'[15]13. Headcount Forecast'!#REF!</definedName>
    <definedName name="g" localSheetId="27">'[15]13. Headcount Forecast'!#REF!</definedName>
    <definedName name="g" localSheetId="18">'[15]13. Headcount Forecast'!#REF!</definedName>
    <definedName name="g" localSheetId="20">'[15]13. Headcount Forecast'!#REF!</definedName>
    <definedName name="g">'[15]13. Headcount Forecast'!#REF!</definedName>
    <definedName name="GES">#REF!</definedName>
    <definedName name="ggg" localSheetId="23">'[15]13. Headcount Forecast'!#REF!</definedName>
    <definedName name="ggg" localSheetId="25">'[15]13. Headcount Forecast'!#REF!</definedName>
    <definedName name="ggg" localSheetId="19">'[15]13. Headcount Forecast'!#REF!</definedName>
    <definedName name="ggg" localSheetId="21">'[15]13. Headcount Forecast'!#REF!</definedName>
    <definedName name="ggg">'[15]13. Headcount Forecast'!#REF!</definedName>
    <definedName name="gggg" localSheetId="23">'[15]13. Headcount Forecast'!#REF!</definedName>
    <definedName name="gggg" localSheetId="25">'[15]13. Headcount Forecast'!#REF!</definedName>
    <definedName name="gggg" localSheetId="19">'[15]13. Headcount Forecast'!#REF!</definedName>
    <definedName name="gggg" localSheetId="21">'[15]13. Headcount Forecast'!#REF!</definedName>
    <definedName name="gggg">'[15]13. Headcount Forecast'!#REF!</definedName>
    <definedName name="gggggggggg" hidden="1">{#N/A,#N/A,FALSE,"Aging Summary";#N/A,#N/A,FALSE,"Ratio Analysis";#N/A,#N/A,FALSE,"Test 120 Day Accts";#N/A,#N/A,FALSE,"Tickmarks"}</definedName>
    <definedName name="GL">'[61]GL Input'!$A$9:$N$91</definedName>
    <definedName name="GL_Prior_Year">'[96]2004GL Input'!$A$7:$N$81</definedName>
    <definedName name="GOD" hidden="1">{#N/A,#N/A,TRUE,"Facility-Input";#N/A,#N/A,TRUE,"Graphs";#N/A,#N/A,TRUE,"TOTAL"}</definedName>
    <definedName name="golly" hidden="1">{#N/A,#N/A,TRUE,"Facility-Input";#N/A,#N/A,TRUE,"Graphs";#N/A,#N/A,TRUE,"TOTAL"}</definedName>
    <definedName name="GOODBYE" hidden="1">{#N/A,#N/A,TRUE,"Facility-Input";#N/A,#N/A,TRUE,"Graphs";#N/A,#N/A,TRUE,"TOTAL"}</definedName>
    <definedName name="Graph" localSheetId="23">[12]!is1b,[12]!is1c,[12]!STATS2,[12]!STATS3</definedName>
    <definedName name="Graph" localSheetId="25">[12]!is1b,[12]!is1c,[12]!STATS2,[12]!STATS3</definedName>
    <definedName name="Graph" localSheetId="19">[12]!is1b,[12]!is1c,[12]!STATS2,[12]!STATS3</definedName>
    <definedName name="Graph" localSheetId="16">[12]!is1b,[12]!is1c,[12]!STATS2,[12]!STATS3</definedName>
    <definedName name="Graph" localSheetId="13">[12]!is1b,[12]!is1c,[12]!STATS2,[12]!STATS3</definedName>
    <definedName name="Graph" localSheetId="4">[12]!is1b,[12]!is1c,[12]!STATS2,[12]!STATS3</definedName>
    <definedName name="Graph" localSheetId="5">[12]!is1b,[12]!is1c,[12]!STATS2,[12]!STATS3</definedName>
    <definedName name="Graph" localSheetId="12">[12]!is1b,[12]!is1c,[12]!STATS2,[12]!STATS3</definedName>
    <definedName name="Graph" localSheetId="9">[12]!is1b,[12]!is1c,[12]!STATS2,[12]!STATS3</definedName>
    <definedName name="Graph" localSheetId="22">[12]!is1b,[12]!is1c,[12]!STATS2,[12]!STATS3</definedName>
    <definedName name="Graph" localSheetId="18">[12]!is1b,[12]!is1c,[12]!STATS2,[12]!STATS3</definedName>
    <definedName name="Graph" localSheetId="24">[12]!is1b,[12]!is1c,[12]!STATS2,[12]!STATS3</definedName>
    <definedName name="Graph">[12]!is1b,[12]!is1c,[12]!STATS2,[12]!STATS3</definedName>
    <definedName name="Group">[97]Accumulator!$B$2:$C$16</definedName>
    <definedName name="h" localSheetId="23">'[15]13. Headcount Forecast'!#REF!</definedName>
    <definedName name="h" localSheetId="25">'[15]13. Headcount Forecast'!#REF!</definedName>
    <definedName name="h" localSheetId="19">'[15]13. Headcount Forecast'!#REF!</definedName>
    <definedName name="h" localSheetId="21">'[15]13. Headcount Forecast'!#REF!</definedName>
    <definedName name="h" localSheetId="26">'[15]13. Headcount Forecast'!#REF!</definedName>
    <definedName name="h" localSheetId="16">'[15]13. Headcount Forecast'!#REF!</definedName>
    <definedName name="h" localSheetId="13">'[15]13. Headcount Forecast'!#REF!</definedName>
    <definedName name="h" localSheetId="15">'[15]13. Headcount Forecast'!#REF!</definedName>
    <definedName name="h" localSheetId="8">'[15]13. Headcount Forecast'!#REF!</definedName>
    <definedName name="h" localSheetId="12">'[15]13. Headcount Forecast'!#REF!</definedName>
    <definedName name="h" localSheetId="9">'[15]13. Headcount Forecast'!#REF!</definedName>
    <definedName name="h" localSheetId="11">'[15]13. Headcount Forecast'!#REF!</definedName>
    <definedName name="h" localSheetId="27">'[15]13. Headcount Forecast'!#REF!</definedName>
    <definedName name="h" localSheetId="18">'[15]13. Headcount Forecast'!#REF!</definedName>
    <definedName name="h" localSheetId="20">'[15]13. Headcount Forecast'!#REF!</definedName>
    <definedName name="h">'[15]13. Headcount Forecast'!#REF!</definedName>
    <definedName name="h1_inc_input">'[76]Cognos Input'!$A$6:$M$215</definedName>
    <definedName name="hd" hidden="1">{#N/A,#N/A,FALSE,"Aging Summary";#N/A,#N/A,FALSE,"Ratio Analysis";#N/A,#N/A,FALSE,"Test 120 Day Accts";#N/A,#N/A,FALSE,"Tickmarks"}</definedName>
    <definedName name="HEADER" localSheetId="19">#REF!</definedName>
    <definedName name="HEADER" localSheetId="21">#REF!</definedName>
    <definedName name="HEADER" localSheetId="26">#REF!</definedName>
    <definedName name="HEADER" localSheetId="16">#REF!</definedName>
    <definedName name="HEADER" localSheetId="13">#REF!</definedName>
    <definedName name="HEADER" localSheetId="15">#REF!</definedName>
    <definedName name="HEADER" localSheetId="8">#REF!</definedName>
    <definedName name="HEADER" localSheetId="12">#REF!</definedName>
    <definedName name="HEADER" localSheetId="9">#REF!</definedName>
    <definedName name="HEADER" localSheetId="11">#REF!</definedName>
    <definedName name="HEADER" localSheetId="27">#REF!</definedName>
    <definedName name="HEADER" localSheetId="18">#REF!</definedName>
    <definedName name="HEADER" localSheetId="20">#REF!</definedName>
    <definedName name="HEADER">#REF!</definedName>
    <definedName name="HEADER1" localSheetId="19">[67]Sheet1!$A$4</definedName>
    <definedName name="HEADER1" localSheetId="21">[67]Sheet1!$A$4</definedName>
    <definedName name="HEADER1" localSheetId="26">[67]Sheet1!$A$4</definedName>
    <definedName name="HEADER1" localSheetId="16">[67]Sheet1!$A$4</definedName>
    <definedName name="HEADER1" localSheetId="13">[67]Sheet1!$A$4</definedName>
    <definedName name="HEADER1" localSheetId="15">[67]Sheet1!$A$4</definedName>
    <definedName name="HEADER1" localSheetId="8">[67]Sheet1!$A$4</definedName>
    <definedName name="HEADER1" localSheetId="12">[67]Sheet1!$A$4</definedName>
    <definedName name="HEADER1" localSheetId="9">[67]Sheet1!$A$4</definedName>
    <definedName name="HEADER1" localSheetId="11">[67]Sheet1!$A$4</definedName>
    <definedName name="HEADER1" localSheetId="27">[67]Sheet1!$A$4</definedName>
    <definedName name="HEADER1" localSheetId="18">[67]Sheet1!$A$4</definedName>
    <definedName name="HEADER1" localSheetId="20">[67]Sheet1!$A$4</definedName>
    <definedName name="HEADER1">[68]Sheet1!$A$4</definedName>
    <definedName name="Health_Esc_02">'[50]5. Escalators'!$I$25</definedName>
    <definedName name="Health_Esc_03">'[50]5. Escalators'!$I$26</definedName>
    <definedName name="Health_Esc_04">'[50]5. Escalators'!$I$27</definedName>
    <definedName name="Health_Esc_05">'[50]5. Escalators'!$I$28</definedName>
    <definedName name="Health_Esc_06">'[50]5. Escalators'!$I$29</definedName>
    <definedName name="Health_Esc_07">'[50]5. Escalators'!$I$30</definedName>
    <definedName name="Health_Esc_08">'[50]5. Escalators'!$I$31</definedName>
    <definedName name="Health_esc_09">'[50]5. Escalators'!$I$32</definedName>
    <definedName name="Health_Esc_Rate">'[50]5. Escalators'!$I$23</definedName>
    <definedName name="hello" hidden="1">{#N/A,#N/A,TRUE,"Facility-Input";#N/A,#N/A,TRUE,"Graphs";#N/A,#N/A,TRUE,"TOTAL"}</definedName>
    <definedName name="hhh" localSheetId="23">'[15]13. Headcount Forecast'!#REF!</definedName>
    <definedName name="hhh" localSheetId="25">'[15]13. Headcount Forecast'!#REF!</definedName>
    <definedName name="hhh" localSheetId="19">'[15]13. Headcount Forecast'!#REF!</definedName>
    <definedName name="hhh" localSheetId="21">'[15]13. Headcount Forecast'!#REF!</definedName>
    <definedName name="hhh">'[15]13. Headcount Forecast'!#REF!</definedName>
    <definedName name="hhhh" localSheetId="23">'[15]13. Headcount Forecast'!#REF!</definedName>
    <definedName name="hhhh" localSheetId="25">'[15]13. Headcount Forecast'!#REF!</definedName>
    <definedName name="hhhh" localSheetId="19">'[15]13. Headcount Forecast'!#REF!</definedName>
    <definedName name="hhhh" localSheetId="21">'[15]13. Headcount Forecast'!#REF!</definedName>
    <definedName name="hhhh">'[15]13. Headcount Forecast'!#REF!</definedName>
    <definedName name="hi" hidden="1">{#N/A,#N/A,FALSE,"Aging Summary";#N/A,#N/A,FALSE,"Ratio Analysis";#N/A,#N/A,FALSE,"Test 120 Day Accts";#N/A,#N/A,FALSE,"Tickmarks"}</definedName>
    <definedName name="high" hidden="1">{#N/A,#N/A,TRUE,"TOTAL DSBN";#N/A,#N/A,TRUE,"WEST";#N/A,#N/A,TRUE,"SOUTH";#N/A,#N/A,TRUE,"NORTHEAST"}</definedName>
    <definedName name="HighSum" hidden="1">{#N/A,#N/A,TRUE,"TOTAL DISTRIBUTION";#N/A,#N/A,TRUE,"SOUTH";#N/A,#N/A,TRUE,"NORTHEAST";#N/A,#N/A,TRUE,"WEST"}</definedName>
    <definedName name="home" localSheetId="23" hidden="1">{2;#N/A;"R13C16:R17C16";#N/A;"R13C14:R17C15";FALSE;FALSE;FALSE;95;#N/A;#N/A;"R13C19";#N/A;FALSE;FALSE;FALSE;FALSE;#N/A;"";#N/A;FALSE;"";"";#N/A;#N/A;#N/A}</definedName>
    <definedName name="home" localSheetId="25" hidden="1">{2;#N/A;"R13C16:R17C16";#N/A;"R13C14:R17C15";FALSE;FALSE;FALSE;95;#N/A;#N/A;"R13C19";#N/A;FALSE;FALSE;FALSE;FALSE;#N/A;"";#N/A;FALSE;"";"";#N/A;#N/A;#N/A}</definedName>
    <definedName name="home" localSheetId="19" hidden="1">{2;#N/A;"R13C16:R17C16";#N/A;"R13C14:R17C15";FALSE;FALSE;FALSE;95;#N/A;#N/A;"R13C19";#N/A;FALSE;FALSE;FALSE;FALSE;#N/A;"";#N/A;FALSE;"";"";#N/A;#N/A;#N/A}</definedName>
    <definedName name="home" localSheetId="21" hidden="1">{2;#N/A;"R13C16:R17C16";#N/A;"R13C14:R17C15";FALSE;FALSE;FALSE;95;#N/A;#N/A;"R13C19";#N/A;FALSE;FALSE;FALSE;FALSE;#N/A;"";#N/A;FALSE;"";"";#N/A;#N/A;#N/A}</definedName>
    <definedName name="home" localSheetId="26" hidden="1">{2;#N/A;"R13C16:R17C16";#N/A;"R13C14:R17C15";FALSE;FALSE;FALSE;95;#N/A;#N/A;"R13C19";#N/A;FALSE;FALSE;FALSE;FALSE;#N/A;"";#N/A;FALSE;"";"";#N/A;#N/A;#N/A}</definedName>
    <definedName name="home" localSheetId="16" hidden="1">{2;#N/A;"R13C16:R17C16";#N/A;"R13C14:R17C15";FALSE;FALSE;FALSE;95;#N/A;#N/A;"R13C19";#N/A;FALSE;FALSE;FALSE;FALSE;#N/A;"";#N/A;FALSE;"";"";#N/A;#N/A;#N/A}</definedName>
    <definedName name="home" localSheetId="13" hidden="1">{2;#N/A;"R13C16:R17C16";#N/A;"R13C14:R17C15";FALSE;FALSE;FALSE;95;#N/A;#N/A;"R13C19";#N/A;FALSE;FALSE;FALSE;FALSE;#N/A;"";#N/A;FALSE;"";"";#N/A;#N/A;#N/A}</definedName>
    <definedName name="home" localSheetId="15" hidden="1">{2;#N/A;"R13C16:R17C16";#N/A;"R13C14:R17C15";FALSE;FALSE;FALSE;95;#N/A;#N/A;"R13C19";#N/A;FALSE;FALSE;FALSE;FALSE;#N/A;"";#N/A;FALSE;"";"";#N/A;#N/A;#N/A}</definedName>
    <definedName name="home" localSheetId="8" hidden="1">{2;#N/A;"R13C16:R17C16";#N/A;"R13C14:R17C15";FALSE;FALSE;FALSE;95;#N/A;#N/A;"R13C19";#N/A;FALSE;FALSE;FALSE;FALSE;#N/A;"";#N/A;FALSE;"";"";#N/A;#N/A;#N/A}</definedName>
    <definedName name="home" localSheetId="12" hidden="1">{2;#N/A;"R13C16:R17C16";#N/A;"R13C14:R17C15";FALSE;FALSE;FALSE;95;#N/A;#N/A;"R13C19";#N/A;FALSE;FALSE;FALSE;FALSE;#N/A;"";#N/A;FALSE;"";"";#N/A;#N/A;#N/A}</definedName>
    <definedName name="home" localSheetId="9" hidden="1">{2;#N/A;"R13C16:R17C16";#N/A;"R13C14:R17C15";FALSE;FALSE;FALSE;95;#N/A;#N/A;"R13C19";#N/A;FALSE;FALSE;FALSE;FALSE;#N/A;"";#N/A;FALSE;"";"";#N/A;#N/A;#N/A}</definedName>
    <definedName name="home" localSheetId="11" hidden="1">{2;#N/A;"R13C16:R17C16";#N/A;"R13C14:R17C15";FALSE;FALSE;FALSE;95;#N/A;#N/A;"R13C19";#N/A;FALSE;FALSE;FALSE;FALSE;#N/A;"";#N/A;FALSE;"";"";#N/A;#N/A;#N/A}</definedName>
    <definedName name="home" localSheetId="27" hidden="1">{2;#N/A;"R13C16:R17C16";#N/A;"R13C14:R17C15";FALSE;FALSE;FALSE;95;#N/A;#N/A;"R13C19";#N/A;FALSE;FALSE;FALSE;FALSE;#N/A;"";#N/A;FALSE;"";"";#N/A;#N/A;#N/A}</definedName>
    <definedName name="home" localSheetId="18" hidden="1">{2;#N/A;"R13C16:R17C16";#N/A;"R13C14:R17C15";FALSE;FALSE;FALSE;95;#N/A;#N/A;"R13C19";#N/A;FALSE;FALSE;FALSE;FALSE;#N/A;"";#N/A;FALSE;"";"";#N/A;#N/A;#N/A}</definedName>
    <definedName name="home" localSheetId="20" hidden="1">{2;#N/A;"R13C16:R17C16";#N/A;"R13C14:R17C15";FALSE;FALSE;FALSE;95;#N/A;#N/A;"R13C19";#N/A;FALSE;FALSE;FALSE;FALSE;#N/A;"";#N/A;FALSE;"";"";#N/A;#N/A;#N/A}</definedName>
    <definedName name="home" hidden="1">{2;#N/A;"R13C16:R17C16";#N/A;"R13C14:R17C15";FALSE;FALSE;FALSE;95;#N/A;#N/A;"R13C19";#N/A;FALSE;FALSE;FALSE;FALSE;#N/A;"";#N/A;FALSE;"";"";#N/A;#N/A;#N/A}</definedName>
    <definedName name="HON_1505" localSheetId="23">#REF!</definedName>
    <definedName name="HON_1505" localSheetId="25">#REF!</definedName>
    <definedName name="HON_1505" localSheetId="19">#REF!</definedName>
    <definedName name="HON_1505" localSheetId="21">#REF!</definedName>
    <definedName name="HON_1505" localSheetId="26">#REF!</definedName>
    <definedName name="HON_1505" localSheetId="16">#REF!</definedName>
    <definedName name="HON_1505" localSheetId="13">#REF!</definedName>
    <definedName name="HON_1505" localSheetId="15">#REF!</definedName>
    <definedName name="HON_1505" localSheetId="8">#REF!</definedName>
    <definedName name="HON_1505" localSheetId="12">#REF!</definedName>
    <definedName name="HON_1505" localSheetId="9">#REF!</definedName>
    <definedName name="HON_1505" localSheetId="11">#REF!</definedName>
    <definedName name="HON_1505" localSheetId="27">#REF!</definedName>
    <definedName name="HON_1505" localSheetId="18">#REF!</definedName>
    <definedName name="HON_1505" localSheetId="20">#REF!</definedName>
    <definedName name="HON_1505">#REF!</definedName>
    <definedName name="HTML_CodePage">1252</definedName>
    <definedName name="HTML_Control" localSheetId="23">{"'2003 05 15'!$W$11:$AI$18","'2003 05 15'!$A$1:$V$30"}</definedName>
    <definedName name="HTML_Control" localSheetId="25">{"'2003 05 15'!$W$11:$AI$18","'2003 05 15'!$A$1:$V$30"}</definedName>
    <definedName name="HTML_Control" localSheetId="19">{"'2003 05 15'!$W$11:$AI$18","'2003 05 15'!$A$1:$V$30"}</definedName>
    <definedName name="HTML_Control" localSheetId="21">{"'2003 05 15'!$W$11:$AI$18","'2003 05 15'!$A$1:$V$30"}</definedName>
    <definedName name="HTML_Control" localSheetId="26">{"'2003 05 15'!$W$11:$AI$18","'2003 05 15'!$A$1:$V$30"}</definedName>
    <definedName name="HTML_Control" localSheetId="16">{"'2003 05 15'!$W$11:$AI$18","'2003 05 15'!$A$1:$V$30"}</definedName>
    <definedName name="HTML_Control" localSheetId="13">{"'2003 05 15'!$W$11:$AI$18","'2003 05 15'!$A$1:$V$30"}</definedName>
    <definedName name="HTML_Control" localSheetId="15">{"'2003 05 15'!$W$11:$AI$18","'2003 05 15'!$A$1:$V$30"}</definedName>
    <definedName name="HTML_Control" localSheetId="8">{"'2003 05 15'!$W$11:$AI$18","'2003 05 15'!$A$1:$V$30"}</definedName>
    <definedName name="HTML_Control" localSheetId="12">{"'2003 05 15'!$W$11:$AI$18","'2003 05 15'!$A$1:$V$30"}</definedName>
    <definedName name="HTML_Control" localSheetId="9">{"'2003 05 15'!$W$11:$AI$18","'2003 05 15'!$A$1:$V$30"}</definedName>
    <definedName name="HTML_Control" localSheetId="11">{"'2003 05 15'!$W$11:$AI$18","'2003 05 15'!$A$1:$V$30"}</definedName>
    <definedName name="HTML_Control" localSheetId="27">{"'2003 05 15'!$W$11:$AI$18","'2003 05 15'!$A$1:$V$30"}</definedName>
    <definedName name="HTML_Control" localSheetId="18">{"'2003 05 15'!$W$11:$AI$18","'2003 05 15'!$A$1:$V$30"}</definedName>
    <definedName name="HTML_Control" localSheetId="20">{"'2003 05 15'!$W$11:$AI$18","'2003 05 15'!$A$1:$V$30"}</definedName>
    <definedName name="HTML_Control">{"'2003 05 15'!$W$11:$AI$18","'2003 05 15'!$A$1:$V$30"}</definedName>
    <definedName name="HTML_Control_BIT" localSheetId="23">{"'2003 05 15'!$W$11:$AI$18","'2003 05 15'!$A$1:$V$30"}</definedName>
    <definedName name="HTML_Control_BIT" localSheetId="25">{"'2003 05 15'!$W$11:$AI$18","'2003 05 15'!$A$1:$V$30"}</definedName>
    <definedName name="HTML_Control_BIT" localSheetId="19">{"'2003 05 15'!$W$11:$AI$18","'2003 05 15'!$A$1:$V$30"}</definedName>
    <definedName name="HTML_Control_BIT" localSheetId="21">{"'2003 05 15'!$W$11:$AI$18","'2003 05 15'!$A$1:$V$30"}</definedName>
    <definedName name="HTML_Control_BIT" localSheetId="26">{"'2003 05 15'!$W$11:$AI$18","'2003 05 15'!$A$1:$V$30"}</definedName>
    <definedName name="HTML_Control_BIT" localSheetId="16">{"'2003 05 15'!$W$11:$AI$18","'2003 05 15'!$A$1:$V$30"}</definedName>
    <definedName name="HTML_Control_BIT" localSheetId="13">{"'2003 05 15'!$W$11:$AI$18","'2003 05 15'!$A$1:$V$30"}</definedName>
    <definedName name="HTML_Control_BIT" localSheetId="15">{"'2003 05 15'!$W$11:$AI$18","'2003 05 15'!$A$1:$V$30"}</definedName>
    <definedName name="HTML_Control_BIT" localSheetId="8">{"'2003 05 15'!$W$11:$AI$18","'2003 05 15'!$A$1:$V$30"}</definedName>
    <definedName name="HTML_Control_BIT" localSheetId="12">{"'2003 05 15'!$W$11:$AI$18","'2003 05 15'!$A$1:$V$30"}</definedName>
    <definedName name="HTML_Control_BIT" localSheetId="9">{"'2003 05 15'!$W$11:$AI$18","'2003 05 15'!$A$1:$V$30"}</definedName>
    <definedName name="HTML_Control_BIT" localSheetId="11">{"'2003 05 15'!$W$11:$AI$18","'2003 05 15'!$A$1:$V$30"}</definedName>
    <definedName name="HTML_Control_BIT" localSheetId="27">{"'2003 05 15'!$W$11:$AI$18","'2003 05 15'!$A$1:$V$30"}</definedName>
    <definedName name="HTML_Control_BIT" localSheetId="18">{"'2003 05 15'!$W$11:$AI$18","'2003 05 15'!$A$1:$V$30"}</definedName>
    <definedName name="HTML_Control_BIT" localSheetId="20">{"'2003 05 15'!$W$11:$AI$18","'2003 05 15'!$A$1:$V$30"}</definedName>
    <definedName name="HTML_Control_BIT">{"'2003 05 15'!$W$11:$AI$18","'2003 05 15'!$A$1:$V$30"}</definedName>
    <definedName name="HTML_Description">""</definedName>
    <definedName name="HTML_Email">""</definedName>
    <definedName name="HTML_Header">"2003 05 15"</definedName>
    <definedName name="HTML_LastUpdate">"5/15/2003"</definedName>
    <definedName name="HTML_LineAfter">FALSE</definedName>
    <definedName name="HTML_LineBefore">FALSE</definedName>
    <definedName name="HTML_Name">"Dave Sloan"</definedName>
    <definedName name="HTML_OBDlg2">TRUE</definedName>
    <definedName name="HTML_OBDlg4">TRUE</definedName>
    <definedName name="HTML_OS">0</definedName>
    <definedName name="HTML_PathFile">"N:\Time _ Cost Allocation\2003 03 AM Time Allocation\Results\MyHTML.htm"</definedName>
    <definedName name="HTML_Title">"2003 05 15 to Ian"</definedName>
    <definedName name="Huh?" localSheetId="23">{"'2003 05 15'!$W$11:$AI$18","'2003 05 15'!$A$1:$V$30"}</definedName>
    <definedName name="Huh?" localSheetId="25">{"'2003 05 15'!$W$11:$AI$18","'2003 05 15'!$A$1:$V$30"}</definedName>
    <definedName name="Huh?" localSheetId="19">{"'2003 05 15'!$W$11:$AI$18","'2003 05 15'!$A$1:$V$30"}</definedName>
    <definedName name="Huh?" localSheetId="21">{"'2003 05 15'!$W$11:$AI$18","'2003 05 15'!$A$1:$V$30"}</definedName>
    <definedName name="Huh?" localSheetId="26">{"'2003 05 15'!$W$11:$AI$18","'2003 05 15'!$A$1:$V$30"}</definedName>
    <definedName name="Huh?" localSheetId="16">{"'2003 05 15'!$W$11:$AI$18","'2003 05 15'!$A$1:$V$30"}</definedName>
    <definedName name="Huh?" localSheetId="13">{"'2003 05 15'!$W$11:$AI$18","'2003 05 15'!$A$1:$V$30"}</definedName>
    <definedName name="Huh?" localSheetId="15">{"'2003 05 15'!$W$11:$AI$18","'2003 05 15'!$A$1:$V$30"}</definedName>
    <definedName name="Huh?" localSheetId="8">{"'2003 05 15'!$W$11:$AI$18","'2003 05 15'!$A$1:$V$30"}</definedName>
    <definedName name="Huh?" localSheetId="12">{"'2003 05 15'!$W$11:$AI$18","'2003 05 15'!$A$1:$V$30"}</definedName>
    <definedName name="Huh?" localSheetId="9">{"'2003 05 15'!$W$11:$AI$18","'2003 05 15'!$A$1:$V$30"}</definedName>
    <definedName name="Huh?" localSheetId="11">{"'2003 05 15'!$W$11:$AI$18","'2003 05 15'!$A$1:$V$30"}</definedName>
    <definedName name="Huh?" localSheetId="27">{"'2003 05 15'!$W$11:$AI$18","'2003 05 15'!$A$1:$V$30"}</definedName>
    <definedName name="Huh?" localSheetId="18">{"'2003 05 15'!$W$11:$AI$18","'2003 05 15'!$A$1:$V$30"}</definedName>
    <definedName name="Huh?" localSheetId="20">{"'2003 05 15'!$W$11:$AI$18","'2003 05 15'!$A$1:$V$30"}</definedName>
    <definedName name="Huh?">{"'2003 05 15'!$W$11:$AI$18","'2003 05 15'!$A$1:$V$30"}</definedName>
    <definedName name="Huh?_BIT" localSheetId="23">{"'2003 05 15'!$W$11:$AI$18","'2003 05 15'!$A$1:$V$30"}</definedName>
    <definedName name="Huh?_BIT" localSheetId="25">{"'2003 05 15'!$W$11:$AI$18","'2003 05 15'!$A$1:$V$30"}</definedName>
    <definedName name="Huh?_BIT" localSheetId="19">{"'2003 05 15'!$W$11:$AI$18","'2003 05 15'!$A$1:$V$30"}</definedName>
    <definedName name="Huh?_BIT" localSheetId="21">{"'2003 05 15'!$W$11:$AI$18","'2003 05 15'!$A$1:$V$30"}</definedName>
    <definedName name="Huh?_BIT" localSheetId="26">{"'2003 05 15'!$W$11:$AI$18","'2003 05 15'!$A$1:$V$30"}</definedName>
    <definedName name="Huh?_BIT" localSheetId="16">{"'2003 05 15'!$W$11:$AI$18","'2003 05 15'!$A$1:$V$30"}</definedName>
    <definedName name="Huh?_BIT" localSheetId="13">{"'2003 05 15'!$W$11:$AI$18","'2003 05 15'!$A$1:$V$30"}</definedName>
    <definedName name="Huh?_BIT" localSheetId="15">{"'2003 05 15'!$W$11:$AI$18","'2003 05 15'!$A$1:$V$30"}</definedName>
    <definedName name="Huh?_BIT" localSheetId="8">{"'2003 05 15'!$W$11:$AI$18","'2003 05 15'!$A$1:$V$30"}</definedName>
    <definedName name="Huh?_BIT" localSheetId="12">{"'2003 05 15'!$W$11:$AI$18","'2003 05 15'!$A$1:$V$30"}</definedName>
    <definedName name="Huh?_BIT" localSheetId="9">{"'2003 05 15'!$W$11:$AI$18","'2003 05 15'!$A$1:$V$30"}</definedName>
    <definedName name="Huh?_BIT" localSheetId="11">{"'2003 05 15'!$W$11:$AI$18","'2003 05 15'!$A$1:$V$30"}</definedName>
    <definedName name="Huh?_BIT" localSheetId="27">{"'2003 05 15'!$W$11:$AI$18","'2003 05 15'!$A$1:$V$30"}</definedName>
    <definedName name="Huh?_BIT" localSheetId="18">{"'2003 05 15'!$W$11:$AI$18","'2003 05 15'!$A$1:$V$30"}</definedName>
    <definedName name="Huh?_BIT" localSheetId="20">{"'2003 05 15'!$W$11:$AI$18","'2003 05 15'!$A$1:$V$30"}</definedName>
    <definedName name="Huh?_BIT">{"'2003 05 15'!$W$11:$AI$18","'2003 05 15'!$A$1:$V$30"}</definedName>
    <definedName name="hwpcoc">#REF!</definedName>
    <definedName name="hwpcoc2">#REF!</definedName>
    <definedName name="Hydro_One_Brampton_Inc." localSheetId="23">'[73]14. CY Actual Summary Results'!#REF!</definedName>
    <definedName name="Hydro_One_Brampton_Inc." localSheetId="25">'[73]14. CY Actual Summary Results'!#REF!</definedName>
    <definedName name="Hydro_One_Brampton_Inc." localSheetId="19">'[73]14. CY Actual Summary Results'!#REF!</definedName>
    <definedName name="Hydro_One_Brampton_Inc." localSheetId="21">'[73]14. CY Actual Summary Results'!#REF!</definedName>
    <definedName name="Hydro_One_Brampton_Inc.">'[73]14. CY Actual Summary Results'!#REF!</definedName>
    <definedName name="Hydro_One_Remote_Communities_Inc." localSheetId="23">'[73]14. CY Actual Summary Results'!#REF!</definedName>
    <definedName name="Hydro_One_Remote_Communities_Inc." localSheetId="25">'[73]14. CY Actual Summary Results'!#REF!</definedName>
    <definedName name="Hydro_One_Remote_Communities_Inc." localSheetId="19">'[73]14. CY Actual Summary Results'!#REF!</definedName>
    <definedName name="Hydro_One_Remote_Communities_Inc." localSheetId="21">'[73]14. CY Actual Summary Results'!#REF!</definedName>
    <definedName name="Hydro_One_Remote_Communities_Inc.">'[73]14. CY Actual Summary Results'!#REF!</definedName>
    <definedName name="Hydro_One_Telecom_Inc." localSheetId="23">'[73]14. CY Actual Summary Results'!#REF!</definedName>
    <definedName name="Hydro_One_Telecom_Inc." localSheetId="25">'[73]14. CY Actual Summary Results'!#REF!</definedName>
    <definedName name="Hydro_One_Telecom_Inc." localSheetId="19">'[73]14. CY Actual Summary Results'!#REF!</definedName>
    <definedName name="Hydro_One_Telecom_Inc." localSheetId="21">'[73]14. CY Actual Summary Results'!#REF!</definedName>
    <definedName name="Hydro_One_Telecom_Inc.">'[73]14. CY Actual Summary Results'!#REF!</definedName>
    <definedName name="i" localSheetId="23">'[15]13. Headcount Forecast'!#REF!</definedName>
    <definedName name="i" localSheetId="25">'[15]13. Headcount Forecast'!#REF!</definedName>
    <definedName name="i" localSheetId="19">'[15]13. Headcount Forecast'!#REF!</definedName>
    <definedName name="i" localSheetId="21">'[15]13. Headcount Forecast'!#REF!</definedName>
    <definedName name="i">'[15]13. Headcount Forecast'!#REF!</definedName>
    <definedName name="ii" localSheetId="23">'[80]13. Headcount Forecast'!#REF!</definedName>
    <definedName name="ii" localSheetId="25">'[80]13. Headcount Forecast'!#REF!</definedName>
    <definedName name="ii" localSheetId="19">'[80]13. Headcount Forecast'!#REF!</definedName>
    <definedName name="ii" localSheetId="21">'[80]13. Headcount Forecast'!#REF!</definedName>
    <definedName name="ii">'[80]13. Headcount Forecast'!#REF!</definedName>
    <definedName name="iii" localSheetId="23">'[15]13. Headcount Forecast'!#REF!</definedName>
    <definedName name="iii" localSheetId="25">'[15]13. Headcount Forecast'!#REF!</definedName>
    <definedName name="iii" localSheetId="19">'[15]13. Headcount Forecast'!#REF!</definedName>
    <definedName name="iii" localSheetId="21">'[15]13. Headcount Forecast'!#REF!</definedName>
    <definedName name="iii">'[15]13. Headcount Forecast'!#REF!</definedName>
    <definedName name="iiiiii" localSheetId="23">'[15]13. Headcount Forecast'!#REF!</definedName>
    <definedName name="iiiiii" localSheetId="25">'[15]13. Headcount Forecast'!#REF!</definedName>
    <definedName name="iiiiii" localSheetId="19">'[15]13. Headcount Forecast'!#REF!</definedName>
    <definedName name="iiiiii" localSheetId="21">'[15]13. Headcount Forecast'!#REF!</definedName>
    <definedName name="iiiiii">'[15]13. Headcount Forecast'!#REF!</definedName>
    <definedName name="inc" localSheetId="23">[12]!is1b,[12]!is1c,[12]!STATS2,[12]!STATS3</definedName>
    <definedName name="inc" localSheetId="25">[12]!is1b,[12]!is1c,[12]!STATS2,[12]!STATS3</definedName>
    <definedName name="inc" localSheetId="19">[12]!is1b,[12]!is1c,[12]!STATS2,[12]!STATS3</definedName>
    <definedName name="inc" localSheetId="16">[12]!is1b,[12]!is1c,[12]!STATS2,[12]!STATS3</definedName>
    <definedName name="inc" localSheetId="13">[12]!is1b,[12]!is1c,[12]!STATS2,[12]!STATS3</definedName>
    <definedName name="inc" localSheetId="4">[12]!is1b,[12]!is1c,[12]!STATS2,[12]!STATS3</definedName>
    <definedName name="inc" localSheetId="5">[12]!is1b,[12]!is1c,[12]!STATS2,[12]!STATS3</definedName>
    <definedName name="inc" localSheetId="12">[12]!is1b,[12]!is1c,[12]!STATS2,[12]!STATS3</definedName>
    <definedName name="inc" localSheetId="9">[12]!is1b,[12]!is1c,[12]!STATS2,[12]!STATS3</definedName>
    <definedName name="inc" localSheetId="22">[12]!is1b,[12]!is1c,[12]!STATS2,[12]!STATS3</definedName>
    <definedName name="inc" localSheetId="18">[12]!is1b,[12]!is1c,[12]!STATS2,[12]!STATS3</definedName>
    <definedName name="inc" localSheetId="24">[12]!is1b,[12]!is1c,[12]!STATS2,[12]!STATS3</definedName>
    <definedName name="inc">[12]!is1b,[12]!is1c,[12]!STATS2,[12]!STATS3</definedName>
    <definedName name="index">#REF!</definedName>
    <definedName name="Inergi_OPRB_ACTUAL">'[31]5. OPRB_Inergi'!$A$16:$IV$17</definedName>
    <definedName name="Inergi_OPRB_Budget">'[31]5. OPRB_Inergi'!$A$24:$IV$25</definedName>
    <definedName name="Inergi_OPRB_CUM_Actual">'[31]5. OPRB_Inergi'!$A$20:$IV$21</definedName>
    <definedName name="Inergi_OPRB_Cum_Budget">'[31]5. OPRB_Inergi'!$A$28:$IV$29</definedName>
    <definedName name="InergiTitle">[98]INInrCSO!$B$2</definedName>
    <definedName name="ink" localSheetId="23">[12]!is1b,[12]!is1c,[12]!STATS2,[12]!STATS3</definedName>
    <definedName name="ink" localSheetId="25">[12]!is1b,[12]!is1c,[12]!STATS2,[12]!STATS3</definedName>
    <definedName name="ink" localSheetId="19">[12]!is1b,[12]!is1c,[12]!STATS2,[12]!STATS3</definedName>
    <definedName name="ink" localSheetId="16">[12]!is1b,[12]!is1c,[12]!STATS2,[12]!STATS3</definedName>
    <definedName name="ink" localSheetId="13">[12]!is1b,[12]!is1c,[12]!STATS2,[12]!STATS3</definedName>
    <definedName name="ink" localSheetId="4">[12]!is1b,[12]!is1c,[12]!STATS2,[12]!STATS3</definedName>
    <definedName name="ink" localSheetId="5">[12]!is1b,[12]!is1c,[12]!STATS2,[12]!STATS3</definedName>
    <definedName name="ink" localSheetId="12">[12]!is1b,[12]!is1c,[12]!STATS2,[12]!STATS3</definedName>
    <definedName name="ink" localSheetId="9">[12]!is1b,[12]!is1c,[12]!STATS2,[12]!STATS3</definedName>
    <definedName name="ink" localSheetId="22">[12]!is1b,[12]!is1c,[12]!STATS2,[12]!STATS3</definedName>
    <definedName name="ink" localSheetId="18">[12]!is1b,[12]!is1c,[12]!STATS2,[12]!STATS3</definedName>
    <definedName name="ink" localSheetId="24">[12]!is1b,[12]!is1c,[12]!STATS2,[12]!STATS3</definedName>
    <definedName name="ink">[12]!is1b,[12]!is1c,[12]!STATS2,[12]!STATS3</definedName>
    <definedName name="Input">'[77]Input Sheet'!$A$7:$G$43</definedName>
    <definedName name="Interest_Schedule">#REF!</definedName>
    <definedName name="ipo" hidden="1">{#N/A,#N/A,FALSE,"Aging Summary";#N/A,#N/A,FALSE,"Ratio Analysis";#N/A,#N/A,FALSE,"Test 120 Day Accts";#N/A,#N/A,FALSE,"Tickmark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c82"</definedName>
    <definedName name="IQ_AVG_SHAREOUTSTANDING" hidden="1">"c83"</definedName>
    <definedName name="IQ_AVG_TEV" hidden="1">"c84"</definedName>
    <definedName name="IQ_AVG_VOLUME" hidden="1">"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c6522"</definedName>
    <definedName name="IQ_CONV_DATE" hidden="1">"c2191"</definedName>
    <definedName name="IQ_CONV_EXP_DATE" hidden="1">"c3043"</definedName>
    <definedName name="IQ_CONV_PREMIUM" hidden="1">"c2195"</definedName>
    <definedName name="IQ_CONV_PRICE" hidden="1">"c2193"</definedName>
    <definedName name="IQ_CONV_RATE">"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SURPRISE">"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 hidden="1">"c1575"</definedName>
    <definedName name="IQ_FOREIGN_BRANCHES_U.S._BANKS_LOANS_FDIC">"c6438"</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 hidden="1">"c547"</definedName>
    <definedName name="IQ_IMPAIRMENT_GW" hidden="1">"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1000</definedName>
    <definedName name="IQ_LATESTQ">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800000</definedName>
    <definedName name="IQ_NAMES_REVISION_DATE_">41277.2356134259</definedName>
    <definedName name="IQ_NAMES_REVISION_DATE__1">42298.8973032407</definedName>
    <definedName name="IQ_NAV_ACT_OR_EST">"c222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R" hidden="1">"c5566"</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PUT_DATE_SCHEDULE" hidden="1">"c2483"</definedName>
    <definedName name="IQ_PUT_NOTIFICATION" hidden="1">"c2485"</definedName>
    <definedName name="IQ_PUT_PRICE_SCHEDULE" hidden="1">"c2484"</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83.7502777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130000</definedName>
    <definedName name="IQ_YTW" hidden="1">"c2163"</definedName>
    <definedName name="IQ_YTW_DATE" hidden="1">"c2164"</definedName>
    <definedName name="IQ_YTW_DATE_TYPE" hidden="1">"c2165"</definedName>
    <definedName name="IQ_Z_SCORE" hidden="1">"c1339"</definedName>
    <definedName name="IQRA12">"$A$13:$A$272"</definedName>
    <definedName name="IQRA279">"$A$280:$A$539"</definedName>
    <definedName name="IQRAC12">"$AC$13"</definedName>
    <definedName name="IQRAC279">"$AC$280:$AC$539"</definedName>
    <definedName name="IQRAF12">"$AF$13"</definedName>
    <definedName name="IQRAF279">"$AF$280:$AF$339"</definedName>
    <definedName name="IQRAJ12">"$AJ$13"</definedName>
    <definedName name="IQRAJ279">"$AJ$280:$AJ$539"</definedName>
    <definedName name="IQRAM12">"$AM$13"</definedName>
    <definedName name="IQRAM279">"$AM$280:$AM$339"</definedName>
    <definedName name="IQRAQ12">"$AQ$13"</definedName>
    <definedName name="IQRAQ279">"$AQ$280:$AQ$539"</definedName>
    <definedName name="IQRAT12">"$AT$13"</definedName>
    <definedName name="IQRAT279">"$AT$280:$AT$339"</definedName>
    <definedName name="IQRAX12">"$AX$13"</definedName>
    <definedName name="IQRAX279">"$AX$280:$AX$539"</definedName>
    <definedName name="IQRBA12">"$BA$13"</definedName>
    <definedName name="IQRBA279">"$BA$280:$BA$339"</definedName>
    <definedName name="IQRBE12">"$BE$13"</definedName>
    <definedName name="IQRBE279">"$BE$280:$BE$539"</definedName>
    <definedName name="IQRBH12">"$BH$13"</definedName>
    <definedName name="IQRBH279">"$BH$280:$BH$339"</definedName>
    <definedName name="IQRBL12">"$BL$13"</definedName>
    <definedName name="IQRBL279">"$BL$280:$BL$539"</definedName>
    <definedName name="IQRBO12">"$BO$13"</definedName>
    <definedName name="IQRBO279">"$BO$280:$BO$339"</definedName>
    <definedName name="IQRBS11">"$BS$12:$BS$272"</definedName>
    <definedName name="IQRBS12">"$BS$13"</definedName>
    <definedName name="IQRBS279">"$BS$280:$BS$539"</definedName>
    <definedName name="IQRBV12">"$BV$13"</definedName>
    <definedName name="IQRBV279">"$BV$280:$BV$339"</definedName>
    <definedName name="IQRBZ12">"$BZ$13"</definedName>
    <definedName name="IQRBZ279">"$BZ$280:$BZ$539"</definedName>
    <definedName name="IQRCC12">"$CC$13"</definedName>
    <definedName name="IQRCC279">"$CC$280:$CC$339"</definedName>
    <definedName name="IQRCG12">"$CG$13"</definedName>
    <definedName name="IQRCG279">"$CG$280:$CG$539"</definedName>
    <definedName name="IQRCJ12">"$CJ$13"</definedName>
    <definedName name="IQRCJ279">"$CJ$280:$CJ$339"</definedName>
    <definedName name="IQRCN12">"$CN$13"</definedName>
    <definedName name="IQRCN279">"$CN$280:$CN$539"</definedName>
    <definedName name="IQRCQ12">"$CQ$13"</definedName>
    <definedName name="IQRCQ279">"$CQ$280:$CQ$339"</definedName>
    <definedName name="IQRCU12">"$CU$13"</definedName>
    <definedName name="IQRCU279">"$CU$280:$CU$539"</definedName>
    <definedName name="IQRCX12">"$CX$13"</definedName>
    <definedName name="IQRCX279">"$CX$280:$CX$339"</definedName>
    <definedName name="IQRD12">"$D$13:$D$71"</definedName>
    <definedName name="IQRD279">"$D$280:$D$339"</definedName>
    <definedName name="IQRD40" hidden="1">"$D$41:$D$2543"</definedName>
    <definedName name="IQRD41" hidden="1">"$D$42:$D$2544"</definedName>
    <definedName name="IQRE41" hidden="1">"$E$42:$E$2544"</definedName>
    <definedName name="IQRH12">"$H$13"</definedName>
    <definedName name="IQRH279">"$H$280:$H$539"</definedName>
    <definedName name="IQRK12">"$K$13"</definedName>
    <definedName name="IQRK279">"$K$280:$K$339"</definedName>
    <definedName name="IQRO12">"$O$13"</definedName>
    <definedName name="IQRO279">"$O$280:$O$539"</definedName>
    <definedName name="IQRR12">"$R$13"</definedName>
    <definedName name="IQRR279">"$R$280:$R$339"</definedName>
    <definedName name="IQRV12">"$V$13"</definedName>
    <definedName name="IQRV279">"$V$280:$V$539"</definedName>
    <definedName name="IQRY12">"$Y$13"</definedName>
    <definedName name="IQRY279">"$Y$280:$Y$339"</definedName>
    <definedName name="j" localSheetId="23">'[15]13. Headcount Forecast'!#REF!</definedName>
    <definedName name="j" localSheetId="25">'[15]13. Headcount Forecast'!#REF!</definedName>
    <definedName name="j" localSheetId="19">'[15]13. Headcount Forecast'!#REF!</definedName>
    <definedName name="j" localSheetId="21">'[15]13. Headcount Forecast'!#REF!</definedName>
    <definedName name="j" localSheetId="26">'[15]13. Headcount Forecast'!#REF!</definedName>
    <definedName name="j" localSheetId="16">'[15]13. Headcount Forecast'!#REF!</definedName>
    <definedName name="j" localSheetId="13">'[15]13. Headcount Forecast'!#REF!</definedName>
    <definedName name="j" localSheetId="15">'[15]13. Headcount Forecast'!#REF!</definedName>
    <definedName name="j" localSheetId="8">'[15]13. Headcount Forecast'!#REF!</definedName>
    <definedName name="j" localSheetId="12">'[15]13. Headcount Forecast'!#REF!</definedName>
    <definedName name="j" localSheetId="9">'[15]13. Headcount Forecast'!#REF!</definedName>
    <definedName name="j" localSheetId="11">'[15]13. Headcount Forecast'!#REF!</definedName>
    <definedName name="j" localSheetId="27">'[15]13. Headcount Forecast'!#REF!</definedName>
    <definedName name="j" localSheetId="18">'[15]13. Headcount Forecast'!#REF!</definedName>
    <definedName name="j" localSheetId="20">'[15]13. Headcount Forecast'!#REF!</definedName>
    <definedName name="j">'[15]13. Headcount Forecast'!#REF!</definedName>
    <definedName name="JAN" localSheetId="23">#REF!</definedName>
    <definedName name="JAN" localSheetId="25">#REF!</definedName>
    <definedName name="JAN" localSheetId="19">#REF!</definedName>
    <definedName name="JAN" localSheetId="21">#REF!</definedName>
    <definedName name="JAN" localSheetId="26">#REF!</definedName>
    <definedName name="JAN" localSheetId="16">#REF!</definedName>
    <definedName name="JAN" localSheetId="13">#REF!</definedName>
    <definedName name="JAN" localSheetId="15">#REF!</definedName>
    <definedName name="JAN" localSheetId="8">#REF!</definedName>
    <definedName name="JAN" localSheetId="12">#REF!</definedName>
    <definedName name="JAN" localSheetId="9">#REF!</definedName>
    <definedName name="JAN" localSheetId="11">#REF!</definedName>
    <definedName name="JAN" localSheetId="27">#REF!</definedName>
    <definedName name="JAN" localSheetId="18">#REF!</definedName>
    <definedName name="JAN" localSheetId="20">#REF!</definedName>
    <definedName name="JAN">#REF!</definedName>
    <definedName name="Jan_03_Estimate_p1" localSheetId="23">#REF!</definedName>
    <definedName name="Jan_03_Estimate_p1" localSheetId="25">#REF!</definedName>
    <definedName name="Jan_03_Estimate_p1" localSheetId="19">#REF!</definedName>
    <definedName name="Jan_03_Estimate_p1" localSheetId="21">#REF!</definedName>
    <definedName name="Jan_03_Estimate_p1">#REF!</definedName>
    <definedName name="Jan_03_Estimate_p2" localSheetId="23">#REF!</definedName>
    <definedName name="Jan_03_Estimate_p2" localSheetId="25">#REF!</definedName>
    <definedName name="Jan_03_Estimate_p2" localSheetId="19">#REF!</definedName>
    <definedName name="Jan_03_Estimate_p2" localSheetId="21">#REF!</definedName>
    <definedName name="Jan_03_Estimate_p2">#REF!</definedName>
    <definedName name="Jan_03_p3" localSheetId="23">#REF!</definedName>
    <definedName name="Jan_03_p3" localSheetId="25">#REF!</definedName>
    <definedName name="Jan_03_p3" localSheetId="19">#REF!</definedName>
    <definedName name="Jan_03_p3" localSheetId="21">#REF!</definedName>
    <definedName name="Jan_03_p3">#REF!</definedName>
    <definedName name="Jan_03_p4" localSheetId="23">#REF!</definedName>
    <definedName name="Jan_03_p4" localSheetId="25">#REF!</definedName>
    <definedName name="Jan_03_p4" localSheetId="19">#REF!</definedName>
    <definedName name="Jan_03_p4" localSheetId="21">#REF!</definedName>
    <definedName name="Jan_03_p4">#REF!</definedName>
    <definedName name="JE_S">#REF!</definedName>
    <definedName name="jean" localSheetId="23">[12]!is1b,[12]!is1c,[12]!STATS2,[12]!STATS3</definedName>
    <definedName name="jean" localSheetId="25">[12]!is1b,[12]!is1c,[12]!STATS2,[12]!STATS3</definedName>
    <definedName name="jean" localSheetId="19">[12]!is1b,[12]!is1c,[12]!STATS2,[12]!STATS3</definedName>
    <definedName name="jean" localSheetId="16">[12]!is1b,[12]!is1c,[12]!STATS2,[12]!STATS3</definedName>
    <definedName name="jean" localSheetId="13">[12]!is1b,[12]!is1c,[12]!STATS2,[12]!STATS3</definedName>
    <definedName name="jean" localSheetId="4">[12]!is1b,[12]!is1c,[12]!STATS2,[12]!STATS3</definedName>
    <definedName name="jean" localSheetId="5">[12]!is1b,[12]!is1c,[12]!STATS2,[12]!STATS3</definedName>
    <definedName name="jean" localSheetId="12">[12]!is1b,[12]!is1c,[12]!STATS2,[12]!STATS3</definedName>
    <definedName name="jean" localSheetId="9">[12]!is1b,[12]!is1c,[12]!STATS2,[12]!STATS3</definedName>
    <definedName name="jean" localSheetId="22">[12]!is1b,[12]!is1c,[12]!STATS2,[12]!STATS3</definedName>
    <definedName name="jean" localSheetId="18">[12]!is1b,[12]!is1c,[12]!STATS2,[12]!STATS3</definedName>
    <definedName name="jean" localSheetId="24">[12]!is1b,[12]!is1c,[12]!STATS2,[12]!STATS3</definedName>
    <definedName name="jean">[12]!is1b,[12]!is1c,[12]!STATS2,[12]!STATS3</definedName>
    <definedName name="JEG">#REF!</definedName>
    <definedName name="JEH">#REF!</definedName>
    <definedName name="JES">#REF!</definedName>
    <definedName name="JESUS" hidden="1">{#N/A,#N/A,TRUE,"Facility-Input";#N/A,#N/A,TRUE,"Graphs";#N/A,#N/A,TRUE,"TOTAL"}</definedName>
    <definedName name="JGM">#REF!</definedName>
    <definedName name="jh" hidden="1">{#N/A,#N/A,FALSE,"Aging Summary";#N/A,#N/A,FALSE,"Ratio Analysis";#N/A,#N/A,FALSE,"Test 120 Day Accts";#N/A,#N/A,FALSE,"Tickmarks"}</definedName>
    <definedName name="JHG">#REF!</definedName>
    <definedName name="jj" localSheetId="23">'[80]13. Headcount Forecast'!#REF!</definedName>
    <definedName name="jj" localSheetId="25">'[80]13. Headcount Forecast'!#REF!</definedName>
    <definedName name="jj" localSheetId="19">'[80]13. Headcount Forecast'!#REF!</definedName>
    <definedName name="jj" localSheetId="21">'[80]13. Headcount Forecast'!#REF!</definedName>
    <definedName name="jj" localSheetId="26">'[80]13. Headcount Forecast'!#REF!</definedName>
    <definedName name="jj" localSheetId="16">'[80]13. Headcount Forecast'!#REF!</definedName>
    <definedName name="jj" localSheetId="13">'[80]13. Headcount Forecast'!#REF!</definedName>
    <definedName name="jj" localSheetId="15">'[80]13. Headcount Forecast'!#REF!</definedName>
    <definedName name="jj" localSheetId="8">'[80]13. Headcount Forecast'!#REF!</definedName>
    <definedName name="jj" localSheetId="12">'[80]13. Headcount Forecast'!#REF!</definedName>
    <definedName name="jj" localSheetId="9">'[80]13. Headcount Forecast'!#REF!</definedName>
    <definedName name="jj" localSheetId="11">'[80]13. Headcount Forecast'!#REF!</definedName>
    <definedName name="jj" localSheetId="27">'[80]13. Headcount Forecast'!#REF!</definedName>
    <definedName name="jj" localSheetId="18">'[80]13. Headcount Forecast'!#REF!</definedName>
    <definedName name="jj" localSheetId="20">'[80]13. Headcount Forecast'!#REF!</definedName>
    <definedName name="jj">'[80]13. Headcount Forecast'!#REF!</definedName>
    <definedName name="jjj" localSheetId="23">'[15]13. Headcount Forecast'!#REF!</definedName>
    <definedName name="jjj" localSheetId="25">'[15]13. Headcount Forecast'!#REF!</definedName>
    <definedName name="jjj" localSheetId="19">'[15]13. Headcount Forecast'!#REF!</definedName>
    <definedName name="jjj" localSheetId="21">'[15]13. Headcount Forecast'!#REF!</definedName>
    <definedName name="jjj" localSheetId="16">'[15]13. Headcount Forecast'!#REF!</definedName>
    <definedName name="jjj" localSheetId="13">'[15]13. Headcount Forecast'!#REF!</definedName>
    <definedName name="jjj" localSheetId="15">'[15]13. Headcount Forecast'!#REF!</definedName>
    <definedName name="jjj" localSheetId="12">'[15]13. Headcount Forecast'!#REF!</definedName>
    <definedName name="jjj" localSheetId="9">'[15]13. Headcount Forecast'!#REF!</definedName>
    <definedName name="jjj" localSheetId="11">'[15]13. Headcount Forecast'!#REF!</definedName>
    <definedName name="jjj">'[15]13. Headcount Forecast'!#REF!</definedName>
    <definedName name="jjjj" localSheetId="23">'[15]13. Headcount Forecast'!#REF!</definedName>
    <definedName name="jjjj" localSheetId="25">'[15]13. Headcount Forecast'!#REF!</definedName>
    <definedName name="jjjj" localSheetId="19">'[15]13. Headcount Forecast'!#REF!</definedName>
    <definedName name="jjjj" localSheetId="21">'[15]13. Headcount Forecast'!#REF!</definedName>
    <definedName name="jjjj" localSheetId="16">'[15]13. Headcount Forecast'!#REF!</definedName>
    <definedName name="jjjj" localSheetId="13">'[15]13. Headcount Forecast'!#REF!</definedName>
    <definedName name="jjjj" localSheetId="15">'[15]13. Headcount Forecast'!#REF!</definedName>
    <definedName name="jjjj" localSheetId="12">'[15]13. Headcount Forecast'!#REF!</definedName>
    <definedName name="jjjj" localSheetId="9">'[15]13. Headcount Forecast'!#REF!</definedName>
    <definedName name="jjjj" localSheetId="11">'[15]13. Headcount Forecast'!#REF!</definedName>
    <definedName name="jjjj">'[15]13. Headcount Forecast'!#REF!</definedName>
    <definedName name="JLB">#REF!</definedName>
    <definedName name="JPH">#REF!</definedName>
    <definedName name="JTP">#REF!</definedName>
    <definedName name="JUL" localSheetId="23">#REF!</definedName>
    <definedName name="JUL" localSheetId="25">#REF!</definedName>
    <definedName name="JUL" localSheetId="19">#REF!</definedName>
    <definedName name="JUL" localSheetId="21">#REF!</definedName>
    <definedName name="JUL" localSheetId="26">#REF!</definedName>
    <definedName name="JUL" localSheetId="16">#REF!</definedName>
    <definedName name="JUL" localSheetId="13">#REF!</definedName>
    <definedName name="JUL" localSheetId="15">#REF!</definedName>
    <definedName name="JUL" localSheetId="8">#REF!</definedName>
    <definedName name="JUL" localSheetId="12">#REF!</definedName>
    <definedName name="JUL" localSheetId="9">#REF!</definedName>
    <definedName name="JUL" localSheetId="11">#REF!</definedName>
    <definedName name="JUL" localSheetId="27">#REF!</definedName>
    <definedName name="JUL" localSheetId="18">#REF!</definedName>
    <definedName name="JUL" localSheetId="20">#REF!</definedName>
    <definedName name="JUL">#REF!</definedName>
    <definedName name="JUN" localSheetId="23">#REF!</definedName>
    <definedName name="JUN" localSheetId="25">#REF!</definedName>
    <definedName name="JUN" localSheetId="19">#REF!</definedName>
    <definedName name="JUN" localSheetId="21">#REF!</definedName>
    <definedName name="JUN">#REF!</definedName>
    <definedName name="JV1_38_90">#REF!</definedName>
    <definedName name="k" localSheetId="23">'[15]13. Headcount Forecast'!#REF!</definedName>
    <definedName name="k" localSheetId="25">'[15]13. Headcount Forecast'!#REF!</definedName>
    <definedName name="k" localSheetId="19">'[15]13. Headcount Forecast'!#REF!</definedName>
    <definedName name="k" localSheetId="21">'[15]13. Headcount Forecast'!#REF!</definedName>
    <definedName name="k" localSheetId="16">'[15]13. Headcount Forecast'!#REF!</definedName>
    <definedName name="k" localSheetId="13">'[15]13. Headcount Forecast'!#REF!</definedName>
    <definedName name="k" localSheetId="15">'[15]13. Headcount Forecast'!#REF!</definedName>
    <definedName name="k" localSheetId="12">'[15]13. Headcount Forecast'!#REF!</definedName>
    <definedName name="k" localSheetId="9">'[15]13. Headcount Forecast'!#REF!</definedName>
    <definedName name="k" localSheetId="11">'[15]13. Headcount Forecast'!#REF!</definedName>
    <definedName name="k">'[15]13. Headcount Forecast'!#REF!</definedName>
    <definedName name="kk" localSheetId="23">'[80]13. Headcount Forecast'!#REF!</definedName>
    <definedName name="kk" localSheetId="25">'[80]13. Headcount Forecast'!#REF!</definedName>
    <definedName name="kk" localSheetId="19">'[80]13. Headcount Forecast'!#REF!</definedName>
    <definedName name="kk" localSheetId="21">'[80]13. Headcount Forecast'!#REF!</definedName>
    <definedName name="kk" localSheetId="16">'[80]13. Headcount Forecast'!#REF!</definedName>
    <definedName name="kk" localSheetId="13">'[80]13. Headcount Forecast'!#REF!</definedName>
    <definedName name="kk" localSheetId="15">'[80]13. Headcount Forecast'!#REF!</definedName>
    <definedName name="kk" localSheetId="12">'[80]13. Headcount Forecast'!#REF!</definedName>
    <definedName name="kk" localSheetId="9">'[80]13. Headcount Forecast'!#REF!</definedName>
    <definedName name="kk" localSheetId="11">'[80]13. Headcount Forecast'!#REF!</definedName>
    <definedName name="kk">'[80]13. Headcount Forecast'!#REF!</definedName>
    <definedName name="kkk" localSheetId="23">'[15]13. Headcount Forecast'!#REF!</definedName>
    <definedName name="kkk" localSheetId="25">'[15]13. Headcount Forecast'!#REF!</definedName>
    <definedName name="kkk" localSheetId="19">'[15]13. Headcount Forecast'!#REF!</definedName>
    <definedName name="kkk" localSheetId="21">'[15]13. Headcount Forecast'!#REF!</definedName>
    <definedName name="kkk" localSheetId="16">'[15]13. Headcount Forecast'!#REF!</definedName>
    <definedName name="kkk" localSheetId="13">'[15]13. Headcount Forecast'!#REF!</definedName>
    <definedName name="kkk" localSheetId="15">'[15]13. Headcount Forecast'!#REF!</definedName>
    <definedName name="kkk" localSheetId="12">'[15]13. Headcount Forecast'!#REF!</definedName>
    <definedName name="kkk" localSheetId="9">'[15]13. Headcount Forecast'!#REF!</definedName>
    <definedName name="kkk" localSheetId="11">'[15]13. Headcount Forecast'!#REF!</definedName>
    <definedName name="kkk">'[15]13. Headcount Forecast'!#REF!</definedName>
    <definedName name="kkkk" localSheetId="23">'[15]13. Headcount Forecast'!#REF!</definedName>
    <definedName name="kkkk" localSheetId="25">'[15]13. Headcount Forecast'!#REF!</definedName>
    <definedName name="kkkk" localSheetId="19">'[15]13. Headcount Forecast'!#REF!</definedName>
    <definedName name="kkkk" localSheetId="21">'[15]13. Headcount Forecast'!#REF!</definedName>
    <definedName name="kkkk" localSheetId="16">'[15]13. Headcount Forecast'!#REF!</definedName>
    <definedName name="kkkk" localSheetId="13">'[15]13. Headcount Forecast'!#REF!</definedName>
    <definedName name="kkkk" localSheetId="15">'[15]13. Headcount Forecast'!#REF!</definedName>
    <definedName name="kkkk" localSheetId="12">'[15]13. Headcount Forecast'!#REF!</definedName>
    <definedName name="kkkk" localSheetId="9">'[15]13. Headcount Forecast'!#REF!</definedName>
    <definedName name="kkkk" localSheetId="11">'[15]13. Headcount Forecast'!#REF!</definedName>
    <definedName name="kkkk">'[15]13. Headcount Forecast'!#REF!</definedName>
    <definedName name="KMD">#REF!</definedName>
    <definedName name="ko" hidden="1">{#N/A,#N/A,FALSE,"Aging Summary";#N/A,#N/A,FALSE,"Ratio Analysis";#N/A,#N/A,FALSE,"Test 120 Day Accts";#N/A,#N/A,FALSE,"Tickmarks"}</definedName>
    <definedName name="l" localSheetId="23">'[15]13. Headcount Forecast'!#REF!</definedName>
    <definedName name="l" localSheetId="25">'[15]13. Headcount Forecast'!#REF!</definedName>
    <definedName name="l" localSheetId="19">'[15]13. Headcount Forecast'!#REF!</definedName>
    <definedName name="l" localSheetId="21">'[15]13. Headcount Forecast'!#REF!</definedName>
    <definedName name="l">'[15]13. Headcount Forecast'!#REF!</definedName>
    <definedName name="Labour_Esc_02">'[50]5. Escalators'!$B$25</definedName>
    <definedName name="Labour_Esc_03">'[50]5. Escalators'!$B$26</definedName>
    <definedName name="Labour_Esc_04">'[50]5. Escalators'!$B$27</definedName>
    <definedName name="Labour_Esc_05">'[50]5. Escalators'!$B$28</definedName>
    <definedName name="Labour_Esc_06">'[50]5. Escalators'!$B$29</definedName>
    <definedName name="Labour_Esc_07">'[50]5. Escalators'!$B$30</definedName>
    <definedName name="Labour_Esc_08">'[50]5. Escalators'!$B$31</definedName>
    <definedName name="Labour_Esc_09">'[50]5. Escalators'!$B$32</definedName>
    <definedName name="Lallo">'[99]BK page #5'!$F$20</definedName>
    <definedName name="LAlloc">#REF!</definedName>
    <definedName name="Language" localSheetId="23">#REF!</definedName>
    <definedName name="Language" localSheetId="25">#REF!</definedName>
    <definedName name="Language" localSheetId="19">#REF!</definedName>
    <definedName name="Language" localSheetId="21">#REF!</definedName>
    <definedName name="Language" localSheetId="26">#REF!</definedName>
    <definedName name="Language" localSheetId="16">#REF!</definedName>
    <definedName name="Language" localSheetId="13">#REF!</definedName>
    <definedName name="Language" localSheetId="15">#REF!</definedName>
    <definedName name="Language" localSheetId="8">#REF!</definedName>
    <definedName name="Language" localSheetId="12">#REF!</definedName>
    <definedName name="Language" localSheetId="9">#REF!</definedName>
    <definedName name="Language" localSheetId="11">#REF!</definedName>
    <definedName name="Language" localSheetId="27">#REF!</definedName>
    <definedName name="Language" localSheetId="18">#REF!</definedName>
    <definedName name="Language" localSheetId="20">#REF!</definedName>
    <definedName name="Language">#REF!</definedName>
    <definedName name="last_year">'[76]Cognos  instructions'!$B$27</definedName>
    <definedName name="lborefin">LEFT('[100]lbo-sum'!$Y$13)="Y"</definedName>
    <definedName name="LDC" localSheetId="23">'[82]Dx_Tariff&amp;COP'!#REF!</definedName>
    <definedName name="LDC" localSheetId="25">'[82]Dx_Tariff&amp;COP'!#REF!</definedName>
    <definedName name="LDC" localSheetId="19">'[82]Dx_Tariff&amp;COP'!#REF!</definedName>
    <definedName name="LDC" localSheetId="21">'[82]Dx_Tariff&amp;COP'!#REF!</definedName>
    <definedName name="LDC" localSheetId="26">'[82]Dx_Tariff&amp;COP'!#REF!</definedName>
    <definedName name="LDC" localSheetId="16">'[82]Dx_Tariff&amp;COP'!#REF!</definedName>
    <definedName name="LDC" localSheetId="13">'[82]Dx_Tariff&amp;COP'!#REF!</definedName>
    <definedName name="LDC" localSheetId="15">'[82]Dx_Tariff&amp;COP'!#REF!</definedName>
    <definedName name="LDC" localSheetId="8">'[82]Dx_Tariff&amp;COP'!#REF!</definedName>
    <definedName name="LDC" localSheetId="12">'[82]Dx_Tariff&amp;COP'!#REF!</definedName>
    <definedName name="LDC" localSheetId="9">'[82]Dx_Tariff&amp;COP'!#REF!</definedName>
    <definedName name="LDC" localSheetId="11">'[82]Dx_Tariff&amp;COP'!#REF!</definedName>
    <definedName name="LDC" localSheetId="27">'[82]Dx_Tariff&amp;COP'!#REF!</definedName>
    <definedName name="LDC" localSheetId="18">'[82]Dx_Tariff&amp;COP'!#REF!</definedName>
    <definedName name="LDC" localSheetId="20">'[82]Dx_Tariff&amp;COP'!#REF!</definedName>
    <definedName name="LDC">'[82]Dx_Tariff&amp;COP'!#REF!</definedName>
    <definedName name="LDCkWh" localSheetId="23">'[82]Dx_Tariff&amp;COP'!#REF!</definedName>
    <definedName name="LDCkWh" localSheetId="25">'[82]Dx_Tariff&amp;COP'!#REF!</definedName>
    <definedName name="LDCkWh" localSheetId="19">'[82]Dx_Tariff&amp;COP'!#REF!</definedName>
    <definedName name="LDCkWh" localSheetId="21">'[82]Dx_Tariff&amp;COP'!#REF!</definedName>
    <definedName name="LDCkWh" localSheetId="26">'[82]Dx_Tariff&amp;COP'!#REF!</definedName>
    <definedName name="LDCkWh" localSheetId="16">'[82]Dx_Tariff&amp;COP'!#REF!</definedName>
    <definedName name="LDCkWh" localSheetId="13">'[82]Dx_Tariff&amp;COP'!#REF!</definedName>
    <definedName name="LDCkWh" localSheetId="15">'[82]Dx_Tariff&amp;COP'!#REF!</definedName>
    <definedName name="LDCkWh" localSheetId="8">'[82]Dx_Tariff&amp;COP'!#REF!</definedName>
    <definedName name="LDCkWh" localSheetId="12">'[82]Dx_Tariff&amp;COP'!#REF!</definedName>
    <definedName name="LDCkWh" localSheetId="9">'[82]Dx_Tariff&amp;COP'!#REF!</definedName>
    <definedName name="LDCkWh" localSheetId="11">'[82]Dx_Tariff&amp;COP'!#REF!</definedName>
    <definedName name="LDCkWh" localSheetId="27">'[82]Dx_Tariff&amp;COP'!#REF!</definedName>
    <definedName name="LDCkWh" localSheetId="18">'[82]Dx_Tariff&amp;COP'!#REF!</definedName>
    <definedName name="LDCkWh" localSheetId="20">'[82]Dx_Tariff&amp;COP'!#REF!</definedName>
    <definedName name="LDCkWh">'[82]Dx_Tariff&amp;COP'!#REF!</definedName>
    <definedName name="LDCkWh2" localSheetId="23">'[82]Dx_Tariff&amp;COP'!#REF!</definedName>
    <definedName name="LDCkWh2" localSheetId="25">'[82]Dx_Tariff&amp;COP'!#REF!</definedName>
    <definedName name="LDCkWh2" localSheetId="19">'[82]Dx_Tariff&amp;COP'!#REF!</definedName>
    <definedName name="LDCkWh2" localSheetId="21">'[82]Dx_Tariff&amp;COP'!#REF!</definedName>
    <definedName name="LDCkWh2" localSheetId="26">'[82]Dx_Tariff&amp;COP'!#REF!</definedName>
    <definedName name="LDCkWh2" localSheetId="16">'[82]Dx_Tariff&amp;COP'!#REF!</definedName>
    <definedName name="LDCkWh2" localSheetId="13">'[82]Dx_Tariff&amp;COP'!#REF!</definedName>
    <definedName name="LDCkWh2" localSheetId="15">'[82]Dx_Tariff&amp;COP'!#REF!</definedName>
    <definedName name="LDCkWh2" localSheetId="8">'[82]Dx_Tariff&amp;COP'!#REF!</definedName>
    <definedName name="LDCkWh2" localSheetId="12">'[82]Dx_Tariff&amp;COP'!#REF!</definedName>
    <definedName name="LDCkWh2" localSheetId="9">'[82]Dx_Tariff&amp;COP'!#REF!</definedName>
    <definedName name="LDCkWh2" localSheetId="11">'[82]Dx_Tariff&amp;COP'!#REF!</definedName>
    <definedName name="LDCkWh2" localSheetId="27">'[82]Dx_Tariff&amp;COP'!#REF!</definedName>
    <definedName name="LDCkWh2" localSheetId="18">'[82]Dx_Tariff&amp;COP'!#REF!</definedName>
    <definedName name="LDCkWh2" localSheetId="20">'[82]Dx_Tariff&amp;COP'!#REF!</definedName>
    <definedName name="LDCkWh2">'[82]Dx_Tariff&amp;COP'!#REF!</definedName>
    <definedName name="LDCkWh3" localSheetId="23">'[82]Dx_Tariff&amp;COP'!#REF!</definedName>
    <definedName name="LDCkWh3" localSheetId="25">'[82]Dx_Tariff&amp;COP'!#REF!</definedName>
    <definedName name="LDCkWh3" localSheetId="19">'[82]Dx_Tariff&amp;COP'!#REF!</definedName>
    <definedName name="LDCkWh3" localSheetId="21">'[82]Dx_Tariff&amp;COP'!#REF!</definedName>
    <definedName name="LDCkWh3" localSheetId="26">'[82]Dx_Tariff&amp;COP'!#REF!</definedName>
    <definedName name="LDCkWh3" localSheetId="16">'[82]Dx_Tariff&amp;COP'!#REF!</definedName>
    <definedName name="LDCkWh3" localSheetId="13">'[82]Dx_Tariff&amp;COP'!#REF!</definedName>
    <definedName name="LDCkWh3" localSheetId="15">'[82]Dx_Tariff&amp;COP'!#REF!</definedName>
    <definedName name="LDCkWh3" localSheetId="8">'[82]Dx_Tariff&amp;COP'!#REF!</definedName>
    <definedName name="LDCkWh3" localSheetId="12">'[82]Dx_Tariff&amp;COP'!#REF!</definedName>
    <definedName name="LDCkWh3" localSheetId="9">'[82]Dx_Tariff&amp;COP'!#REF!</definedName>
    <definedName name="LDCkWh3" localSheetId="11">'[82]Dx_Tariff&amp;COP'!#REF!</definedName>
    <definedName name="LDCkWh3" localSheetId="27">'[82]Dx_Tariff&amp;COP'!#REF!</definedName>
    <definedName name="LDCkWh3" localSheetId="18">'[82]Dx_Tariff&amp;COP'!#REF!</definedName>
    <definedName name="LDCkWh3" localSheetId="20">'[82]Dx_Tariff&amp;COP'!#REF!</definedName>
    <definedName name="LDCkWh3">'[82]Dx_Tariff&amp;COP'!#REF!</definedName>
    <definedName name="LDCLoads" localSheetId="23">'[82]Dx_Tariff&amp;COP'!#REF!</definedName>
    <definedName name="LDCLoads" localSheetId="25">'[82]Dx_Tariff&amp;COP'!#REF!</definedName>
    <definedName name="LDCLoads" localSheetId="19">'[82]Dx_Tariff&amp;COP'!#REF!</definedName>
    <definedName name="LDCLoads" localSheetId="21">'[82]Dx_Tariff&amp;COP'!#REF!</definedName>
    <definedName name="LDCLoads" localSheetId="26">'[82]Dx_Tariff&amp;COP'!#REF!</definedName>
    <definedName name="LDCLoads" localSheetId="16">'[82]Dx_Tariff&amp;COP'!#REF!</definedName>
    <definedName name="LDCLoads" localSheetId="13">'[82]Dx_Tariff&amp;COP'!#REF!</definedName>
    <definedName name="LDCLoads" localSheetId="15">'[82]Dx_Tariff&amp;COP'!#REF!</definedName>
    <definedName name="LDCLoads" localSheetId="8">'[82]Dx_Tariff&amp;COP'!#REF!</definedName>
    <definedName name="LDCLoads" localSheetId="12">'[82]Dx_Tariff&amp;COP'!#REF!</definedName>
    <definedName name="LDCLoads" localSheetId="9">'[82]Dx_Tariff&amp;COP'!#REF!</definedName>
    <definedName name="LDCLoads" localSheetId="11">'[82]Dx_Tariff&amp;COP'!#REF!</definedName>
    <definedName name="LDCLoads" localSheetId="27">'[82]Dx_Tariff&amp;COP'!#REF!</definedName>
    <definedName name="LDCLoads" localSheetId="18">'[82]Dx_Tariff&amp;COP'!#REF!</definedName>
    <definedName name="LDCLoads" localSheetId="20">'[82]Dx_Tariff&amp;COP'!#REF!</definedName>
    <definedName name="LDCLoads">'[82]Dx_Tariff&amp;COP'!#REF!</definedName>
    <definedName name="LDCRates" localSheetId="23">#REF!</definedName>
    <definedName name="LDCRates" localSheetId="25">#REF!</definedName>
    <definedName name="LDCRates" localSheetId="19">#REF!</definedName>
    <definedName name="LDCRates" localSheetId="21">#REF!</definedName>
    <definedName name="LDCRates" localSheetId="26">#REF!</definedName>
    <definedName name="LDCRates" localSheetId="16">#REF!</definedName>
    <definedName name="LDCRates" localSheetId="13">#REF!</definedName>
    <definedName name="LDCRates" localSheetId="15">#REF!</definedName>
    <definedName name="LDCRates" localSheetId="8">#REF!</definedName>
    <definedName name="LDCRates" localSheetId="12">#REF!</definedName>
    <definedName name="LDCRates" localSheetId="9">#REF!</definedName>
    <definedName name="LDCRates" localSheetId="11">#REF!</definedName>
    <definedName name="LDCRates" localSheetId="27">#REF!</definedName>
    <definedName name="LDCRates" localSheetId="18">#REF!</definedName>
    <definedName name="LDCRates" localSheetId="20">#REF!</definedName>
    <definedName name="LDCRates">#REF!</definedName>
    <definedName name="LDCRates2" localSheetId="23">#REF!</definedName>
    <definedName name="LDCRates2" localSheetId="25">#REF!</definedName>
    <definedName name="LDCRates2" localSheetId="19">#REF!</definedName>
    <definedName name="LDCRates2" localSheetId="21">#REF!</definedName>
    <definedName name="LDCRates2">#REF!</definedName>
    <definedName name="LEDGER" localSheetId="23">#REF!</definedName>
    <definedName name="LEDGER" localSheetId="25">#REF!</definedName>
    <definedName name="LEDGER" localSheetId="19">#REF!</definedName>
    <definedName name="LEDGER" localSheetId="21">#REF!</definedName>
    <definedName name="LEDGER">#REF!</definedName>
    <definedName name="level" localSheetId="23">[12]!is1b,[12]!is1c,[12]!STATS2,[12]!STATS3</definedName>
    <definedName name="level" localSheetId="25">[12]!is1b,[12]!is1c,[12]!STATS2,[12]!STATS3</definedName>
    <definedName name="level" localSheetId="19">[12]!is1b,[12]!is1c,[12]!STATS2,[12]!STATS3</definedName>
    <definedName name="level" localSheetId="16">[12]!is1b,[12]!is1c,[12]!STATS2,[12]!STATS3</definedName>
    <definedName name="level" localSheetId="13">[12]!is1b,[12]!is1c,[12]!STATS2,[12]!STATS3</definedName>
    <definedName name="level" localSheetId="4">[12]!is1b,[12]!is1c,[12]!STATS2,[12]!STATS3</definedName>
    <definedName name="level" localSheetId="5">[12]!is1b,[12]!is1c,[12]!STATS2,[12]!STATS3</definedName>
    <definedName name="level" localSheetId="12">[12]!is1b,[12]!is1c,[12]!STATS2,[12]!STATS3</definedName>
    <definedName name="level" localSheetId="9">[12]!is1b,[12]!is1c,[12]!STATS2,[12]!STATS3</definedName>
    <definedName name="level" localSheetId="22">[12]!is1b,[12]!is1c,[12]!STATS2,[12]!STATS3</definedName>
    <definedName name="level" localSheetId="18">[12]!is1b,[12]!is1c,[12]!STATS2,[12]!STATS3</definedName>
    <definedName name="level" localSheetId="24">[12]!is1b,[12]!is1c,[12]!STATS2,[12]!STATS3</definedName>
    <definedName name="level">[12]!is1b,[12]!is1c,[12]!STATS2,[12]!STATS3</definedName>
    <definedName name="lew" localSheetId="23" hidden="1">{#N/A,#N/A,FALSE,"INPUTDATA";#N/A,#N/A,FALSE,"SUMMARY"}</definedName>
    <definedName name="lew" localSheetId="25" hidden="1">{#N/A,#N/A,FALSE,"INPUTDATA";#N/A,#N/A,FALSE,"SUMMARY"}</definedName>
    <definedName name="lew" localSheetId="19" hidden="1">{#N/A,#N/A,FALSE,"INPUTDATA";#N/A,#N/A,FALSE,"SUMMARY"}</definedName>
    <definedName name="lew" localSheetId="21" hidden="1">{#N/A,#N/A,FALSE,"INPUTDATA";#N/A,#N/A,FALSE,"SUMMARY"}</definedName>
    <definedName name="lew" localSheetId="26" hidden="1">{#N/A,#N/A,FALSE,"INPUTDATA";#N/A,#N/A,FALSE,"SUMMARY"}</definedName>
    <definedName name="lew" localSheetId="16" hidden="1">{#N/A,#N/A,FALSE,"INPUTDATA";#N/A,#N/A,FALSE,"SUMMARY"}</definedName>
    <definedName name="lew" localSheetId="13" hidden="1">{#N/A,#N/A,FALSE,"INPUTDATA";#N/A,#N/A,FALSE,"SUMMARY"}</definedName>
    <definedName name="lew" localSheetId="15" hidden="1">{#N/A,#N/A,FALSE,"INPUTDATA";#N/A,#N/A,FALSE,"SUMMARY"}</definedName>
    <definedName name="lew" localSheetId="8" hidden="1">{#N/A,#N/A,FALSE,"INPUTDATA";#N/A,#N/A,FALSE,"SUMMARY"}</definedName>
    <definedName name="lew" localSheetId="12" hidden="1">{#N/A,#N/A,FALSE,"INPUTDATA";#N/A,#N/A,FALSE,"SUMMARY"}</definedName>
    <definedName name="lew" localSheetId="9" hidden="1">{#N/A,#N/A,FALSE,"INPUTDATA";#N/A,#N/A,FALSE,"SUMMARY"}</definedName>
    <definedName name="lew" localSheetId="11" hidden="1">{#N/A,#N/A,FALSE,"INPUTDATA";#N/A,#N/A,FALSE,"SUMMARY"}</definedName>
    <definedName name="lew" localSheetId="27" hidden="1">{#N/A,#N/A,FALSE,"INPUTDATA";#N/A,#N/A,FALSE,"SUMMARY"}</definedName>
    <definedName name="lew" localSheetId="18" hidden="1">{#N/A,#N/A,FALSE,"INPUTDATA";#N/A,#N/A,FALSE,"SUMMARY"}</definedName>
    <definedName name="lew" localSheetId="20" hidden="1">{#N/A,#N/A,FALSE,"INPUTDATA";#N/A,#N/A,FALSE,"SUMMARY"}</definedName>
    <definedName name="lew" hidden="1">{#N/A,#N/A,FALSE,"INPUTDATA";#N/A,#N/A,FALSE,"SUMMARY"}</definedName>
    <definedName name="limcount" hidden="1">2</definedName>
    <definedName name="Liquids" hidden="1">{#N/A,#N/A,FALSE,"Earnings release"}</definedName>
    <definedName name="list">[101]Dropdown!$B$1:$B$4</definedName>
    <definedName name="ListOffset">1</definedName>
    <definedName name="LJG">#REF!</definedName>
    <definedName name="LJK">#REF!</definedName>
    <definedName name="ll" localSheetId="23">'[80]13. Headcount Forecast'!#REF!</definedName>
    <definedName name="ll" localSheetId="25">'[80]13. Headcount Forecast'!#REF!</definedName>
    <definedName name="ll" localSheetId="19">'[80]13. Headcount Forecast'!#REF!</definedName>
    <definedName name="ll" localSheetId="21">'[80]13. Headcount Forecast'!#REF!</definedName>
    <definedName name="ll">'[80]13. Headcount Forecast'!#REF!</definedName>
    <definedName name="lll" localSheetId="23" hidden="1">{#N/A,#N/A,FALSE,"INPUTDATA";#N/A,#N/A,FALSE,"SUMMARY";#N/A,#N/A,FALSE,"CTAREP";#N/A,#N/A,FALSE,"CTBREP";#N/A,#N/A,FALSE,"TURBEFF";#N/A,#N/A,FALSE,"Condenser Performance"}</definedName>
    <definedName name="lll" localSheetId="25" hidden="1">{#N/A,#N/A,FALSE,"INPUTDATA";#N/A,#N/A,FALSE,"SUMMARY";#N/A,#N/A,FALSE,"CTAREP";#N/A,#N/A,FALSE,"CTBREP";#N/A,#N/A,FALSE,"TURBEFF";#N/A,#N/A,FALSE,"Condenser Performance"}</definedName>
    <definedName name="lll" localSheetId="19" hidden="1">{#N/A,#N/A,FALSE,"INPUTDATA";#N/A,#N/A,FALSE,"SUMMARY";#N/A,#N/A,FALSE,"CTAREP";#N/A,#N/A,FALSE,"CTBREP";#N/A,#N/A,FALSE,"TURBEFF";#N/A,#N/A,FALSE,"Condenser Performance"}</definedName>
    <definedName name="lll" localSheetId="21" hidden="1">{#N/A,#N/A,FALSE,"INPUTDATA";#N/A,#N/A,FALSE,"SUMMARY";#N/A,#N/A,FALSE,"CTAREP";#N/A,#N/A,FALSE,"CTBREP";#N/A,#N/A,FALSE,"TURBEFF";#N/A,#N/A,FALSE,"Condenser Performance"}</definedName>
    <definedName name="lll" localSheetId="26" hidden="1">{#N/A,#N/A,FALSE,"INPUTDATA";#N/A,#N/A,FALSE,"SUMMARY";#N/A,#N/A,FALSE,"CTAREP";#N/A,#N/A,FALSE,"CTBREP";#N/A,#N/A,FALSE,"TURBEFF";#N/A,#N/A,FALSE,"Condenser Performance"}</definedName>
    <definedName name="lll" localSheetId="16" hidden="1">{#N/A,#N/A,FALSE,"INPUTDATA";#N/A,#N/A,FALSE,"SUMMARY";#N/A,#N/A,FALSE,"CTAREP";#N/A,#N/A,FALSE,"CTBREP";#N/A,#N/A,FALSE,"TURBEFF";#N/A,#N/A,FALSE,"Condenser Performance"}</definedName>
    <definedName name="lll" localSheetId="13" hidden="1">{#N/A,#N/A,FALSE,"INPUTDATA";#N/A,#N/A,FALSE,"SUMMARY";#N/A,#N/A,FALSE,"CTAREP";#N/A,#N/A,FALSE,"CTBREP";#N/A,#N/A,FALSE,"TURBEFF";#N/A,#N/A,FALSE,"Condenser Performance"}</definedName>
    <definedName name="lll" localSheetId="15" hidden="1">{#N/A,#N/A,FALSE,"INPUTDATA";#N/A,#N/A,FALSE,"SUMMARY";#N/A,#N/A,FALSE,"CTAREP";#N/A,#N/A,FALSE,"CTBREP";#N/A,#N/A,FALSE,"TURBEFF";#N/A,#N/A,FALSE,"Condenser Performance"}</definedName>
    <definedName name="lll" localSheetId="8" hidden="1">{#N/A,#N/A,FALSE,"INPUTDATA";#N/A,#N/A,FALSE,"SUMMARY";#N/A,#N/A,FALSE,"CTAREP";#N/A,#N/A,FALSE,"CTBREP";#N/A,#N/A,FALSE,"TURBEFF";#N/A,#N/A,FALSE,"Condenser Performance"}</definedName>
    <definedName name="lll" localSheetId="12" hidden="1">{#N/A,#N/A,FALSE,"INPUTDATA";#N/A,#N/A,FALSE,"SUMMARY";#N/A,#N/A,FALSE,"CTAREP";#N/A,#N/A,FALSE,"CTBREP";#N/A,#N/A,FALSE,"TURBEFF";#N/A,#N/A,FALSE,"Condenser Performance"}</definedName>
    <definedName name="lll" localSheetId="9" hidden="1">{#N/A,#N/A,FALSE,"INPUTDATA";#N/A,#N/A,FALSE,"SUMMARY";#N/A,#N/A,FALSE,"CTAREP";#N/A,#N/A,FALSE,"CTBREP";#N/A,#N/A,FALSE,"TURBEFF";#N/A,#N/A,FALSE,"Condenser Performance"}</definedName>
    <definedName name="lll" localSheetId="11" hidden="1">{#N/A,#N/A,FALSE,"INPUTDATA";#N/A,#N/A,FALSE,"SUMMARY";#N/A,#N/A,FALSE,"CTAREP";#N/A,#N/A,FALSE,"CTBREP";#N/A,#N/A,FALSE,"TURBEFF";#N/A,#N/A,FALSE,"Condenser Performance"}</definedName>
    <definedName name="lll" localSheetId="27" hidden="1">{#N/A,#N/A,FALSE,"INPUTDATA";#N/A,#N/A,FALSE,"SUMMARY";#N/A,#N/A,FALSE,"CTAREP";#N/A,#N/A,FALSE,"CTBREP";#N/A,#N/A,FALSE,"TURBEFF";#N/A,#N/A,FALSE,"Condenser Performance"}</definedName>
    <definedName name="lll" localSheetId="18" hidden="1">{#N/A,#N/A,FALSE,"INPUTDATA";#N/A,#N/A,FALSE,"SUMMARY";#N/A,#N/A,FALSE,"CTAREP";#N/A,#N/A,FALSE,"CTBREP";#N/A,#N/A,FALSE,"TURBEFF";#N/A,#N/A,FALSE,"Condenser Performance"}</definedName>
    <definedName name="lll" localSheetId="20" hidden="1">{#N/A,#N/A,FALSE,"INPUTDATA";#N/A,#N/A,FALSE,"SUMMARY";#N/A,#N/A,FALSE,"CTAREP";#N/A,#N/A,FALSE,"CTBREP";#N/A,#N/A,FALSE,"TURBEFF";#N/A,#N/A,FALSE,"Condenser Performance"}</definedName>
    <definedName name="lll" hidden="1">{#N/A,#N/A,FALSE,"INPUTDATA";#N/A,#N/A,FALSE,"SUMMARY";#N/A,#N/A,FALSE,"CTAREP";#N/A,#N/A,FALSE,"CTBREP";#N/A,#N/A,FALSE,"TURBEFF";#N/A,#N/A,FALSE,"Condenser Performance"}</definedName>
    <definedName name="llll" localSheetId="23">'[15]13. Headcount Forecast'!#REF!</definedName>
    <definedName name="llll" localSheetId="25">'[15]13. Headcount Forecast'!#REF!</definedName>
    <definedName name="llll" localSheetId="19">'[15]13. Headcount Forecast'!#REF!</definedName>
    <definedName name="llll" localSheetId="21">'[15]13. Headcount Forecast'!#REF!</definedName>
    <definedName name="llll">'[15]13. Headcount Forecast'!#REF!</definedName>
    <definedName name="LNSallo">'[99]BK page #5'!$F$37</definedName>
    <definedName name="LoadForecast" localSheetId="23">'[82]Dx_Tariff&amp;COP'!#REF!</definedName>
    <definedName name="LoadForecast" localSheetId="25">'[82]Dx_Tariff&amp;COP'!#REF!</definedName>
    <definedName name="LoadForecast" localSheetId="19">'[82]Dx_Tariff&amp;COP'!#REF!</definedName>
    <definedName name="LoadForecast" localSheetId="21">'[82]Dx_Tariff&amp;COP'!#REF!</definedName>
    <definedName name="LoadForecast" localSheetId="26">'[82]Dx_Tariff&amp;COP'!#REF!</definedName>
    <definedName name="LoadForecast" localSheetId="8">'[82]Dx_Tariff&amp;COP'!#REF!</definedName>
    <definedName name="LoadForecast" localSheetId="27">'[82]Dx_Tariff&amp;COP'!#REF!</definedName>
    <definedName name="LoadForecast" localSheetId="18">'[82]Dx_Tariff&amp;COP'!#REF!</definedName>
    <definedName name="LoadForecast" localSheetId="20">'[82]Dx_Tariff&amp;COP'!#REF!</definedName>
    <definedName name="LoadForecast">'[82]Dx_Tariff&amp;COP'!#REF!</definedName>
    <definedName name="Loads" localSheetId="23">'[82]Dx_Tariff&amp;COP'!#REF!</definedName>
    <definedName name="Loads" localSheetId="25">'[82]Dx_Tariff&amp;COP'!#REF!</definedName>
    <definedName name="Loads" localSheetId="19">'[82]Dx_Tariff&amp;COP'!#REF!</definedName>
    <definedName name="Loads" localSheetId="21">'[82]Dx_Tariff&amp;COP'!#REF!</definedName>
    <definedName name="Loads">'[82]Dx_Tariff&amp;COP'!#REF!</definedName>
    <definedName name="lpo" hidden="1">{#N/A,#N/A,FALSE,"Aging Summary";#N/A,#N/A,FALSE,"Ratio Analysis";#N/A,#N/A,FALSE,"Test 120 Day Accts";#N/A,#N/A,FALSE,"Tickmarks"}</definedName>
    <definedName name="lslkjd" hidden="1">'[102]Expense Escalation-Old-dk'!#REF!</definedName>
    <definedName name="LU" localSheetId="23">#REF!</definedName>
    <definedName name="LU" localSheetId="25">#REF!</definedName>
    <definedName name="LU" localSheetId="19">#REF!</definedName>
    <definedName name="LU" localSheetId="21">#REF!</definedName>
    <definedName name="LU" localSheetId="26">#REF!</definedName>
    <definedName name="LU" localSheetId="16">#REF!</definedName>
    <definedName name="LU" localSheetId="13">#REF!</definedName>
    <definedName name="LU" localSheetId="15">#REF!</definedName>
    <definedName name="LU" localSheetId="8">#REF!</definedName>
    <definedName name="LU" localSheetId="12">#REF!</definedName>
    <definedName name="LU" localSheetId="9">#REF!</definedName>
    <definedName name="LU" localSheetId="11">#REF!</definedName>
    <definedName name="LU" localSheetId="27">#REF!</definedName>
    <definedName name="LU" localSheetId="18">#REF!</definedName>
    <definedName name="LU" localSheetId="20">#REF!</definedName>
    <definedName name="LU">#REF!</definedName>
    <definedName name="lvlt" localSheetId="23">[12]!is1b,[12]!is1c,[12]!STATS2,[12]!STATS3</definedName>
    <definedName name="lvlt" localSheetId="25">[12]!is1b,[12]!is1c,[12]!STATS2,[12]!STATS3</definedName>
    <definedName name="lvlt" localSheetId="19">[12]!is1b,[12]!is1c,[12]!STATS2,[12]!STATS3</definedName>
    <definedName name="lvlt" localSheetId="16">[12]!is1b,[12]!is1c,[12]!STATS2,[12]!STATS3</definedName>
    <definedName name="lvlt" localSheetId="13">[12]!is1b,[12]!is1c,[12]!STATS2,[12]!STATS3</definedName>
    <definedName name="lvlt" localSheetId="4">[12]!is1b,[12]!is1c,[12]!STATS2,[12]!STATS3</definedName>
    <definedName name="lvlt" localSheetId="5">[12]!is1b,[12]!is1c,[12]!STATS2,[12]!STATS3</definedName>
    <definedName name="lvlt" localSheetId="12">[12]!is1b,[12]!is1c,[12]!STATS2,[12]!STATS3</definedName>
    <definedName name="lvlt" localSheetId="9">[12]!is1b,[12]!is1c,[12]!STATS2,[12]!STATS3</definedName>
    <definedName name="lvlt" localSheetId="22">[12]!is1b,[12]!is1c,[12]!STATS2,[12]!STATS3</definedName>
    <definedName name="lvlt" localSheetId="18">[12]!is1b,[12]!is1c,[12]!STATS2,[12]!STATS3</definedName>
    <definedName name="lvlt" localSheetId="24">[12]!is1b,[12]!is1c,[12]!STATS2,[12]!STATS3</definedName>
    <definedName name="lvlt">[12]!is1b,[12]!is1c,[12]!STATS2,[12]!STATS3</definedName>
    <definedName name="LY_YTD">'[76]Cognos  instructions'!$C$25</definedName>
    <definedName name="LYN" localSheetId="23">#REF!</definedName>
    <definedName name="LYN" localSheetId="25">#REF!</definedName>
    <definedName name="LYN" localSheetId="19">#REF!</definedName>
    <definedName name="LYN" localSheetId="21">#REF!</definedName>
    <definedName name="LYN" localSheetId="26">#REF!</definedName>
    <definedName name="LYN" localSheetId="16">#REF!</definedName>
    <definedName name="LYN" localSheetId="13">#REF!</definedName>
    <definedName name="LYN" localSheetId="15">#REF!</definedName>
    <definedName name="LYN" localSheetId="8">#REF!</definedName>
    <definedName name="LYN" localSheetId="12">#REF!</definedName>
    <definedName name="LYN" localSheetId="9">#REF!</definedName>
    <definedName name="LYN" localSheetId="11">#REF!</definedName>
    <definedName name="LYN" localSheetId="27">#REF!</definedName>
    <definedName name="LYN" localSheetId="18">#REF!</definedName>
    <definedName name="LYN" localSheetId="20">#REF!</definedName>
    <definedName name="LYN">#REF!</definedName>
    <definedName name="MACRO" localSheetId="23">#REF!</definedName>
    <definedName name="MACRO" localSheetId="25">#REF!</definedName>
    <definedName name="MACRO" localSheetId="19">#REF!</definedName>
    <definedName name="MACRO" localSheetId="21">#REF!</definedName>
    <definedName name="MACRO">#REF!</definedName>
    <definedName name="MACROS" localSheetId="23">'[103]01TAXREG'!#REF!</definedName>
    <definedName name="MACROS" localSheetId="25">'[103]01TAXREG'!#REF!</definedName>
    <definedName name="MACROS" localSheetId="19">'[103]01TAXREG'!#REF!</definedName>
    <definedName name="MACROS" localSheetId="21">'[103]01TAXREG'!#REF!</definedName>
    <definedName name="MACROS">'[103]01TAXREG'!#REF!</definedName>
    <definedName name="Manual">'[61]Manual Input'!$A$7:$N$24</definedName>
    <definedName name="Manual_Prior_Year">'[96]2004Manual Input'!$A$8:$N$34</definedName>
    <definedName name="MAR" localSheetId="23">#REF!</definedName>
    <definedName name="MAR" localSheetId="25">#REF!</definedName>
    <definedName name="MAR" localSheetId="19">#REF!</definedName>
    <definedName name="MAR" localSheetId="21">#REF!</definedName>
    <definedName name="MAR" localSheetId="26">#REF!</definedName>
    <definedName name="MAR" localSheetId="16">#REF!</definedName>
    <definedName name="MAR" localSheetId="13">#REF!</definedName>
    <definedName name="MAR" localSheetId="15">#REF!</definedName>
    <definedName name="MAR" localSheetId="8">#REF!</definedName>
    <definedName name="MAR" localSheetId="12">#REF!</definedName>
    <definedName name="MAR" localSheetId="9">#REF!</definedName>
    <definedName name="MAR" localSheetId="11">#REF!</definedName>
    <definedName name="MAR" localSheetId="27">#REF!</definedName>
    <definedName name="MAR" localSheetId="18">#REF!</definedName>
    <definedName name="MAR" localSheetId="20">#REF!</definedName>
    <definedName name="MAR">#REF!</definedName>
    <definedName name="MARCOS" localSheetId="23">'[103]01CPPTMP'!#REF!</definedName>
    <definedName name="MARCOS" localSheetId="25">'[103]01CPPTMP'!#REF!</definedName>
    <definedName name="MARCOS" localSheetId="19">'[103]01CPPTMP'!#REF!</definedName>
    <definedName name="MARCOS" localSheetId="21">'[103]01CPPTMP'!#REF!</definedName>
    <definedName name="MARCOS" localSheetId="26">'[103]01CPPTMP'!#REF!</definedName>
    <definedName name="MARCOS" localSheetId="16">'[103]01CPPTMP'!#REF!</definedName>
    <definedName name="MARCOS" localSheetId="13">'[103]01CPPTMP'!#REF!</definedName>
    <definedName name="MARCOS" localSheetId="15">'[103]01CPPTMP'!#REF!</definedName>
    <definedName name="MARCOS" localSheetId="8">'[103]01CPPTMP'!#REF!</definedName>
    <definedName name="MARCOS" localSheetId="12">'[103]01CPPTMP'!#REF!</definedName>
    <definedName name="MARCOS" localSheetId="9">'[103]01CPPTMP'!#REF!</definedName>
    <definedName name="MARCOS" localSheetId="11">'[103]01CPPTMP'!#REF!</definedName>
    <definedName name="MARCOS" localSheetId="27">'[103]01CPPTMP'!#REF!</definedName>
    <definedName name="MARCOS" localSheetId="18">'[103]01CPPTMP'!#REF!</definedName>
    <definedName name="MARCOS" localSheetId="20">'[103]01CPPTMP'!#REF!</definedName>
    <definedName name="MARCOS">'[103]01CPPTMP'!#REF!</definedName>
    <definedName name="margin_growth">[70]growth!$A$1:$A$65536,[70]growth!$Z$1:$Z$65536</definedName>
    <definedName name="margin_main">[70]main!$A$1:$A$65536,[70]main!$Z$1:$Z$65536</definedName>
    <definedName name="margin_matrix">[70]matrix!$A$1:$A$65536,[70]matrix!$AG$1:$AG$65536</definedName>
    <definedName name="margin_notes">[70]main!$AF$1:$AF$65536,[70]main!$AZ$1:$AZ$65536</definedName>
    <definedName name="margin_valuation">[70]valuation!$A$1:$A$65536,[70]valuation!$AI$1:$AI$65536</definedName>
    <definedName name="MARY" hidden="1">{#N/A,#N/A,TRUE,"TOTAL DISTRIBUTION";#N/A,#N/A,TRUE,"SOUTH";#N/A,#N/A,TRUE,"NORTHEAST";#N/A,#N/A,TRUE,"WEST"}</definedName>
    <definedName name="maternity_actualpayment" localSheetId="23">#REF!</definedName>
    <definedName name="maternity_actualpayment" localSheetId="25">#REF!</definedName>
    <definedName name="maternity_actualpayment" localSheetId="19">#REF!</definedName>
    <definedName name="maternity_actualpayment" localSheetId="21">#REF!</definedName>
    <definedName name="maternity_actualpayment" localSheetId="26">#REF!</definedName>
    <definedName name="maternity_actualpayment" localSheetId="16">#REF!</definedName>
    <definedName name="maternity_actualpayment" localSheetId="13">#REF!</definedName>
    <definedName name="maternity_actualpayment" localSheetId="15">#REF!</definedName>
    <definedName name="maternity_actualpayment" localSheetId="8">#REF!</definedName>
    <definedName name="maternity_actualpayment" localSheetId="12">#REF!</definedName>
    <definedName name="maternity_actualpayment" localSheetId="9">#REF!</definedName>
    <definedName name="maternity_actualpayment" localSheetId="11">#REF!</definedName>
    <definedName name="maternity_actualpayment" localSheetId="27">#REF!</definedName>
    <definedName name="maternity_actualpayment" localSheetId="18">#REF!</definedName>
    <definedName name="maternity_actualpayment" localSheetId="20">#REF!</definedName>
    <definedName name="maternity_actualpayment">#REF!</definedName>
    <definedName name="maternity_cum_actualpayment" localSheetId="23">#REF!</definedName>
    <definedName name="maternity_cum_actualpayment" localSheetId="25">#REF!</definedName>
    <definedName name="maternity_cum_actualpayment" localSheetId="19">#REF!</definedName>
    <definedName name="maternity_cum_actualpayment" localSheetId="21">#REF!</definedName>
    <definedName name="maternity_cum_actualpayment">#REF!</definedName>
    <definedName name="maternity_forecastpayment" localSheetId="23">#REF!</definedName>
    <definedName name="maternity_forecastpayment" localSheetId="25">#REF!</definedName>
    <definedName name="maternity_forecastpayment" localSheetId="19">#REF!</definedName>
    <definedName name="maternity_forecastpayment" localSheetId="21">#REF!</definedName>
    <definedName name="maternity_forecastpayment">#REF!</definedName>
    <definedName name="Max_Mat" localSheetId="23">#REF!</definedName>
    <definedName name="Max_Mat" localSheetId="25">#REF!</definedName>
    <definedName name="Max_Mat" localSheetId="19">#REF!</definedName>
    <definedName name="Max_Mat" localSheetId="21">#REF!</definedName>
    <definedName name="Max_Mat">#REF!</definedName>
    <definedName name="MAY" localSheetId="23">#REF!</definedName>
    <definedName name="MAY" localSheetId="25">#REF!</definedName>
    <definedName name="MAY" localSheetId="19">#REF!</definedName>
    <definedName name="MAY" localSheetId="21">#REF!</definedName>
    <definedName name="MAY">#REF!</definedName>
    <definedName name="Mercer_Lab_Esc_Rate">'[104]5. Escalators'!$D$23</definedName>
    <definedName name="MEULoads" localSheetId="23">'[82]Dx_Tariff&amp;COP'!#REF!</definedName>
    <definedName name="MEULoads" localSheetId="25">'[82]Dx_Tariff&amp;COP'!#REF!</definedName>
    <definedName name="MEULoads" localSheetId="19">'[82]Dx_Tariff&amp;COP'!#REF!</definedName>
    <definedName name="MEULoads" localSheetId="21">'[82]Dx_Tariff&amp;COP'!#REF!</definedName>
    <definedName name="MEULoads" localSheetId="26">'[82]Dx_Tariff&amp;COP'!#REF!</definedName>
    <definedName name="MEULoads" localSheetId="16">'[82]Dx_Tariff&amp;COP'!#REF!</definedName>
    <definedName name="MEULoads" localSheetId="13">'[82]Dx_Tariff&amp;COP'!#REF!</definedName>
    <definedName name="MEULoads" localSheetId="15">'[82]Dx_Tariff&amp;COP'!#REF!</definedName>
    <definedName name="MEULoads" localSheetId="8">'[82]Dx_Tariff&amp;COP'!#REF!</definedName>
    <definedName name="MEULoads" localSheetId="12">'[82]Dx_Tariff&amp;COP'!#REF!</definedName>
    <definedName name="MEULoads" localSheetId="9">'[82]Dx_Tariff&amp;COP'!#REF!</definedName>
    <definedName name="MEULoads" localSheetId="11">'[82]Dx_Tariff&amp;COP'!#REF!</definedName>
    <definedName name="MEULoads" localSheetId="27">'[82]Dx_Tariff&amp;COP'!#REF!</definedName>
    <definedName name="MEULoads" localSheetId="18">'[82]Dx_Tariff&amp;COP'!#REF!</definedName>
    <definedName name="MEULoads" localSheetId="20">'[82]Dx_Tariff&amp;COP'!#REF!</definedName>
    <definedName name="MEULoads">'[82]Dx_Tariff&amp;COP'!#REF!</definedName>
    <definedName name="MEUR" localSheetId="23">#REF!</definedName>
    <definedName name="MEUR" localSheetId="25">#REF!</definedName>
    <definedName name="MEUR" localSheetId="19">#REF!</definedName>
    <definedName name="MEUR" localSheetId="21">#REF!</definedName>
    <definedName name="MEUR" localSheetId="26">#REF!</definedName>
    <definedName name="MEUR" localSheetId="16">#REF!</definedName>
    <definedName name="MEUR" localSheetId="13">#REF!</definedName>
    <definedName name="MEUR" localSheetId="15">#REF!</definedName>
    <definedName name="MEUR" localSheetId="8">#REF!</definedName>
    <definedName name="MEUR" localSheetId="12">#REF!</definedName>
    <definedName name="MEUR" localSheetId="9">#REF!</definedName>
    <definedName name="MEUR" localSheetId="11">#REF!</definedName>
    <definedName name="MEUR" localSheetId="27">#REF!</definedName>
    <definedName name="MEUR" localSheetId="18">#REF!</definedName>
    <definedName name="MEUR" localSheetId="20">#REF!</definedName>
    <definedName name="MEUR">#REF!</definedName>
    <definedName name="MEURates" localSheetId="23">#REF!</definedName>
    <definedName name="MEURates" localSheetId="25">#REF!</definedName>
    <definedName name="MEURates" localSheetId="19">#REF!</definedName>
    <definedName name="MEURates" localSheetId="21">#REF!</definedName>
    <definedName name="MEURates">#REF!</definedName>
    <definedName name="MEURTXLoad" localSheetId="23">'[82]Dx_Tariff&amp;COP'!#REF!</definedName>
    <definedName name="MEURTXLoad" localSheetId="25">'[82]Dx_Tariff&amp;COP'!#REF!</definedName>
    <definedName name="MEURTXLoad" localSheetId="19">'[82]Dx_Tariff&amp;COP'!#REF!</definedName>
    <definedName name="MEURTXLoad" localSheetId="21">'[82]Dx_Tariff&amp;COP'!#REF!</definedName>
    <definedName name="MEURTXLoad">'[82]Dx_Tariff&amp;COP'!#REF!</definedName>
    <definedName name="MEURTXRate" localSheetId="23">#REF!</definedName>
    <definedName name="MEURTXRate" localSheetId="25">#REF!</definedName>
    <definedName name="MEURTXRate" localSheetId="19">#REF!</definedName>
    <definedName name="MEURTXRate" localSheetId="21">#REF!</definedName>
    <definedName name="MEURTXRate" localSheetId="26">#REF!</definedName>
    <definedName name="MEURTXRate" localSheetId="16">#REF!</definedName>
    <definedName name="MEURTXRate" localSheetId="13">#REF!</definedName>
    <definedName name="MEURTXRate" localSheetId="15">#REF!</definedName>
    <definedName name="MEURTXRate" localSheetId="8">#REF!</definedName>
    <definedName name="MEURTXRate" localSheetId="12">#REF!</definedName>
    <definedName name="MEURTXRate" localSheetId="9">#REF!</definedName>
    <definedName name="MEURTXRate" localSheetId="11">#REF!</definedName>
    <definedName name="MEURTXRate" localSheetId="27">#REF!</definedName>
    <definedName name="MEURTXRate" localSheetId="18">#REF!</definedName>
    <definedName name="MEURTXRate" localSheetId="20">#REF!</definedName>
    <definedName name="MEURTXRate">#REF!</definedName>
    <definedName name="mgr" localSheetId="19">[67]Sheet1!$B$1:$D$12815</definedName>
    <definedName name="mgr" localSheetId="21">[67]Sheet1!$B$1:$D$12815</definedName>
    <definedName name="mgr" localSheetId="26">[67]Sheet1!$B$1:$D$12815</definedName>
    <definedName name="mgr" localSheetId="16">[67]Sheet1!$B$1:$D$12815</definedName>
    <definedName name="mgr" localSheetId="13">[67]Sheet1!$B$1:$D$12815</definedName>
    <definedName name="mgr" localSheetId="15">[67]Sheet1!$B$1:$D$12815</definedName>
    <definedName name="mgr" localSheetId="8">[67]Sheet1!$B$1:$D$12815</definedName>
    <definedName name="mgr" localSheetId="12">[67]Sheet1!$B$1:$D$12815</definedName>
    <definedName name="mgr" localSheetId="9">[67]Sheet1!$B$1:$D$12815</definedName>
    <definedName name="mgr" localSheetId="11">[67]Sheet1!$B$1:$D$12815</definedName>
    <definedName name="mgr" localSheetId="27">[67]Sheet1!$B$1:$D$12815</definedName>
    <definedName name="mgr" localSheetId="18">[67]Sheet1!$B$1:$D$12815</definedName>
    <definedName name="mgr" localSheetId="20">[67]Sheet1!$B$1:$D$12815</definedName>
    <definedName name="mgr">[68]Sheet1!$B$1:$D$12815</definedName>
    <definedName name="michael" localSheetId="23">[12]!is1b,[12]!is1c,[12]!STATS2,[12]!STATS3</definedName>
    <definedName name="michael" localSheetId="25">[12]!is1b,[12]!is1c,[12]!STATS2,[12]!STATS3</definedName>
    <definedName name="michael" localSheetId="19">[12]!is1b,[12]!is1c,[12]!STATS2,[12]!STATS3</definedName>
    <definedName name="michael" localSheetId="16">[12]!is1b,[12]!is1c,[12]!STATS2,[12]!STATS3</definedName>
    <definedName name="michael" localSheetId="13">[12]!is1b,[12]!is1c,[12]!STATS2,[12]!STATS3</definedName>
    <definedName name="michael" localSheetId="4">[12]!is1b,[12]!is1c,[12]!STATS2,[12]!STATS3</definedName>
    <definedName name="michael" localSheetId="5">[12]!is1b,[12]!is1c,[12]!STATS2,[12]!STATS3</definedName>
    <definedName name="michael" localSheetId="12">[12]!is1b,[12]!is1c,[12]!STATS2,[12]!STATS3</definedName>
    <definedName name="michael" localSheetId="9">[12]!is1b,[12]!is1c,[12]!STATS2,[12]!STATS3</definedName>
    <definedName name="michael" localSheetId="22">[12]!is1b,[12]!is1c,[12]!STATS2,[12]!STATS3</definedName>
    <definedName name="michael" localSheetId="18">[12]!is1b,[12]!is1c,[12]!STATS2,[12]!STATS3</definedName>
    <definedName name="michael" localSheetId="24">[12]!is1b,[12]!is1c,[12]!STATS2,[12]!STATS3</definedName>
    <definedName name="michael">[12]!is1b,[12]!is1c,[12]!STATS2,[12]!STATS3</definedName>
    <definedName name="mil">[105]notes!$F$1</definedName>
    <definedName name="milko" localSheetId="23">[12]!is1b,[12]!is1c,[12]!STATS2,[12]!STATS3</definedName>
    <definedName name="milko" localSheetId="25">[12]!is1b,[12]!is1c,[12]!STATS2,[12]!STATS3</definedName>
    <definedName name="milko" localSheetId="19">[12]!is1b,[12]!is1c,[12]!STATS2,[12]!STATS3</definedName>
    <definedName name="milko" localSheetId="16">[12]!is1b,[12]!is1c,[12]!STATS2,[12]!STATS3</definedName>
    <definedName name="milko" localSheetId="13">[12]!is1b,[12]!is1c,[12]!STATS2,[12]!STATS3</definedName>
    <definedName name="milko" localSheetId="4">[12]!is1b,[12]!is1c,[12]!STATS2,[12]!STATS3</definedName>
    <definedName name="milko" localSheetId="5">[12]!is1b,[12]!is1c,[12]!STATS2,[12]!STATS3</definedName>
    <definedName name="milko" localSheetId="12">[12]!is1b,[12]!is1c,[12]!STATS2,[12]!STATS3</definedName>
    <definedName name="milko" localSheetId="9">[12]!is1b,[12]!is1c,[12]!STATS2,[12]!STATS3</definedName>
    <definedName name="milko" localSheetId="22">[12]!is1b,[12]!is1c,[12]!STATS2,[12]!STATS3</definedName>
    <definedName name="milko" localSheetId="18">[12]!is1b,[12]!is1c,[12]!STATS2,[12]!STATS3</definedName>
    <definedName name="milko" localSheetId="24">[12]!is1b,[12]!is1c,[12]!STATS2,[12]!STATS3</definedName>
    <definedName name="milko">[12]!is1b,[12]!is1c,[12]!STATS2,[12]!STATS3</definedName>
    <definedName name="million">[106]notes!$J$1</definedName>
    <definedName name="misc1">'[10]97PVModel'!$C$14:$C$17</definedName>
    <definedName name="misc2">'[10]97PVModel'!$C$33:$C$36</definedName>
    <definedName name="misc3">'[10]97PVModel'!$C$52:$C$55</definedName>
    <definedName name="misc4">'[10]97PVModel'!$C$71:$C$74</definedName>
    <definedName name="misc5">'[10]97PVModel'!$C$90:$C$93</definedName>
    <definedName name="misc6">'[10]97PVModel'!$C$109:$C$112</definedName>
    <definedName name="mistie1">#REF!</definedName>
    <definedName name="mistiered">#REF!</definedName>
    <definedName name="mmm">'[107]Apr-03 Method'!$G$5</definedName>
    <definedName name="mmmm" localSheetId="23">'[15]13. Headcount Forecast'!#REF!</definedName>
    <definedName name="mmmm" localSheetId="25">'[15]13. Headcount Forecast'!#REF!</definedName>
    <definedName name="mmmm" localSheetId="19">'[15]13. Headcount Forecast'!#REF!</definedName>
    <definedName name="mmmm" localSheetId="21">'[15]13. Headcount Forecast'!#REF!</definedName>
    <definedName name="mmmm" localSheetId="26">'[15]13. Headcount Forecast'!#REF!</definedName>
    <definedName name="mmmm" localSheetId="16">'[15]13. Headcount Forecast'!#REF!</definedName>
    <definedName name="mmmm" localSheetId="13">'[15]13. Headcount Forecast'!#REF!</definedName>
    <definedName name="mmmm" localSheetId="15">'[15]13. Headcount Forecast'!#REF!</definedName>
    <definedName name="mmmm" localSheetId="8">'[15]13. Headcount Forecast'!#REF!</definedName>
    <definedName name="mmmm" localSheetId="12">'[15]13. Headcount Forecast'!#REF!</definedName>
    <definedName name="mmmm" localSheetId="9">'[15]13. Headcount Forecast'!#REF!</definedName>
    <definedName name="mmmm" localSheetId="11">'[15]13. Headcount Forecast'!#REF!</definedName>
    <definedName name="mmmm" localSheetId="27">'[15]13. Headcount Forecast'!#REF!</definedName>
    <definedName name="mmmm" localSheetId="18">'[15]13. Headcount Forecast'!#REF!</definedName>
    <definedName name="mmmm" localSheetId="20">'[15]13. Headcount Forecast'!#REF!</definedName>
    <definedName name="mmmm">'[15]13. Headcount Forecast'!#REF!</definedName>
    <definedName name="mmmmm" localSheetId="23">'[15]13. Headcount Forecast'!#REF!</definedName>
    <definedName name="mmmmm" localSheetId="25">'[15]13. Headcount Forecast'!#REF!</definedName>
    <definedName name="mmmmm" localSheetId="19">'[15]13. Headcount Forecast'!#REF!</definedName>
    <definedName name="mmmmm" localSheetId="21">'[15]13. Headcount Forecast'!#REF!</definedName>
    <definedName name="mmmmm">'[15]13. Headcount Forecast'!#REF!</definedName>
    <definedName name="MMW">#REF!</definedName>
    <definedName name="Model_Accounts">'[77]Active Accounts'!$B$11:$B$457</definedName>
    <definedName name="MonitorCol">1</definedName>
    <definedName name="MonitorRow">1</definedName>
    <definedName name="Month">'[108]Month Identifier'!$B$1</definedName>
    <definedName name="MONTH_CHANGE" localSheetId="23">#REF!</definedName>
    <definedName name="MONTH_CHANGE" localSheetId="25">#REF!</definedName>
    <definedName name="MONTH_CHANGE" localSheetId="19">#REF!</definedName>
    <definedName name="MONTH_CHANGE" localSheetId="21">#REF!</definedName>
    <definedName name="MONTH_CHANGE" localSheetId="26">#REF!</definedName>
    <definedName name="MONTH_CHANGE" localSheetId="16">#REF!</definedName>
    <definedName name="MONTH_CHANGE" localSheetId="13">#REF!</definedName>
    <definedName name="MONTH_CHANGE" localSheetId="15">#REF!</definedName>
    <definedName name="MONTH_CHANGE" localSheetId="8">#REF!</definedName>
    <definedName name="MONTH_CHANGE" localSheetId="12">#REF!</definedName>
    <definedName name="MONTH_CHANGE" localSheetId="9">#REF!</definedName>
    <definedName name="MONTH_CHANGE" localSheetId="11">#REF!</definedName>
    <definedName name="MONTH_CHANGE" localSheetId="27">#REF!</definedName>
    <definedName name="MONTH_CHANGE" localSheetId="18">#REF!</definedName>
    <definedName name="MONTH_CHANGE" localSheetId="20">#REF!</definedName>
    <definedName name="MONTH_CHANGE">#REF!</definedName>
    <definedName name="Month_Prior" localSheetId="23">[67]Dx!#REF!</definedName>
    <definedName name="Month_Prior" localSheetId="25">[67]Dx!#REF!</definedName>
    <definedName name="Month_Prior" localSheetId="19">[67]Dx!#REF!</definedName>
    <definedName name="Month_Prior" localSheetId="21">[67]Dx!#REF!</definedName>
    <definedName name="Month_Prior" localSheetId="26">[67]Dx!#REF!</definedName>
    <definedName name="Month_Prior" localSheetId="16">[67]Dx!#REF!</definedName>
    <definedName name="Month_Prior" localSheetId="13">[67]Dx!#REF!</definedName>
    <definedName name="Month_Prior" localSheetId="15">[67]Dx!#REF!</definedName>
    <definedName name="Month_Prior" localSheetId="8">[67]Dx!#REF!</definedName>
    <definedName name="Month_Prior" localSheetId="12">[67]Dx!#REF!</definedName>
    <definedName name="Month_Prior" localSheetId="9">[67]Dx!#REF!</definedName>
    <definedName name="Month_Prior" localSheetId="11">[67]Dx!#REF!</definedName>
    <definedName name="Month_Prior" localSheetId="27">[67]Dx!#REF!</definedName>
    <definedName name="Month_Prior" localSheetId="18">[67]Dx!#REF!</definedName>
    <definedName name="Month_Prior" localSheetId="20">[67]Dx!#REF!</definedName>
    <definedName name="Month_Prior">[68]Dx!#REF!</definedName>
    <definedName name="MONTHS" localSheetId="23">#REF!</definedName>
    <definedName name="MONTHS" localSheetId="25">#REF!</definedName>
    <definedName name="MONTHS" localSheetId="19">#REF!</definedName>
    <definedName name="MONTHS" localSheetId="21">#REF!</definedName>
    <definedName name="MONTHS" localSheetId="26">#REF!</definedName>
    <definedName name="MONTHS" localSheetId="16">#REF!</definedName>
    <definedName name="MONTHS" localSheetId="13">#REF!</definedName>
    <definedName name="MONTHS" localSheetId="15">#REF!</definedName>
    <definedName name="MONTHS" localSheetId="8">#REF!</definedName>
    <definedName name="MONTHS" localSheetId="12">#REF!</definedName>
    <definedName name="MONTHS" localSheetId="9">#REF!</definedName>
    <definedName name="MONTHS" localSheetId="11">#REF!</definedName>
    <definedName name="MONTHS" localSheetId="27">#REF!</definedName>
    <definedName name="MONTHS" localSheetId="18">#REF!</definedName>
    <definedName name="MONTHS" localSheetId="20">#REF!</definedName>
    <definedName name="MONTHS">#REF!</definedName>
    <definedName name="MonthsMultiplier">'[60]8. Empl Future Benefits Expense'!$D$100:$E$104</definedName>
    <definedName name="MSRates">'[109]CCCM-Budget'!$C$149</definedName>
    <definedName name="MWY">#REF!</definedName>
    <definedName name="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A" hidden="1">{#N/A,#N/A,FALSE,"Expenses";#N/A,#N/A,FALSE,"Revenue"}</definedName>
    <definedName name="nada" hidden="1">{2;#N/A;"R13C16:R17C16";#N/A;"R13C14:R17C15";FALSE;FALSE;FALSE;95;#N/A;#N/A;"R13C19";#N/A;FALSE;FALSE;FALSE;FALSE;#N/A;"";#N/A;FALSE;"";"";#N/A;#N/A;#N/A}</definedName>
    <definedName name="naec1">#REF!</definedName>
    <definedName name="naec2">#REF!</definedName>
    <definedName name="naeccoc">#REF!</definedName>
    <definedName name="NAECCOC2">#REF!</definedName>
    <definedName name="name" localSheetId="23">#REF!</definedName>
    <definedName name="name" localSheetId="25">#REF!</definedName>
    <definedName name="name" localSheetId="19">#REF!</definedName>
    <definedName name="name" localSheetId="21">#REF!</definedName>
    <definedName name="name" localSheetId="26">#REF!</definedName>
    <definedName name="name" localSheetId="16">#REF!</definedName>
    <definedName name="name" localSheetId="13">#REF!</definedName>
    <definedName name="name" localSheetId="15">#REF!</definedName>
    <definedName name="name" localSheetId="8">#REF!</definedName>
    <definedName name="name" localSheetId="12">#REF!</definedName>
    <definedName name="name" localSheetId="9">#REF!</definedName>
    <definedName name="name" localSheetId="11">#REF!</definedName>
    <definedName name="name" localSheetId="27">#REF!</definedName>
    <definedName name="name" localSheetId="18">#REF!</definedName>
    <definedName name="name" localSheetId="20">#REF!</definedName>
    <definedName name="name">#REF!</definedName>
    <definedName name="NameTar">[110]Inputs!$C$5</definedName>
    <definedName name="NELDC_kWhs" localSheetId="23">#REF!</definedName>
    <definedName name="NELDC_kWhs" localSheetId="25">#REF!</definedName>
    <definedName name="NELDC_kWhs" localSheetId="19">#REF!</definedName>
    <definedName name="NELDC_kWhs" localSheetId="21">#REF!</definedName>
    <definedName name="NELDC_kWhs" localSheetId="26">#REF!</definedName>
    <definedName name="NELDC_kWhs" localSheetId="16">#REF!</definedName>
    <definedName name="NELDC_kWhs" localSheetId="13">#REF!</definedName>
    <definedName name="NELDC_kWhs" localSheetId="15">#REF!</definedName>
    <definedName name="NELDC_kWhs" localSheetId="8">#REF!</definedName>
    <definedName name="NELDC_kWhs" localSheetId="12">#REF!</definedName>
    <definedName name="NELDC_kWhs" localSheetId="9">#REF!</definedName>
    <definedName name="NELDC_kWhs" localSheetId="11">#REF!</definedName>
    <definedName name="NELDC_kWhs" localSheetId="27">#REF!</definedName>
    <definedName name="NELDC_kWhs" localSheetId="18">#REF!</definedName>
    <definedName name="NELDC_kWhs" localSheetId="20">#REF!</definedName>
    <definedName name="NELDC_kWhs">#REF!</definedName>
    <definedName name="new" localSheetId="19">[67]Sheet1!$A$64:$B$69</definedName>
    <definedName name="new" localSheetId="21">[67]Sheet1!$A$64:$B$69</definedName>
    <definedName name="new" localSheetId="26">[67]Sheet1!$A$64:$B$69</definedName>
    <definedName name="new" localSheetId="16">[67]Sheet1!$A$64:$B$69</definedName>
    <definedName name="new" localSheetId="13">[67]Sheet1!$A$64:$B$69</definedName>
    <definedName name="new" localSheetId="15">[67]Sheet1!$A$64:$B$69</definedName>
    <definedName name="new" localSheetId="8">[67]Sheet1!$A$64:$B$69</definedName>
    <definedName name="new" localSheetId="12">[67]Sheet1!$A$64:$B$69</definedName>
    <definedName name="new" localSheetId="9">[67]Sheet1!$A$64:$B$69</definedName>
    <definedName name="new" localSheetId="11">[67]Sheet1!$A$64:$B$69</definedName>
    <definedName name="new" localSheetId="27">[67]Sheet1!$A$64:$B$69</definedName>
    <definedName name="new" localSheetId="18">[67]Sheet1!$A$64:$B$69</definedName>
    <definedName name="new" localSheetId="20">[67]Sheet1!$A$64:$B$69</definedName>
    <definedName name="new">[68]Sheet1!$A$64:$B$69</definedName>
    <definedName name="newname" localSheetId="23" hidden="1">{#N/A,#N/A,FALSE,"CAP 1998";#N/A,#N/A,FALSE,"CAP 1999";#N/A,#N/A,FALSE,"CAP 2000";#N/A,#N/A,FALSE,"CAP_2001";#N/A,#N/A,FALSE,"CAP_2002";#N/A,#N/A,FALSE,"MAINT_1998";#N/A,#N/A,FALSE,"MAINT_1999";#N/A,#N/A,FALSE,"MAINT_2000";#N/A,#N/A,FALSE,"MAINT_2001";#N/A,#N/A,FALSE,"MAINT_2002"}</definedName>
    <definedName name="newname" localSheetId="25" hidden="1">{#N/A,#N/A,FALSE,"CAP 1998";#N/A,#N/A,FALSE,"CAP 1999";#N/A,#N/A,FALSE,"CAP 2000";#N/A,#N/A,FALSE,"CAP_2001";#N/A,#N/A,FALSE,"CAP_2002";#N/A,#N/A,FALSE,"MAINT_1998";#N/A,#N/A,FALSE,"MAINT_1999";#N/A,#N/A,FALSE,"MAINT_2000";#N/A,#N/A,FALSE,"MAINT_2001";#N/A,#N/A,FALSE,"MAINT_2002"}</definedName>
    <definedName name="newname" localSheetId="19" hidden="1">{#N/A,#N/A,FALSE,"CAP 1998";#N/A,#N/A,FALSE,"CAP 1999";#N/A,#N/A,FALSE,"CAP 2000";#N/A,#N/A,FALSE,"CAP_2001";#N/A,#N/A,FALSE,"CAP_2002";#N/A,#N/A,FALSE,"MAINT_1998";#N/A,#N/A,FALSE,"MAINT_1999";#N/A,#N/A,FALSE,"MAINT_2000";#N/A,#N/A,FALSE,"MAINT_2001";#N/A,#N/A,FALSE,"MAINT_2002"}</definedName>
    <definedName name="newname" localSheetId="21" hidden="1">{#N/A,#N/A,FALSE,"CAP 1998";#N/A,#N/A,FALSE,"CAP 1999";#N/A,#N/A,FALSE,"CAP 2000";#N/A,#N/A,FALSE,"CAP_2001";#N/A,#N/A,FALSE,"CAP_2002";#N/A,#N/A,FALSE,"MAINT_1998";#N/A,#N/A,FALSE,"MAINT_1999";#N/A,#N/A,FALSE,"MAINT_2000";#N/A,#N/A,FALSE,"MAINT_2001";#N/A,#N/A,FALSE,"MAINT_2002"}</definedName>
    <definedName name="newname" localSheetId="26" hidden="1">{#N/A,#N/A,FALSE,"CAP 1998";#N/A,#N/A,FALSE,"CAP 1999";#N/A,#N/A,FALSE,"CAP 2000";#N/A,#N/A,FALSE,"CAP_2001";#N/A,#N/A,FALSE,"CAP_2002";#N/A,#N/A,FALSE,"MAINT_1998";#N/A,#N/A,FALSE,"MAINT_1999";#N/A,#N/A,FALSE,"MAINT_2000";#N/A,#N/A,FALSE,"MAINT_2001";#N/A,#N/A,FALSE,"MAINT_2002"}</definedName>
    <definedName name="newname" localSheetId="16" hidden="1">{#N/A,#N/A,FALSE,"CAP 1998";#N/A,#N/A,FALSE,"CAP 1999";#N/A,#N/A,FALSE,"CAP 2000";#N/A,#N/A,FALSE,"CAP_2001";#N/A,#N/A,FALSE,"CAP_2002";#N/A,#N/A,FALSE,"MAINT_1998";#N/A,#N/A,FALSE,"MAINT_1999";#N/A,#N/A,FALSE,"MAINT_2000";#N/A,#N/A,FALSE,"MAINT_2001";#N/A,#N/A,FALSE,"MAINT_2002"}</definedName>
    <definedName name="newname" localSheetId="13" hidden="1">{#N/A,#N/A,FALSE,"CAP 1998";#N/A,#N/A,FALSE,"CAP 1999";#N/A,#N/A,FALSE,"CAP 2000";#N/A,#N/A,FALSE,"CAP_2001";#N/A,#N/A,FALSE,"CAP_2002";#N/A,#N/A,FALSE,"MAINT_1998";#N/A,#N/A,FALSE,"MAINT_1999";#N/A,#N/A,FALSE,"MAINT_2000";#N/A,#N/A,FALSE,"MAINT_2001";#N/A,#N/A,FALSE,"MAINT_2002"}</definedName>
    <definedName name="newname" localSheetId="15" hidden="1">{#N/A,#N/A,FALSE,"CAP 1998";#N/A,#N/A,FALSE,"CAP 1999";#N/A,#N/A,FALSE,"CAP 2000";#N/A,#N/A,FALSE,"CAP_2001";#N/A,#N/A,FALSE,"CAP_2002";#N/A,#N/A,FALSE,"MAINT_1998";#N/A,#N/A,FALSE,"MAINT_1999";#N/A,#N/A,FALSE,"MAINT_2000";#N/A,#N/A,FALSE,"MAINT_2001";#N/A,#N/A,FALSE,"MAINT_2002"}</definedName>
    <definedName name="newname" localSheetId="8" hidden="1">{#N/A,#N/A,FALSE,"CAP 1998";#N/A,#N/A,FALSE,"CAP 1999";#N/A,#N/A,FALSE,"CAP 2000";#N/A,#N/A,FALSE,"CAP_2001";#N/A,#N/A,FALSE,"CAP_2002";#N/A,#N/A,FALSE,"MAINT_1998";#N/A,#N/A,FALSE,"MAINT_1999";#N/A,#N/A,FALSE,"MAINT_2000";#N/A,#N/A,FALSE,"MAINT_2001";#N/A,#N/A,FALSE,"MAINT_2002"}</definedName>
    <definedName name="newname" localSheetId="12" hidden="1">{#N/A,#N/A,FALSE,"CAP 1998";#N/A,#N/A,FALSE,"CAP 1999";#N/A,#N/A,FALSE,"CAP 2000";#N/A,#N/A,FALSE,"CAP_2001";#N/A,#N/A,FALSE,"CAP_2002";#N/A,#N/A,FALSE,"MAINT_1998";#N/A,#N/A,FALSE,"MAINT_1999";#N/A,#N/A,FALSE,"MAINT_2000";#N/A,#N/A,FALSE,"MAINT_2001";#N/A,#N/A,FALSE,"MAINT_2002"}</definedName>
    <definedName name="newname" localSheetId="9" hidden="1">{#N/A,#N/A,FALSE,"CAP 1998";#N/A,#N/A,FALSE,"CAP 1999";#N/A,#N/A,FALSE,"CAP 2000";#N/A,#N/A,FALSE,"CAP_2001";#N/A,#N/A,FALSE,"CAP_2002";#N/A,#N/A,FALSE,"MAINT_1998";#N/A,#N/A,FALSE,"MAINT_1999";#N/A,#N/A,FALSE,"MAINT_2000";#N/A,#N/A,FALSE,"MAINT_2001";#N/A,#N/A,FALSE,"MAINT_2002"}</definedName>
    <definedName name="newname" localSheetId="11" hidden="1">{#N/A,#N/A,FALSE,"CAP 1998";#N/A,#N/A,FALSE,"CAP 1999";#N/A,#N/A,FALSE,"CAP 2000";#N/A,#N/A,FALSE,"CAP_2001";#N/A,#N/A,FALSE,"CAP_2002";#N/A,#N/A,FALSE,"MAINT_1998";#N/A,#N/A,FALSE,"MAINT_1999";#N/A,#N/A,FALSE,"MAINT_2000";#N/A,#N/A,FALSE,"MAINT_2001";#N/A,#N/A,FALSE,"MAINT_2002"}</definedName>
    <definedName name="newname" localSheetId="27" hidden="1">{#N/A,#N/A,FALSE,"CAP 1998";#N/A,#N/A,FALSE,"CAP 1999";#N/A,#N/A,FALSE,"CAP 2000";#N/A,#N/A,FALSE,"CAP_2001";#N/A,#N/A,FALSE,"CAP_2002";#N/A,#N/A,FALSE,"MAINT_1998";#N/A,#N/A,FALSE,"MAINT_1999";#N/A,#N/A,FALSE,"MAINT_2000";#N/A,#N/A,FALSE,"MAINT_2001";#N/A,#N/A,FALSE,"MAINT_2002"}</definedName>
    <definedName name="newname" localSheetId="18" hidden="1">{#N/A,#N/A,FALSE,"CAP 1998";#N/A,#N/A,FALSE,"CAP 1999";#N/A,#N/A,FALSE,"CAP 2000";#N/A,#N/A,FALSE,"CAP_2001";#N/A,#N/A,FALSE,"CAP_2002";#N/A,#N/A,FALSE,"MAINT_1998";#N/A,#N/A,FALSE,"MAINT_1999";#N/A,#N/A,FALSE,"MAINT_2000";#N/A,#N/A,FALSE,"MAINT_2001";#N/A,#N/A,FALSE,"MAINT_2002"}</definedName>
    <definedName name="newname" localSheetId="20" hidden="1">{#N/A,#N/A,FALSE,"CAP 1998";#N/A,#N/A,FALSE,"CAP 1999";#N/A,#N/A,FALSE,"CAP 2000";#N/A,#N/A,FALSE,"CAP_2001";#N/A,#N/A,FALSE,"CAP_2002";#N/A,#N/A,FALSE,"MAINT_1998";#N/A,#N/A,FALSE,"MAINT_1999";#N/A,#N/A,FALSE,"MAINT_2000";#N/A,#N/A,FALSE,"MAINT_2001";#N/A,#N/A,FALSE,"MAINT_2002"}</definedName>
    <definedName name="newname" hidden="1">{#N/A,#N/A,FALSE,"CAP 1998";#N/A,#N/A,FALSE,"CAP 1999";#N/A,#N/A,FALSE,"CAP 2000";#N/A,#N/A,FALSE,"CAP_2001";#N/A,#N/A,FALSE,"CAP_2002";#N/A,#N/A,FALSE,"MAINT_1998";#N/A,#N/A,FALSE,"MAINT_1999";#N/A,#N/A,FALSE,"MAINT_2000";#N/A,#N/A,FALSE,"MAINT_2001";#N/A,#N/A,FALSE,"MAINT_2002"}</definedName>
    <definedName name="NewPensionBPERatio">'[50]30. OPRB, OPRB, LTD, SPP, RPP'!$AC$7</definedName>
    <definedName name="NNELDCkWhs" localSheetId="23">'[82]Dx_Tariff&amp;COP'!#REF!</definedName>
    <definedName name="NNELDCkWhs" localSheetId="25">'[82]Dx_Tariff&amp;COP'!#REF!</definedName>
    <definedName name="NNELDCkWhs" localSheetId="19">'[82]Dx_Tariff&amp;COP'!#REF!</definedName>
    <definedName name="NNELDCkWhs" localSheetId="21">'[82]Dx_Tariff&amp;COP'!#REF!</definedName>
    <definedName name="NNELDCkWhs" localSheetId="26">'[82]Dx_Tariff&amp;COP'!#REF!</definedName>
    <definedName name="NNELDCkWhs" localSheetId="16">'[82]Dx_Tariff&amp;COP'!#REF!</definedName>
    <definedName name="NNELDCkWhs" localSheetId="13">'[82]Dx_Tariff&amp;COP'!#REF!</definedName>
    <definedName name="NNELDCkWhs" localSheetId="15">'[82]Dx_Tariff&amp;COP'!#REF!</definedName>
    <definedName name="NNELDCkWhs" localSheetId="8">'[82]Dx_Tariff&amp;COP'!#REF!</definedName>
    <definedName name="NNELDCkWhs" localSheetId="12">'[82]Dx_Tariff&amp;COP'!#REF!</definedName>
    <definedName name="NNELDCkWhs" localSheetId="9">'[82]Dx_Tariff&amp;COP'!#REF!</definedName>
    <definedName name="NNELDCkWhs" localSheetId="11">'[82]Dx_Tariff&amp;COP'!#REF!</definedName>
    <definedName name="NNELDCkWhs" localSheetId="27">'[82]Dx_Tariff&amp;COP'!#REF!</definedName>
    <definedName name="NNELDCkWhs" localSheetId="18">'[82]Dx_Tariff&amp;COP'!#REF!</definedName>
    <definedName name="NNELDCkWhs" localSheetId="20">'[82]Dx_Tariff&amp;COP'!#REF!</definedName>
    <definedName name="NNELDCkWhs">'[82]Dx_Tariff&amp;COP'!#REF!</definedName>
    <definedName name="nnnn" localSheetId="23">'[15]13. Headcount Forecast'!#REF!</definedName>
    <definedName name="nnnn" localSheetId="25">'[15]13. Headcount Forecast'!#REF!</definedName>
    <definedName name="nnnn" localSheetId="19">'[15]13. Headcount Forecast'!#REF!</definedName>
    <definedName name="nnnn" localSheetId="21">'[15]13. Headcount Forecast'!#REF!</definedName>
    <definedName name="nnnn">'[15]13. Headcount Forecast'!#REF!</definedName>
    <definedName name="nnnnn" localSheetId="23">'[15]13. Headcount Forecast'!#REF!</definedName>
    <definedName name="nnnnn" localSheetId="25">'[15]13. Headcount Forecast'!#REF!</definedName>
    <definedName name="nnnnn" localSheetId="19">'[15]13. Headcount Forecast'!#REF!</definedName>
    <definedName name="nnnnn" localSheetId="21">'[15]13. Headcount Forecast'!#REF!</definedName>
    <definedName name="nnnnn">'[15]13. Headcount Forecast'!#REF!</definedName>
    <definedName name="NON_Pensioners_ABO" localSheetId="19">'[53]35. OPRB, OPRB, LTD, SPP, RPP'!$C$8</definedName>
    <definedName name="NON_Pensioners_ABO" localSheetId="21">'[53]35. OPRB, OPRB, LTD, SPP, RPP'!$C$8</definedName>
    <definedName name="NON_Pensioners_ABO" localSheetId="26">'[53]35. OPRB, OPRB, LTD, SPP, RPP'!$C$8</definedName>
    <definedName name="NON_Pensioners_ABO" localSheetId="16">'[53]35. OPRB, OPRB, LTD, SPP, RPP'!$C$8</definedName>
    <definedName name="NON_Pensioners_ABO" localSheetId="13">'[53]35. OPRB, OPRB, LTD, SPP, RPP'!$C$8</definedName>
    <definedName name="NON_Pensioners_ABO" localSheetId="15">'[53]35. OPRB, OPRB, LTD, SPP, RPP'!$C$8</definedName>
    <definedName name="NON_Pensioners_ABO" localSheetId="8">'[53]35. OPRB, OPRB, LTD, SPP, RPP'!$C$8</definedName>
    <definedName name="NON_Pensioners_ABO" localSheetId="12">'[53]35. OPRB, OPRB, LTD, SPP, RPP'!$C$8</definedName>
    <definedName name="NON_Pensioners_ABO" localSheetId="9">'[53]35. OPRB, OPRB, LTD, SPP, RPP'!$C$8</definedName>
    <definedName name="NON_Pensioners_ABO" localSheetId="11">'[53]35. OPRB, OPRB, LTD, SPP, RPP'!$C$8</definedName>
    <definedName name="NON_Pensioners_ABO" localSheetId="27">'[53]35. OPRB, OPRB, LTD, SPP, RPP'!$C$8</definedName>
    <definedName name="NON_Pensioners_ABO" localSheetId="18">'[53]35. OPRB, OPRB, LTD, SPP, RPP'!$C$8</definedName>
    <definedName name="NON_Pensioners_ABO" localSheetId="20">'[53]35. OPRB, OPRB, LTD, SPP, RPP'!$C$8</definedName>
    <definedName name="NON_Pensioners_ABO">'[54]35. OPRB, OPRB, LTD, SPP, RPP'!$C$8</definedName>
    <definedName name="Non_Pensioners_PBO" localSheetId="19">'[53]35. OPRB, OPRB, LTD, SPP, RPP'!$B$8</definedName>
    <definedName name="Non_Pensioners_PBO" localSheetId="21">'[53]35. OPRB, OPRB, LTD, SPP, RPP'!$B$8</definedName>
    <definedName name="Non_Pensioners_PBO" localSheetId="26">'[53]35. OPRB, OPRB, LTD, SPP, RPP'!$B$8</definedName>
    <definedName name="Non_Pensioners_PBO" localSheetId="16">'[53]35. OPRB, OPRB, LTD, SPP, RPP'!$B$8</definedName>
    <definedName name="Non_Pensioners_PBO" localSheetId="13">'[53]35. OPRB, OPRB, LTD, SPP, RPP'!$B$8</definedName>
    <definedName name="Non_Pensioners_PBO" localSheetId="15">'[53]35. OPRB, OPRB, LTD, SPP, RPP'!$B$8</definedName>
    <definedName name="Non_Pensioners_PBO" localSheetId="8">'[53]35. OPRB, OPRB, LTD, SPP, RPP'!$B$8</definedName>
    <definedName name="Non_Pensioners_PBO" localSheetId="12">'[53]35. OPRB, OPRB, LTD, SPP, RPP'!$B$8</definedName>
    <definedName name="Non_Pensioners_PBO" localSheetId="9">'[53]35. OPRB, OPRB, LTD, SPP, RPP'!$B$8</definedName>
    <definedName name="Non_Pensioners_PBO" localSheetId="11">'[53]35. OPRB, OPRB, LTD, SPP, RPP'!$B$8</definedName>
    <definedName name="Non_Pensioners_PBO" localSheetId="27">'[53]35. OPRB, OPRB, LTD, SPP, RPP'!$B$8</definedName>
    <definedName name="Non_Pensioners_PBO" localSheetId="18">'[53]35. OPRB, OPRB, LTD, SPP, RPP'!$B$8</definedName>
    <definedName name="Non_Pensioners_PBO" localSheetId="20">'[53]35. OPRB, OPRB, LTD, SPP, RPP'!$B$8</definedName>
    <definedName name="Non_Pensioners_PBO">'[54]35. OPRB, OPRB, LTD, SPP, RPP'!$B$8</definedName>
    <definedName name="none" hidden="1">{#N/A,#N/A,TRUE,"TOTAL DISTRIBUTION";#N/A,#N/A,TRUE,"SOUTH";#N/A,#N/A,TRUE,"NORTHEAST";#N/A,#N/A,TRUE,"WEST"}</definedName>
    <definedName name="NonUtil_06Actual_Essbase">#REF!</definedName>
    <definedName name="NOV" localSheetId="23">#REF!</definedName>
    <definedName name="NOV" localSheetId="25">#REF!</definedName>
    <definedName name="NOV" localSheetId="19">#REF!</definedName>
    <definedName name="NOV" localSheetId="21">#REF!</definedName>
    <definedName name="NOV" localSheetId="26">#REF!</definedName>
    <definedName name="NOV" localSheetId="16">#REF!</definedName>
    <definedName name="NOV" localSheetId="13">#REF!</definedName>
    <definedName name="NOV" localSheetId="15">#REF!</definedName>
    <definedName name="NOV" localSheetId="8">#REF!</definedName>
    <definedName name="NOV" localSheetId="12">#REF!</definedName>
    <definedName name="NOV" localSheetId="9">#REF!</definedName>
    <definedName name="NOV" localSheetId="11">#REF!</definedName>
    <definedName name="NOV" localSheetId="27">#REF!</definedName>
    <definedName name="NOV" localSheetId="18">#REF!</definedName>
    <definedName name="NOV" localSheetId="20">#REF!</definedName>
    <definedName name="NOV">#REF!</definedName>
    <definedName name="NR_RPY_CI_HOI_02">'[50]10. Headcount Forecast'!$O$7</definedName>
    <definedName name="NR_RPY_CI_HOI_03">'[50]10. Headcount Forecast'!$O$8</definedName>
    <definedName name="NR_RPY_CI_HOI_04">'[50]10. Headcount Forecast'!$O$9</definedName>
    <definedName name="NR_RPY_CI_HOI_05">'[50]10. Headcount Forecast'!$O$10</definedName>
    <definedName name="NR_RPY_CI_HOI_06">'[50]10. Headcount Forecast'!$O$11</definedName>
    <definedName name="NR_RPY_CI_HOI_07">'[50]10. Headcount Forecast'!$O$12</definedName>
    <definedName name="NR_RPY_CI_HOI_08">'[50]10. Headcount Forecast'!$O$13</definedName>
    <definedName name="NR_RPY_CI_HOI_09">'[50]10. Headcount Forecast'!$O$14</definedName>
    <definedName name="NR_RPY_CI_Mkt_02" localSheetId="23">'[111]13. Headcount Forecast'!#REF!</definedName>
    <definedName name="NR_RPY_CI_Mkt_02" localSheetId="25">'[111]13. Headcount Forecast'!#REF!</definedName>
    <definedName name="NR_RPY_CI_Mkt_02" localSheetId="19">'[111]13. Headcount Forecast'!#REF!</definedName>
    <definedName name="NR_RPY_CI_Mkt_02" localSheetId="21">'[111]13. Headcount Forecast'!#REF!</definedName>
    <definedName name="NR_RPY_CI_Mkt_02" localSheetId="26">'[111]13. Headcount Forecast'!#REF!</definedName>
    <definedName name="NR_RPY_CI_Mkt_02" localSheetId="16">'[111]13. Headcount Forecast'!#REF!</definedName>
    <definedName name="NR_RPY_CI_Mkt_02" localSheetId="13">'[111]13. Headcount Forecast'!#REF!</definedName>
    <definedName name="NR_RPY_CI_Mkt_02" localSheetId="15">'[111]13. Headcount Forecast'!#REF!</definedName>
    <definedName name="NR_RPY_CI_Mkt_02" localSheetId="8">'[111]13. Headcount Forecast'!#REF!</definedName>
    <definedName name="NR_RPY_CI_Mkt_02" localSheetId="12">'[111]13. Headcount Forecast'!#REF!</definedName>
    <definedName name="NR_RPY_CI_Mkt_02" localSheetId="9">'[111]13. Headcount Forecast'!#REF!</definedName>
    <definedName name="NR_RPY_CI_Mkt_02" localSheetId="11">'[111]13. Headcount Forecast'!#REF!</definedName>
    <definedName name="NR_RPY_CI_Mkt_02" localSheetId="27">'[111]13. Headcount Forecast'!#REF!</definedName>
    <definedName name="NR_RPY_CI_Mkt_02" localSheetId="18">'[111]13. Headcount Forecast'!#REF!</definedName>
    <definedName name="NR_RPY_CI_Mkt_02" localSheetId="20">'[111]13. Headcount Forecast'!#REF!</definedName>
    <definedName name="NR_RPY_CI_Mkt_02">'[111]13. Headcount Forecast'!#REF!</definedName>
    <definedName name="NR_RPY_CI_Mkt_03" localSheetId="23">'[111]13. Headcount Forecast'!#REF!</definedName>
    <definedName name="NR_RPY_CI_Mkt_03" localSheetId="25">'[111]13. Headcount Forecast'!#REF!</definedName>
    <definedName name="NR_RPY_CI_Mkt_03" localSheetId="19">'[111]13. Headcount Forecast'!#REF!</definedName>
    <definedName name="NR_RPY_CI_Mkt_03" localSheetId="21">'[111]13. Headcount Forecast'!#REF!</definedName>
    <definedName name="NR_RPY_CI_Mkt_03" localSheetId="26">'[111]13. Headcount Forecast'!#REF!</definedName>
    <definedName name="NR_RPY_CI_Mkt_03" localSheetId="16">'[111]13. Headcount Forecast'!#REF!</definedName>
    <definedName name="NR_RPY_CI_Mkt_03" localSheetId="13">'[111]13. Headcount Forecast'!#REF!</definedName>
    <definedName name="NR_RPY_CI_Mkt_03" localSheetId="15">'[111]13. Headcount Forecast'!#REF!</definedName>
    <definedName name="NR_RPY_CI_Mkt_03" localSheetId="8">'[111]13. Headcount Forecast'!#REF!</definedName>
    <definedName name="NR_RPY_CI_Mkt_03" localSheetId="12">'[111]13. Headcount Forecast'!#REF!</definedName>
    <definedName name="NR_RPY_CI_Mkt_03" localSheetId="9">'[111]13. Headcount Forecast'!#REF!</definedName>
    <definedName name="NR_RPY_CI_Mkt_03" localSheetId="11">'[111]13. Headcount Forecast'!#REF!</definedName>
    <definedName name="NR_RPY_CI_Mkt_03" localSheetId="27">'[111]13. Headcount Forecast'!#REF!</definedName>
    <definedName name="NR_RPY_CI_Mkt_03" localSheetId="18">'[111]13. Headcount Forecast'!#REF!</definedName>
    <definedName name="NR_RPY_CI_Mkt_03" localSheetId="20">'[111]13. Headcount Forecast'!#REF!</definedName>
    <definedName name="NR_RPY_CI_Mkt_03">'[111]13. Headcount Forecast'!#REF!</definedName>
    <definedName name="NR_RPY_CI_Ntw_02">'[50]10. Headcount Forecast'!$O$16</definedName>
    <definedName name="NR_RPY_CI_Ntw_03">'[50]10. Headcount Forecast'!$O$17</definedName>
    <definedName name="NR_RPY_CI_Ntw_04">'[50]10. Headcount Forecast'!$O$18</definedName>
    <definedName name="NR_RPY_CI_Ntw_05">'[50]10. Headcount Forecast'!$O$19</definedName>
    <definedName name="NR_RPY_CI_Ntw_06">'[50]10. Headcount Forecast'!$O$20</definedName>
    <definedName name="NR_RPY_CI_Ntw_07">'[50]10. Headcount Forecast'!$O$21</definedName>
    <definedName name="NR_RPY_CI_Ntw_08">'[50]10. Headcount Forecast'!$O$22</definedName>
    <definedName name="NR_RPY_CI_Ntw_09">'[50]10. Headcount Forecast'!$O$23</definedName>
    <definedName name="NR_RPY_CI_OHE_02" localSheetId="23">'[111]13. Headcount Forecast'!#REF!</definedName>
    <definedName name="NR_RPY_CI_OHE_02" localSheetId="25">'[111]13. Headcount Forecast'!#REF!</definedName>
    <definedName name="NR_RPY_CI_OHE_02" localSheetId="19">'[111]13. Headcount Forecast'!#REF!</definedName>
    <definedName name="NR_RPY_CI_OHE_02" localSheetId="21">'[111]13. Headcount Forecast'!#REF!</definedName>
    <definedName name="NR_RPY_CI_OHE_02" localSheetId="26">'[111]13. Headcount Forecast'!#REF!</definedName>
    <definedName name="NR_RPY_CI_OHE_02" localSheetId="16">'[111]13. Headcount Forecast'!#REF!</definedName>
    <definedName name="NR_RPY_CI_OHE_02" localSheetId="13">'[111]13. Headcount Forecast'!#REF!</definedName>
    <definedName name="NR_RPY_CI_OHE_02" localSheetId="15">'[111]13. Headcount Forecast'!#REF!</definedName>
    <definedName name="NR_RPY_CI_OHE_02" localSheetId="8">'[111]13. Headcount Forecast'!#REF!</definedName>
    <definedName name="NR_RPY_CI_OHE_02" localSheetId="12">'[111]13. Headcount Forecast'!#REF!</definedName>
    <definedName name="NR_RPY_CI_OHE_02" localSheetId="9">'[111]13. Headcount Forecast'!#REF!</definedName>
    <definedName name="NR_RPY_CI_OHE_02" localSheetId="11">'[111]13. Headcount Forecast'!#REF!</definedName>
    <definedName name="NR_RPY_CI_OHE_02" localSheetId="27">'[111]13. Headcount Forecast'!#REF!</definedName>
    <definedName name="NR_RPY_CI_OHE_02" localSheetId="18">'[111]13. Headcount Forecast'!#REF!</definedName>
    <definedName name="NR_RPY_CI_OHE_02" localSheetId="20">'[111]13. Headcount Forecast'!#REF!</definedName>
    <definedName name="NR_RPY_CI_OHE_02">'[111]13. Headcount Forecast'!#REF!</definedName>
    <definedName name="NR_RPY_CI_OHE_03" localSheetId="23">'[111]13. Headcount Forecast'!#REF!</definedName>
    <definedName name="NR_RPY_CI_OHE_03" localSheetId="25">'[111]13. Headcount Forecast'!#REF!</definedName>
    <definedName name="NR_RPY_CI_OHE_03" localSheetId="19">'[111]13. Headcount Forecast'!#REF!</definedName>
    <definedName name="NR_RPY_CI_OHE_03" localSheetId="21">'[111]13. Headcount Forecast'!#REF!</definedName>
    <definedName name="NR_RPY_CI_OHE_03" localSheetId="26">'[111]13. Headcount Forecast'!#REF!</definedName>
    <definedName name="NR_RPY_CI_OHE_03" localSheetId="16">'[111]13. Headcount Forecast'!#REF!</definedName>
    <definedName name="NR_RPY_CI_OHE_03" localSheetId="13">'[111]13. Headcount Forecast'!#REF!</definedName>
    <definedName name="NR_RPY_CI_OHE_03" localSheetId="15">'[111]13. Headcount Forecast'!#REF!</definedName>
    <definedName name="NR_RPY_CI_OHE_03" localSheetId="8">'[111]13. Headcount Forecast'!#REF!</definedName>
    <definedName name="NR_RPY_CI_OHE_03" localSheetId="12">'[111]13. Headcount Forecast'!#REF!</definedName>
    <definedName name="NR_RPY_CI_OHE_03" localSheetId="9">'[111]13. Headcount Forecast'!#REF!</definedName>
    <definedName name="NR_RPY_CI_OHE_03" localSheetId="11">'[111]13. Headcount Forecast'!#REF!</definedName>
    <definedName name="NR_RPY_CI_OHE_03" localSheetId="27">'[111]13. Headcount Forecast'!#REF!</definedName>
    <definedName name="NR_RPY_CI_OHE_03" localSheetId="18">'[111]13. Headcount Forecast'!#REF!</definedName>
    <definedName name="NR_RPY_CI_OHE_03" localSheetId="20">'[111]13. Headcount Forecast'!#REF!</definedName>
    <definedName name="NR_RPY_CI_OHE_03">'[111]13. Headcount Forecast'!#REF!</definedName>
    <definedName name="NR_RPY_CI_OHE_04" localSheetId="23">'[111]13. Headcount Forecast'!#REF!</definedName>
    <definedName name="NR_RPY_CI_OHE_04" localSheetId="25">'[111]13. Headcount Forecast'!#REF!</definedName>
    <definedName name="NR_RPY_CI_OHE_04" localSheetId="19">'[111]13. Headcount Forecast'!#REF!</definedName>
    <definedName name="NR_RPY_CI_OHE_04" localSheetId="21">'[111]13. Headcount Forecast'!#REF!</definedName>
    <definedName name="NR_RPY_CI_OHE_04">'[111]13. Headcount Forecast'!#REF!</definedName>
    <definedName name="NR_RPY_CI_OHE_05" localSheetId="23">'[111]13. Headcount Forecast'!#REF!</definedName>
    <definedName name="NR_RPY_CI_OHE_05" localSheetId="25">'[111]13. Headcount Forecast'!#REF!</definedName>
    <definedName name="NR_RPY_CI_OHE_05" localSheetId="19">'[111]13. Headcount Forecast'!#REF!</definedName>
    <definedName name="NR_RPY_CI_OHE_05" localSheetId="21">'[111]13. Headcount Forecast'!#REF!</definedName>
    <definedName name="NR_RPY_CI_OHE_05">'[111]13. Headcount Forecast'!#REF!</definedName>
    <definedName name="NR_RPY_CI_OHE_06" localSheetId="23">'[111]13. Headcount Forecast'!#REF!</definedName>
    <definedName name="NR_RPY_CI_OHE_06" localSheetId="25">'[111]13. Headcount Forecast'!#REF!</definedName>
    <definedName name="NR_RPY_CI_OHE_06" localSheetId="19">'[111]13. Headcount Forecast'!#REF!</definedName>
    <definedName name="NR_RPY_CI_OHE_06" localSheetId="21">'[111]13. Headcount Forecast'!#REF!</definedName>
    <definedName name="NR_RPY_CI_OHE_06">'[111]13. Headcount Forecast'!#REF!</definedName>
    <definedName name="NR_RPY_CI_OHE_07" localSheetId="23">'[111]13. Headcount Forecast'!#REF!</definedName>
    <definedName name="NR_RPY_CI_OHE_07" localSheetId="25">'[111]13. Headcount Forecast'!#REF!</definedName>
    <definedName name="NR_RPY_CI_OHE_07" localSheetId="19">'[111]13. Headcount Forecast'!#REF!</definedName>
    <definedName name="NR_RPY_CI_OHE_07" localSheetId="21">'[111]13. Headcount Forecast'!#REF!</definedName>
    <definedName name="NR_RPY_CI_OHE_07">'[111]13. Headcount Forecast'!#REF!</definedName>
    <definedName name="NR_RPY_CI_OHE_08" localSheetId="23">'[111]13. Headcount Forecast'!#REF!</definedName>
    <definedName name="NR_RPY_CI_OHE_08" localSheetId="25">'[111]13. Headcount Forecast'!#REF!</definedName>
    <definedName name="NR_RPY_CI_OHE_08" localSheetId="19">'[111]13. Headcount Forecast'!#REF!</definedName>
    <definedName name="NR_RPY_CI_OHE_08" localSheetId="21">'[111]13. Headcount Forecast'!#REF!</definedName>
    <definedName name="NR_RPY_CI_OHE_08">'[111]13. Headcount Forecast'!#REF!</definedName>
    <definedName name="NR_RPY_CI_RC_02">'[50]10. Headcount Forecast'!$O$25</definedName>
    <definedName name="NR_RPY_CI_RC_03">'[50]10. Headcount Forecast'!$O$26</definedName>
    <definedName name="NR_RPY_CI_RC_04">'[50]10. Headcount Forecast'!$O$27</definedName>
    <definedName name="NR_RPY_CI_RC_05">'[50]10. Headcount Forecast'!$O$28</definedName>
    <definedName name="NR_RPY_CI_RC_06">'[50]10. Headcount Forecast'!$O$29</definedName>
    <definedName name="NR_RPY_CI_RC_07">'[50]10. Headcount Forecast'!$O$30</definedName>
    <definedName name="NR_RPY_CI_RC_08">'[50]10. Headcount Forecast'!$O$31</definedName>
    <definedName name="NR_RPY_CI_RC_09">'[50]10. Headcount Forecast'!$O$32</definedName>
    <definedName name="NR_RPY_CI_Tel_02">'[50]10. Headcount Forecast'!$O$34</definedName>
    <definedName name="NR_RPY_CI_Tel_03">'[50]10. Headcount Forecast'!$O$35</definedName>
    <definedName name="NR_RPY_CI_Tel_04">'[50]10. Headcount Forecast'!$O$36</definedName>
    <definedName name="NR_RPY_CI_Tel_05">'[50]10. Headcount Forecast'!$O$37</definedName>
    <definedName name="NR_RPY_CI_Tel_06">'[50]10. Headcount Forecast'!$O$38</definedName>
    <definedName name="NR_RPY_CI_Tel_07">'[50]10. Headcount Forecast'!$O$39</definedName>
    <definedName name="NR_RPY_CI_Tel_08">'[50]10. Headcount Forecast'!$O$40</definedName>
    <definedName name="NR_RPY_CI_Tel_09">'[50]10. Headcount Forecast'!$O$41</definedName>
    <definedName name="NvsASD">"V2003-02-28"</definedName>
    <definedName name="NvsAutoDrillOk">"VN"</definedName>
    <definedName name="NvsElapsedTime">0.0000925925924093463</definedName>
    <definedName name="NvsEndTime">37697.5868518519</definedName>
    <definedName name="NvsInstLang">"VENG"</definedName>
    <definedName name="NvsInstSpec">"%,LS_ACCT_ACT,SBAL,FCURRENCY_CD,V ,VCAD,FBUSINESS_UNIT,TY2K_BU_MODEL,NOHSC CONSOLIDATED,FACCOUNT,TACCT_2002,NREGULATORY ASSETS,FBUSINESS_UNIT,TOHSC_CONSOLIDATED1,NOHSC CONSOLIDATED"</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1000L"</definedName>
    <definedName name="NvsPanelEffdt">"V1995-01-01"</definedName>
    <definedName name="NvsPanelSetid">"VMFG"</definedName>
    <definedName name="NvsParentRef" localSheetId="23">#REF!</definedName>
    <definedName name="NvsParentRef" localSheetId="25">#REF!</definedName>
    <definedName name="NvsParentRef" localSheetId="19">#REF!</definedName>
    <definedName name="NvsParentRef" localSheetId="21">#REF!</definedName>
    <definedName name="NvsParentRef" localSheetId="26">#REF!</definedName>
    <definedName name="NvsParentRef" localSheetId="16">#REF!</definedName>
    <definedName name="NvsParentRef" localSheetId="13">#REF!</definedName>
    <definedName name="NvsParentRef" localSheetId="15">#REF!</definedName>
    <definedName name="NvsParentRef" localSheetId="8">#REF!</definedName>
    <definedName name="NvsParentRef" localSheetId="12">#REF!</definedName>
    <definedName name="NvsParentRef" localSheetId="9">#REF!</definedName>
    <definedName name="NvsParentRef" localSheetId="11">#REF!</definedName>
    <definedName name="NvsParentRef" localSheetId="27">#REF!</definedName>
    <definedName name="NvsParentRef" localSheetId="18">#REF!</definedName>
    <definedName name="NvsParentRef" localSheetId="20">#REF!</definedName>
    <definedName name="NvsParentRef">#REF!</definedName>
    <definedName name="NvsReqBU">"V900"</definedName>
    <definedName name="NvsReqBUOnly">"VN"</definedName>
    <definedName name="NvsTransLed">"VN"</definedName>
    <definedName name="NvsTreeASD">"V2003-02-28"</definedName>
    <definedName name="NvsValTbl.ACCOUNT">"GL_ACCOUNT_TBL"</definedName>
    <definedName name="NvsValTbl.ACTIVITY_ID">"PROJ_ACTIVITY"</definedName>
    <definedName name="NvsValTbl.AFFILIATE">"AFFILIATE_VW"</definedName>
    <definedName name="NvsValTbl.BUSINESS_UNIT">"BUS_UNIT_TBL_GL"</definedName>
    <definedName name="NvsValTbl.CURRENCY_CD">"CURRENCY_CD_TBL"</definedName>
    <definedName name="NvsValTbl.DEPTID">"DEPARTMENT_TBL"</definedName>
    <definedName name="NvsValTbl.OH_WORK_PROG">"OH_NVPROGRAM_VW"</definedName>
    <definedName name="NvsValTbl.PROJECT_ID">"OH_P300_TREE_VW"</definedName>
    <definedName name="NvsValTbl.PROJECT_TYPE">"PROJ_TYPE_TBL"</definedName>
    <definedName name="NvsValTbl.RESOURCE_TYPE">"PROJ_RES_TYPE"</definedName>
    <definedName name="NvsValTbl.STATISTICS_CODE">"STAT_TBL"</definedName>
    <definedName name="NvsValTbl.UNIT_OF_MEASURE">"UNITS_TBL"</definedName>
    <definedName name="o" localSheetId="23">'[15]13. Headcount Forecast'!#REF!</definedName>
    <definedName name="o" localSheetId="25">'[15]13. Headcount Forecast'!#REF!</definedName>
    <definedName name="o" localSheetId="19">'[15]13. Headcount Forecast'!#REF!</definedName>
    <definedName name="o" localSheetId="21">'[15]13. Headcount Forecast'!#REF!</definedName>
    <definedName name="o" localSheetId="26">'[15]13. Headcount Forecast'!#REF!</definedName>
    <definedName name="o" localSheetId="16">'[15]13. Headcount Forecast'!#REF!</definedName>
    <definedName name="o" localSheetId="13">'[15]13. Headcount Forecast'!#REF!</definedName>
    <definedName name="o" localSheetId="15">'[15]13. Headcount Forecast'!#REF!</definedName>
    <definedName name="o" localSheetId="8">'[15]13. Headcount Forecast'!#REF!</definedName>
    <definedName name="o" localSheetId="12">'[15]13. Headcount Forecast'!#REF!</definedName>
    <definedName name="o" localSheetId="9">'[15]13. Headcount Forecast'!#REF!</definedName>
    <definedName name="o" localSheetId="11">'[15]13. Headcount Forecast'!#REF!</definedName>
    <definedName name="o" localSheetId="27">'[15]13. Headcount Forecast'!#REF!</definedName>
    <definedName name="o" localSheetId="18">'[15]13. Headcount Forecast'!#REF!</definedName>
    <definedName name="o" localSheetId="20">'[15]13. Headcount Forecast'!#REF!</definedName>
    <definedName name="o">'[15]13. Headcount Forecast'!#REF!</definedName>
    <definedName name="OCT" localSheetId="23">#REF!</definedName>
    <definedName name="OCT" localSheetId="25">#REF!</definedName>
    <definedName name="OCT" localSheetId="19">#REF!</definedName>
    <definedName name="OCT" localSheetId="21">#REF!</definedName>
    <definedName name="OCT" localSheetId="26">#REF!</definedName>
    <definedName name="OCT" localSheetId="16">#REF!</definedName>
    <definedName name="OCT" localSheetId="13">#REF!</definedName>
    <definedName name="OCT" localSheetId="15">#REF!</definedName>
    <definedName name="OCT" localSheetId="8">#REF!</definedName>
    <definedName name="OCT" localSheetId="12">#REF!</definedName>
    <definedName name="OCT" localSheetId="9">#REF!</definedName>
    <definedName name="OCT" localSheetId="11">#REF!</definedName>
    <definedName name="OCT" localSheetId="27">#REF!</definedName>
    <definedName name="OCT" localSheetId="18">#REF!</definedName>
    <definedName name="OCT" localSheetId="20">#REF!</definedName>
    <definedName name="OCT">#REF!</definedName>
    <definedName name="OCTASSETS" localSheetId="19">'[112]Oct 08 - By BU'!$B$4:$N$136</definedName>
    <definedName name="OCTASSETS" localSheetId="21">'[112]Oct 08 - By BU'!$B$4:$N$136</definedName>
    <definedName name="OCTASSETS" localSheetId="26">'[112]Oct 08 - By BU'!$B$4:$N$136</definedName>
    <definedName name="OCTASSETS" localSheetId="16">'[112]Oct 08 - By BU'!$B$4:$N$136</definedName>
    <definedName name="OCTASSETS" localSheetId="13">'[112]Oct 08 - By BU'!$B$4:$N$136</definedName>
    <definedName name="OCTASSETS" localSheetId="15">'[112]Oct 08 - By BU'!$B$4:$N$136</definedName>
    <definedName name="OCTASSETS" localSheetId="8">'[112]Oct 08 - By BU'!$B$4:$N$136</definedName>
    <definedName name="OCTASSETS" localSheetId="12">'[112]Oct 08 - By BU'!$B$4:$N$136</definedName>
    <definedName name="OCTASSETS" localSheetId="9">'[112]Oct 08 - By BU'!$B$4:$N$136</definedName>
    <definedName name="OCTASSETS" localSheetId="11">'[112]Oct 08 - By BU'!$B$4:$N$136</definedName>
    <definedName name="OCTASSETS" localSheetId="27">'[112]Oct 08 - By BU'!$B$4:$N$136</definedName>
    <definedName name="OCTASSETS" localSheetId="18">'[112]Oct 08 - By BU'!$B$4:$N$136</definedName>
    <definedName name="OCTASSETS" localSheetId="20">'[112]Oct 08 - By BU'!$B$4:$N$136</definedName>
    <definedName name="OCTASSETS">'[113]Oct 08 - By BU'!$B$4:$N$136</definedName>
    <definedName name="OHP_esc">'[114]5. Escalators'!$K$63</definedName>
    <definedName name="ok" hidden="1">{#N/A,#N/A,FALSE,"Aging Summary";#N/A,#N/A,FALSE,"Ratio Analysis";#N/A,#N/A,FALSE,"Test 120 Day Accts";#N/A,#N/A,FALSE,"Tickmarks"}</definedName>
    <definedName name="Old_Print_Area_A" localSheetId="23">#REF!</definedName>
    <definedName name="Old_Print_Area_A" localSheetId="25">#REF!</definedName>
    <definedName name="Old_Print_Area_A" localSheetId="19">#REF!</definedName>
    <definedName name="Old_Print_Area_A" localSheetId="21">#REF!</definedName>
    <definedName name="Old_Print_Area_A" localSheetId="26">#REF!</definedName>
    <definedName name="Old_Print_Area_A" localSheetId="16">#REF!</definedName>
    <definedName name="Old_Print_Area_A" localSheetId="13">#REF!</definedName>
    <definedName name="Old_Print_Area_A" localSheetId="15">#REF!</definedName>
    <definedName name="Old_Print_Area_A" localSheetId="8">#REF!</definedName>
    <definedName name="Old_Print_Area_A" localSheetId="12">#REF!</definedName>
    <definedName name="Old_Print_Area_A" localSheetId="9">#REF!</definedName>
    <definedName name="Old_Print_Area_A" localSheetId="11">#REF!</definedName>
    <definedName name="Old_Print_Area_A" localSheetId="27">#REF!</definedName>
    <definedName name="Old_Print_Area_A" localSheetId="18">#REF!</definedName>
    <definedName name="Old_Print_Area_A" localSheetId="20">#REF!</definedName>
    <definedName name="Old_Print_Area_A">#REF!</definedName>
    <definedName name="oldname" hidden="1">{#N/A,#N/A,FALSE,"CAP 1998";#N/A,#N/A,FALSE,"CAP 1999";#N/A,#N/A,FALSE,"CAP 2000";#N/A,#N/A,FALSE,"CAP_2001";#N/A,#N/A,FALSE,"CAP_2002";#N/A,#N/A,FALSE,"MAINT_1998";#N/A,#N/A,FALSE,"MAINT_1999";#N/A,#N/A,FALSE,"MAINT_2000";#N/A,#N/A,FALSE,"MAINT_2001";#N/A,#N/A,FALSE,"MAINT_2002"}</definedName>
    <definedName name="olg" localSheetId="23"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25"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21"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26"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13"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15"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9"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11"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27"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olg"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olg" hidden="1">{#N/A,#N/A,FALSE,"Results";#N/A,#N/A,FALSE,"Input Data";#N/A,#N/A,FALSE,"Generation Calculation";#N/A,#N/A,FALSE,"Unit Heat Rate Calculation";#N/A,#N/A,FALSE,"BEFF.XLS";#N/A,#N/A,FALSE,"TURBEFF.XLS";#N/A,#N/A,FALSE,"Final FWH Extraction Flow";#N/A,#N/A,FALSE,"Condenser Performance";#N/A,#N/A,FALSE,"Stage Pressure Correction"}</definedName>
    <definedName name="OM_06Actual_Essbase">#REF!</definedName>
    <definedName name="OMA" localSheetId="19">[6]Assumpt.!$I$90</definedName>
    <definedName name="OMA" localSheetId="21">[6]Assumpt.!$I$90</definedName>
    <definedName name="OMA" localSheetId="26">[6]Assumpt.!$I$90</definedName>
    <definedName name="OMA" localSheetId="16">[6]Assumpt.!$I$90</definedName>
    <definedName name="OMA" localSheetId="13">[6]Assumpt.!$I$90</definedName>
    <definedName name="OMA" localSheetId="15">[6]Assumpt.!$I$90</definedName>
    <definedName name="OMA" localSheetId="8">[6]Assumpt.!$I$90</definedName>
    <definedName name="OMA" localSheetId="12">[6]Assumpt.!$I$90</definedName>
    <definedName name="OMA" localSheetId="9">[6]Assumpt.!$I$90</definedName>
    <definedName name="OMA" localSheetId="11">[6]Assumpt.!$I$90</definedName>
    <definedName name="OMA" localSheetId="27">[6]Assumpt.!$I$90</definedName>
    <definedName name="OMA" localSheetId="18">[6]Assumpt.!$I$90</definedName>
    <definedName name="OMA" localSheetId="20">[6]Assumpt.!$I$90</definedName>
    <definedName name="OMA">[7]Assumpt.!$I$90</definedName>
    <definedName name="oo" localSheetId="23">'[80]13. Headcount Forecast'!#REF!</definedName>
    <definedName name="oo" localSheetId="25">'[80]13. Headcount Forecast'!#REF!</definedName>
    <definedName name="oo" localSheetId="19">'[80]13. Headcount Forecast'!#REF!</definedName>
    <definedName name="oo" localSheetId="21">'[80]13. Headcount Forecast'!#REF!</definedName>
    <definedName name="oo" localSheetId="26">'[80]13. Headcount Forecast'!#REF!</definedName>
    <definedName name="oo" localSheetId="16">'[80]13. Headcount Forecast'!#REF!</definedName>
    <definedName name="oo" localSheetId="13">'[80]13. Headcount Forecast'!#REF!</definedName>
    <definedName name="oo" localSheetId="15">'[80]13. Headcount Forecast'!#REF!</definedName>
    <definedName name="oo" localSheetId="8">'[80]13. Headcount Forecast'!#REF!</definedName>
    <definedName name="oo" localSheetId="12">'[80]13. Headcount Forecast'!#REF!</definedName>
    <definedName name="oo" localSheetId="9">'[80]13. Headcount Forecast'!#REF!</definedName>
    <definedName name="oo" localSheetId="11">'[80]13. Headcount Forecast'!#REF!</definedName>
    <definedName name="oo" localSheetId="27">'[80]13. Headcount Forecast'!#REF!</definedName>
    <definedName name="oo" localSheetId="18">'[80]13. Headcount Forecast'!#REF!</definedName>
    <definedName name="oo" localSheetId="20">'[80]13. Headcount Forecast'!#REF!</definedName>
    <definedName name="oo">'[80]13. Headcount Forecast'!#REF!</definedName>
    <definedName name="ooo" localSheetId="23">'[15]13. Headcount Forecast'!#REF!</definedName>
    <definedName name="ooo" localSheetId="25">'[15]13. Headcount Forecast'!#REF!</definedName>
    <definedName name="ooo" localSheetId="19">'[15]13. Headcount Forecast'!#REF!</definedName>
    <definedName name="ooo" localSheetId="21">'[15]13. Headcount Forecast'!#REF!</definedName>
    <definedName name="ooo" localSheetId="26">'[15]13. Headcount Forecast'!#REF!</definedName>
    <definedName name="ooo" localSheetId="16">'[15]13. Headcount Forecast'!#REF!</definedName>
    <definedName name="ooo" localSheetId="13">'[15]13. Headcount Forecast'!#REF!</definedName>
    <definedName name="ooo" localSheetId="15">'[15]13. Headcount Forecast'!#REF!</definedName>
    <definedName name="ooo" localSheetId="8">'[15]13. Headcount Forecast'!#REF!</definedName>
    <definedName name="ooo" localSheetId="12">'[15]13. Headcount Forecast'!#REF!</definedName>
    <definedName name="ooo" localSheetId="9">'[15]13. Headcount Forecast'!#REF!</definedName>
    <definedName name="ooo" localSheetId="11">'[15]13. Headcount Forecast'!#REF!</definedName>
    <definedName name="ooo" localSheetId="27">'[15]13. Headcount Forecast'!#REF!</definedName>
    <definedName name="ooo" localSheetId="18">'[15]13. Headcount Forecast'!#REF!</definedName>
    <definedName name="ooo" localSheetId="20">'[15]13. Headcount Forecast'!#REF!</definedName>
    <definedName name="ooo">'[15]13. Headcount Forecast'!#REF!</definedName>
    <definedName name="oooooo" localSheetId="23">'[15]13. Headcount Forecast'!#REF!</definedName>
    <definedName name="oooooo" localSheetId="25">'[15]13. Headcount Forecast'!#REF!</definedName>
    <definedName name="oooooo" localSheetId="19">'[15]13. Headcount Forecast'!#REF!</definedName>
    <definedName name="oooooo" localSheetId="21">'[15]13. Headcount Forecast'!#REF!</definedName>
    <definedName name="oooooo">'[15]13. Headcount Forecast'!#REF!</definedName>
    <definedName name="OPEB_actual">'[31]6. OPEB'!$A$23:$IV$28</definedName>
    <definedName name="OPEB_Actualpayment">'[31]6. OPEB'!$A$71:$IV$76</definedName>
    <definedName name="OPEB_Budget">'[31]6. OPEB'!$A$39:$IV$44</definedName>
    <definedName name="OPEB_Cum_Actual">'[31]6. OPEB'!$A$31:$IV$36</definedName>
    <definedName name="OPEB_cum_actualpayment">'[31]6. OPEB'!$A$79:$IV$84</definedName>
    <definedName name="OPEB_Cum_Budget">'[31]6. OPEB'!$A$47:$IV$52</definedName>
    <definedName name="OPEB_forecast">'[31]6. OPEB'!$A$87:$IV$92</definedName>
    <definedName name="opiu" hidden="1">{2;#N/A;"R13C16:R17C16";#N/A;"R13C14:R17C15";FALSE;FALSE;FALSE;95;#N/A;#N/A;"R13C19";#N/A;FALSE;FALSE;FALSE;FALSE;#N/A;"";#N/A;FALSE;"";"";#N/A;#N/A;#N/A}</definedName>
    <definedName name="OPRB_ACTUAL">'[31]4. OPRB H1'!$A$23:$IV$28</definedName>
    <definedName name="OPRB_actualpayment">'[31]4. OPRB H1'!$A$71:$IV$76</definedName>
    <definedName name="OPRB_Budget">'[31]4. OPRB H1'!$A$39:$IV$44</definedName>
    <definedName name="OPRB_CUM_Actual">'[31]4. OPRB H1'!$A$31:$IV$36</definedName>
    <definedName name="OPRB_Cum_actualpayment">'[31]4. OPRB H1'!$A$79:$IV$84</definedName>
    <definedName name="OPRB_CUM_Budget">'[31]4. OPRB H1'!$A$47:$IV$52</definedName>
    <definedName name="OPRB_Cum_Plan" localSheetId="23">#REF!</definedName>
    <definedName name="OPRB_Cum_Plan" localSheetId="25">#REF!</definedName>
    <definedName name="OPRB_Cum_Plan" localSheetId="19">#REF!</definedName>
    <definedName name="OPRB_Cum_Plan" localSheetId="21">#REF!</definedName>
    <definedName name="OPRB_Cum_Plan" localSheetId="26">#REF!</definedName>
    <definedName name="OPRB_Cum_Plan" localSheetId="16">#REF!</definedName>
    <definedName name="OPRB_Cum_Plan" localSheetId="13">#REF!</definedName>
    <definedName name="OPRB_Cum_Plan" localSheetId="15">#REF!</definedName>
    <definedName name="OPRB_Cum_Plan" localSheetId="8">#REF!</definedName>
    <definedName name="OPRB_Cum_Plan" localSheetId="12">#REF!</definedName>
    <definedName name="OPRB_Cum_Plan" localSheetId="9">#REF!</definedName>
    <definedName name="OPRB_Cum_Plan" localSheetId="11">#REF!</definedName>
    <definedName name="OPRB_Cum_Plan" localSheetId="27">#REF!</definedName>
    <definedName name="OPRB_Cum_Plan" localSheetId="18">#REF!</definedName>
    <definedName name="OPRB_Cum_Plan" localSheetId="20">#REF!</definedName>
    <definedName name="OPRB_Cum_Plan">#REF!</definedName>
    <definedName name="OPRB_forecast">'[31]4. OPRB H1'!$A$87:$IV$92</definedName>
    <definedName name="OPRB_gli_cum_to_gwl">'[34]3. Pension Contribution '!$A$149:$IV$154</definedName>
    <definedName name="OPRB_Inergi_CumActualPmt">'[34]5. OPRB_Inergi'!$A$44:$IV$45</definedName>
    <definedName name="OPRB_Inergi_ForecastPmt">'[34]5. OPRB_Inergi'!$A$48:$IV$49</definedName>
    <definedName name="OPRB_MEU_Cumopeningbalance">'[31]9. OPRB MEU'!$A$21:$IV$26</definedName>
    <definedName name="oprb_meu_mth">'[34]9. OPRB MEU'!$A$13:$P$18</definedName>
    <definedName name="OPRB_Plan" localSheetId="23">#REF!</definedName>
    <definedName name="OPRB_Plan" localSheetId="25">#REF!</definedName>
    <definedName name="OPRB_Plan" localSheetId="19">#REF!</definedName>
    <definedName name="OPRB_Plan" localSheetId="21">#REF!</definedName>
    <definedName name="OPRB_Plan" localSheetId="26">#REF!</definedName>
    <definedName name="OPRB_Plan" localSheetId="16">#REF!</definedName>
    <definedName name="OPRB_Plan" localSheetId="13">#REF!</definedName>
    <definedName name="OPRB_Plan" localSheetId="15">#REF!</definedName>
    <definedName name="OPRB_Plan" localSheetId="8">#REF!</definedName>
    <definedName name="OPRB_Plan" localSheetId="12">#REF!</definedName>
    <definedName name="OPRB_Plan" localSheetId="9">#REF!</definedName>
    <definedName name="OPRB_Plan" localSheetId="11">#REF!</definedName>
    <definedName name="OPRB_Plan" localSheetId="27">#REF!</definedName>
    <definedName name="OPRB_Plan" localSheetId="18">#REF!</definedName>
    <definedName name="OPRB_Plan" localSheetId="20">#REF!</definedName>
    <definedName name="OPRB_Plan">#REF!</definedName>
    <definedName name="opy" localSheetId="23">[12]!is1b,[12]!is1c,[12]!STATS2,[12]!STATS3</definedName>
    <definedName name="opy" localSheetId="25">[12]!is1b,[12]!is1c,[12]!STATS2,[12]!STATS3</definedName>
    <definedName name="opy" localSheetId="19">[12]!is1b,[12]!is1c,[12]!STATS2,[12]!STATS3</definedName>
    <definedName name="opy" localSheetId="16">[12]!is1b,[12]!is1c,[12]!STATS2,[12]!STATS3</definedName>
    <definedName name="opy" localSheetId="13">[12]!is1b,[12]!is1c,[12]!STATS2,[12]!STATS3</definedName>
    <definedName name="opy" localSheetId="4">[12]!is1b,[12]!is1c,[12]!STATS2,[12]!STATS3</definedName>
    <definedName name="opy" localSheetId="5">[12]!is1b,[12]!is1c,[12]!STATS2,[12]!STATS3</definedName>
    <definedName name="opy" localSheetId="12">[12]!is1b,[12]!is1c,[12]!STATS2,[12]!STATS3</definedName>
    <definedName name="opy" localSheetId="9">[12]!is1b,[12]!is1c,[12]!STATS2,[12]!STATS3</definedName>
    <definedName name="opy" localSheetId="22">[12]!is1b,[12]!is1c,[12]!STATS2,[12]!STATS3</definedName>
    <definedName name="opy" localSheetId="18">[12]!is1b,[12]!is1c,[12]!STATS2,[12]!STATS3</definedName>
    <definedName name="opy" localSheetId="24">[12]!is1b,[12]!is1c,[12]!STATS2,[12]!STATS3</definedName>
    <definedName name="opy">[12]!is1b,[12]!is1c,[12]!STATS2,[12]!STATS3</definedName>
    <definedName name="Others" localSheetId="23">'[73]14. CY Actual Summary Results'!#REF!</definedName>
    <definedName name="Others" localSheetId="25">'[73]14. CY Actual Summary Results'!#REF!</definedName>
    <definedName name="Others" localSheetId="19">'[73]14. CY Actual Summary Results'!#REF!</definedName>
    <definedName name="Others" localSheetId="21">'[73]14. CY Actual Summary Results'!#REF!</definedName>
    <definedName name="Others" localSheetId="26">'[73]14. CY Actual Summary Results'!#REF!</definedName>
    <definedName name="Others" localSheetId="16">'[73]14. CY Actual Summary Results'!#REF!</definedName>
    <definedName name="Others" localSheetId="13">'[73]14. CY Actual Summary Results'!#REF!</definedName>
    <definedName name="Others" localSheetId="15">'[73]14. CY Actual Summary Results'!#REF!</definedName>
    <definedName name="Others" localSheetId="8">'[73]14. CY Actual Summary Results'!#REF!</definedName>
    <definedName name="Others" localSheetId="12">'[73]14. CY Actual Summary Results'!#REF!</definedName>
    <definedName name="Others" localSheetId="9">'[73]14. CY Actual Summary Results'!#REF!</definedName>
    <definedName name="Others" localSheetId="11">'[73]14. CY Actual Summary Results'!#REF!</definedName>
    <definedName name="Others" localSheetId="27">'[73]14. CY Actual Summary Results'!#REF!</definedName>
    <definedName name="Others" localSheetId="18">'[73]14. CY Actual Summary Results'!#REF!</definedName>
    <definedName name="Others" localSheetId="20">'[73]14. CY Actual Summary Results'!#REF!</definedName>
    <definedName name="Others">'[73]14. CY Actual Summary Results'!#REF!</definedName>
    <definedName name="overhead">'[95]Input - Proj Info'!$I$148</definedName>
    <definedName name="Own">#REF!</definedName>
    <definedName name="Ownership" localSheetId="23">[12]!is1b,[12]!is1c,[12]!STATS2,[12]!STATS3</definedName>
    <definedName name="Ownership" localSheetId="25">[12]!is1b,[12]!is1c,[12]!STATS2,[12]!STATS3</definedName>
    <definedName name="Ownership" localSheetId="19">[12]!is1b,[12]!is1c,[12]!STATS2,[12]!STATS3</definedName>
    <definedName name="Ownership" localSheetId="16">[12]!is1b,[12]!is1c,[12]!STATS2,[12]!STATS3</definedName>
    <definedName name="Ownership" localSheetId="13">[12]!is1b,[12]!is1c,[12]!STATS2,[12]!STATS3</definedName>
    <definedName name="Ownership" localSheetId="4">[12]!is1b,[12]!is1c,[12]!STATS2,[12]!STATS3</definedName>
    <definedName name="Ownership" localSheetId="5">[12]!is1b,[12]!is1c,[12]!STATS2,[12]!STATS3</definedName>
    <definedName name="Ownership" localSheetId="12">[12]!is1b,[12]!is1c,[12]!STATS2,[12]!STATS3</definedName>
    <definedName name="Ownership" localSheetId="9">[12]!is1b,[12]!is1c,[12]!STATS2,[12]!STATS3</definedName>
    <definedName name="Ownership" localSheetId="22">[12]!is1b,[12]!is1c,[12]!STATS2,[12]!STATS3</definedName>
    <definedName name="Ownership" localSheetId="18">[12]!is1b,[12]!is1c,[12]!STATS2,[12]!STATS3</definedName>
    <definedName name="Ownership" localSheetId="24">[12]!is1b,[12]!is1c,[12]!STATS2,[12]!STATS3</definedName>
    <definedName name="Ownership">[12]!is1b,[12]!is1c,[12]!STATS2,[12]!STATS3</definedName>
    <definedName name="p" localSheetId="23">'[15]13. Headcount Forecast'!#REF!</definedName>
    <definedName name="p" localSheetId="25">'[15]13. Headcount Forecast'!#REF!</definedName>
    <definedName name="p" localSheetId="19">'[15]13. Headcount Forecast'!#REF!</definedName>
    <definedName name="p" localSheetId="21">'[15]13. Headcount Forecast'!#REF!</definedName>
    <definedName name="p" localSheetId="26">'[15]13. Headcount Forecast'!#REF!</definedName>
    <definedName name="p" localSheetId="16">'[15]13. Headcount Forecast'!#REF!</definedName>
    <definedName name="p" localSheetId="13">'[15]13. Headcount Forecast'!#REF!</definedName>
    <definedName name="p" localSheetId="15">'[15]13. Headcount Forecast'!#REF!</definedName>
    <definedName name="p" localSheetId="8">'[15]13. Headcount Forecast'!#REF!</definedName>
    <definedName name="p" localSheetId="12">'[15]13. Headcount Forecast'!#REF!</definedName>
    <definedName name="p" localSheetId="9">'[15]13. Headcount Forecast'!#REF!</definedName>
    <definedName name="p" localSheetId="11">'[15]13. Headcount Forecast'!#REF!</definedName>
    <definedName name="p" localSheetId="27">'[15]13. Headcount Forecast'!#REF!</definedName>
    <definedName name="p" localSheetId="18">'[15]13. Headcount Forecast'!#REF!</definedName>
    <definedName name="p" localSheetId="20">'[15]13. Headcount Forecast'!#REF!</definedName>
    <definedName name="p">'[15]13. Headcount Forecast'!#REF!</definedName>
    <definedName name="Page_Count" localSheetId="23">#REF!</definedName>
    <definedName name="Page_Count" localSheetId="25">#REF!</definedName>
    <definedName name="Page_Count" localSheetId="19">#REF!</definedName>
    <definedName name="Page_Count" localSheetId="21">#REF!</definedName>
    <definedName name="Page_Count" localSheetId="26">#REF!</definedName>
    <definedName name="Page_Count" localSheetId="16">#REF!</definedName>
    <definedName name="Page_Count" localSheetId="13">#REF!</definedName>
    <definedName name="Page_Count" localSheetId="15">#REF!</definedName>
    <definedName name="Page_Count" localSheetId="8">#REF!</definedName>
    <definedName name="Page_Count" localSheetId="12">#REF!</definedName>
    <definedName name="Page_Count" localSheetId="9">#REF!</definedName>
    <definedName name="Page_Count" localSheetId="11">#REF!</definedName>
    <definedName name="Page_Count" localSheetId="27">#REF!</definedName>
    <definedName name="Page_Count" localSheetId="18">#REF!</definedName>
    <definedName name="Page_Count" localSheetId="20">#REF!</definedName>
    <definedName name="Page_Count">#REF!</definedName>
    <definedName name="page1">#REF!</definedName>
    <definedName name="page1a">'[115]1997 PSA'!#REF!</definedName>
    <definedName name="PAGE2">#REF!</definedName>
    <definedName name="page3">#REF!</definedName>
    <definedName name="page4">#REF!</definedName>
    <definedName name="pagenumber1">#REF!</definedName>
    <definedName name="pagenumber3">#REF!</definedName>
    <definedName name="pagenumber4">#REF!</definedName>
    <definedName name="panel">#REF!</definedName>
    <definedName name="PC">'[61]PC Input'!$A$9:$N$38</definedName>
    <definedName name="PC_Prior_Year">'[96]2004PC Input'!$A$8:$N$116</definedName>
    <definedName name="PCap" hidden="1">#REF!</definedName>
    <definedName name="PD_Status">'[116]Dropdown Lists'!$E$2:$E$10</definedName>
    <definedName name="peaks">#REF!</definedName>
    <definedName name="Pension_ACTUAL">'[34]3. Pension'!$D$26:$P$31</definedName>
    <definedName name="Pension_actualpayment">'[31]3. Pension'!$A$74:$IV$79</definedName>
    <definedName name="Pension_Budget">'[34]3. Pension'!$A$42:$Q$47</definedName>
    <definedName name="Pension_CUM_Actual">'[31]3. Pension'!$A$34:$IV$39</definedName>
    <definedName name="Pension_Cum_Actualpayment">'[31]3. Pension'!$A$82:$IV$87</definedName>
    <definedName name="Pension_CUM_Budget">'[34]3. Pension'!$A$50:$O$55</definedName>
    <definedName name="Percent_Area">[117]Trial_Balance!$I$15:$I$50,[117]Trial_Balance!$N$15:$N$50,[117]Trial_Balance!$X$15:$X$50,[117]Trial_Balance!$AC$15:$AC$50</definedName>
    <definedName name="Perrigo" localSheetId="23">[12]!is1b,[12]!is1c,[12]!STATS2,[12]!STATS3</definedName>
    <definedName name="Perrigo" localSheetId="25">[12]!is1b,[12]!is1c,[12]!STATS2,[12]!STATS3</definedName>
    <definedName name="Perrigo" localSheetId="19">[12]!is1b,[12]!is1c,[12]!STATS2,[12]!STATS3</definedName>
    <definedName name="Perrigo" localSheetId="16">[12]!is1b,[12]!is1c,[12]!STATS2,[12]!STATS3</definedName>
    <definedName name="Perrigo" localSheetId="13">[12]!is1b,[12]!is1c,[12]!STATS2,[12]!STATS3</definedName>
    <definedName name="Perrigo" localSheetId="4">[12]!is1b,[12]!is1c,[12]!STATS2,[12]!STATS3</definedName>
    <definedName name="Perrigo" localSheetId="5">[12]!is1b,[12]!is1c,[12]!STATS2,[12]!STATS3</definedName>
    <definedName name="Perrigo" localSheetId="12">[12]!is1b,[12]!is1c,[12]!STATS2,[12]!STATS3</definedName>
    <definedName name="Perrigo" localSheetId="9">[12]!is1b,[12]!is1c,[12]!STATS2,[12]!STATS3</definedName>
    <definedName name="Perrigo" localSheetId="22">[12]!is1b,[12]!is1c,[12]!STATS2,[12]!STATS3</definedName>
    <definedName name="Perrigo" localSheetId="18">[12]!is1b,[12]!is1c,[12]!STATS2,[12]!STATS3</definedName>
    <definedName name="Perrigo" localSheetId="24">[12]!is1b,[12]!is1c,[12]!STATS2,[12]!STATS3</definedName>
    <definedName name="Perrigo">[12]!is1b,[12]!is1c,[12]!STATS2,[12]!STATS3</definedName>
    <definedName name="pig_dig5" localSheetId="23" hidden="1">{#N/A,#N/A,FALSE,"T COST";#N/A,#N/A,FALSE,"COST_FH"}</definedName>
    <definedName name="pig_dig5" localSheetId="25" hidden="1">{#N/A,#N/A,FALSE,"T COST";#N/A,#N/A,FALSE,"COST_FH"}</definedName>
    <definedName name="pig_dig5" localSheetId="19" hidden="1">{#N/A,#N/A,FALSE,"T COST";#N/A,#N/A,FALSE,"COST_FH"}</definedName>
    <definedName name="pig_dig5" localSheetId="21" hidden="1">{#N/A,#N/A,FALSE,"T COST";#N/A,#N/A,FALSE,"COST_FH"}</definedName>
    <definedName name="pig_dig5" localSheetId="26" hidden="1">{#N/A,#N/A,FALSE,"T COST";#N/A,#N/A,FALSE,"COST_FH"}</definedName>
    <definedName name="pig_dig5" localSheetId="16" hidden="1">{#N/A,#N/A,FALSE,"T COST";#N/A,#N/A,FALSE,"COST_FH"}</definedName>
    <definedName name="pig_dig5" localSheetId="13" hidden="1">{#N/A,#N/A,FALSE,"T COST";#N/A,#N/A,FALSE,"COST_FH"}</definedName>
    <definedName name="pig_dig5" localSheetId="15" hidden="1">{#N/A,#N/A,FALSE,"T COST";#N/A,#N/A,FALSE,"COST_FH"}</definedName>
    <definedName name="pig_dig5" localSheetId="8" hidden="1">{#N/A,#N/A,FALSE,"T COST";#N/A,#N/A,FALSE,"COST_FH"}</definedName>
    <definedName name="pig_dig5" localSheetId="12" hidden="1">{#N/A,#N/A,FALSE,"T COST";#N/A,#N/A,FALSE,"COST_FH"}</definedName>
    <definedName name="pig_dig5" localSheetId="9" hidden="1">{#N/A,#N/A,FALSE,"T COST";#N/A,#N/A,FALSE,"COST_FH"}</definedName>
    <definedName name="pig_dig5" localSheetId="11" hidden="1">{#N/A,#N/A,FALSE,"T COST";#N/A,#N/A,FALSE,"COST_FH"}</definedName>
    <definedName name="pig_dig5" localSheetId="27" hidden="1">{#N/A,#N/A,FALSE,"T COST";#N/A,#N/A,FALSE,"COST_FH"}</definedName>
    <definedName name="pig_dig5" localSheetId="18" hidden="1">{#N/A,#N/A,FALSE,"T COST";#N/A,#N/A,FALSE,"COST_FH"}</definedName>
    <definedName name="pig_dig5" localSheetId="20" hidden="1">{#N/A,#N/A,FALSE,"T COST";#N/A,#N/A,FALSE,"COST_FH"}</definedName>
    <definedName name="pig_dig5" hidden="1">{#N/A,#N/A,FALSE,"T COST";#N/A,#N/A,FALSE,"COST_FH"}</definedName>
    <definedName name="pig_dog" localSheetId="23" hidden="1">{2;#N/A;"R13C16:R17C16";#N/A;"R13C14:R17C15";FALSE;FALSE;FALSE;95;#N/A;#N/A;"R13C19";#N/A;FALSE;FALSE;FALSE;FALSE;#N/A;"";#N/A;FALSE;"";"";#N/A;#N/A;#N/A}</definedName>
    <definedName name="pig_dog" localSheetId="25" hidden="1">{2;#N/A;"R13C16:R17C16";#N/A;"R13C14:R17C15";FALSE;FALSE;FALSE;95;#N/A;#N/A;"R13C19";#N/A;FALSE;FALSE;FALSE;FALSE;#N/A;"";#N/A;FALSE;"";"";#N/A;#N/A;#N/A}</definedName>
    <definedName name="pig_dog" localSheetId="19" hidden="1">{2;#N/A;"R13C16:R17C16";#N/A;"R13C14:R17C15";FALSE;FALSE;FALSE;95;#N/A;#N/A;"R13C19";#N/A;FALSE;FALSE;FALSE;FALSE;#N/A;"";#N/A;FALSE;"";"";#N/A;#N/A;#N/A}</definedName>
    <definedName name="pig_dog" localSheetId="21" hidden="1">{2;#N/A;"R13C16:R17C16";#N/A;"R13C14:R17C15";FALSE;FALSE;FALSE;95;#N/A;#N/A;"R13C19";#N/A;FALSE;FALSE;FALSE;FALSE;#N/A;"";#N/A;FALSE;"";"";#N/A;#N/A;#N/A}</definedName>
    <definedName name="pig_dog" localSheetId="26" hidden="1">{2;#N/A;"R13C16:R17C16";#N/A;"R13C14:R17C15";FALSE;FALSE;FALSE;95;#N/A;#N/A;"R13C19";#N/A;FALSE;FALSE;FALSE;FALSE;#N/A;"";#N/A;FALSE;"";"";#N/A;#N/A;#N/A}</definedName>
    <definedName name="pig_dog" localSheetId="16" hidden="1">{2;#N/A;"R13C16:R17C16";#N/A;"R13C14:R17C15";FALSE;FALSE;FALSE;95;#N/A;#N/A;"R13C19";#N/A;FALSE;FALSE;FALSE;FALSE;#N/A;"";#N/A;FALSE;"";"";#N/A;#N/A;#N/A}</definedName>
    <definedName name="pig_dog" localSheetId="13" hidden="1">{2;#N/A;"R13C16:R17C16";#N/A;"R13C14:R17C15";FALSE;FALSE;FALSE;95;#N/A;#N/A;"R13C19";#N/A;FALSE;FALSE;FALSE;FALSE;#N/A;"";#N/A;FALSE;"";"";#N/A;#N/A;#N/A}</definedName>
    <definedName name="pig_dog" localSheetId="15" hidden="1">{2;#N/A;"R13C16:R17C16";#N/A;"R13C14:R17C15";FALSE;FALSE;FALSE;95;#N/A;#N/A;"R13C19";#N/A;FALSE;FALSE;FALSE;FALSE;#N/A;"";#N/A;FALSE;"";"";#N/A;#N/A;#N/A}</definedName>
    <definedName name="pig_dog" localSheetId="8" hidden="1">{2;#N/A;"R13C16:R17C16";#N/A;"R13C14:R17C15";FALSE;FALSE;FALSE;95;#N/A;#N/A;"R13C19";#N/A;FALSE;FALSE;FALSE;FALSE;#N/A;"";#N/A;FALSE;"";"";#N/A;#N/A;#N/A}</definedName>
    <definedName name="pig_dog" localSheetId="12" hidden="1">{2;#N/A;"R13C16:R17C16";#N/A;"R13C14:R17C15";FALSE;FALSE;FALSE;95;#N/A;#N/A;"R13C19";#N/A;FALSE;FALSE;FALSE;FALSE;#N/A;"";#N/A;FALSE;"";"";#N/A;#N/A;#N/A}</definedName>
    <definedName name="pig_dog" localSheetId="9" hidden="1">{2;#N/A;"R13C16:R17C16";#N/A;"R13C14:R17C15";FALSE;FALSE;FALSE;95;#N/A;#N/A;"R13C19";#N/A;FALSE;FALSE;FALSE;FALSE;#N/A;"";#N/A;FALSE;"";"";#N/A;#N/A;#N/A}</definedName>
    <definedName name="pig_dog" localSheetId="11" hidden="1">{2;#N/A;"R13C16:R17C16";#N/A;"R13C14:R17C15";FALSE;FALSE;FALSE;95;#N/A;#N/A;"R13C19";#N/A;FALSE;FALSE;FALSE;FALSE;#N/A;"";#N/A;FALSE;"";"";#N/A;#N/A;#N/A}</definedName>
    <definedName name="pig_dog" localSheetId="27" hidden="1">{2;#N/A;"R13C16:R17C16";#N/A;"R13C14:R17C15";FALSE;FALSE;FALSE;95;#N/A;#N/A;"R13C19";#N/A;FALSE;FALSE;FALSE;FALSE;#N/A;"";#N/A;FALSE;"";"";#N/A;#N/A;#N/A}</definedName>
    <definedName name="pig_dog" localSheetId="18" hidden="1">{2;#N/A;"R13C16:R17C16";#N/A;"R13C14:R17C15";FALSE;FALSE;FALSE;95;#N/A;#N/A;"R13C19";#N/A;FALSE;FALSE;FALSE;FALSE;#N/A;"";#N/A;FALSE;"";"";#N/A;#N/A;#N/A}</definedName>
    <definedName name="pig_dog" localSheetId="20"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23" hidden="1">{"EXCELHLP.HLP!1802";5;10;5;10;13;13;13;8;5;5;10;14;13;13;13;13;5;10;14;13;5;10;1;2;24}</definedName>
    <definedName name="pig_dog\" localSheetId="25" hidden="1">{"EXCELHLP.HLP!1802";5;10;5;10;13;13;13;8;5;5;10;14;13;13;13;13;5;10;14;13;5;10;1;2;24}</definedName>
    <definedName name="pig_dog\" localSheetId="19" hidden="1">{"EXCELHLP.HLP!1802";5;10;5;10;13;13;13;8;5;5;10;14;13;13;13;13;5;10;14;13;5;10;1;2;24}</definedName>
    <definedName name="pig_dog\" localSheetId="21" hidden="1">{"EXCELHLP.HLP!1802";5;10;5;10;13;13;13;8;5;5;10;14;13;13;13;13;5;10;14;13;5;10;1;2;24}</definedName>
    <definedName name="pig_dog\" localSheetId="26" hidden="1">{"EXCELHLP.HLP!1802";5;10;5;10;13;13;13;8;5;5;10;14;13;13;13;13;5;10;14;13;5;10;1;2;24}</definedName>
    <definedName name="pig_dog\" localSheetId="16" hidden="1">{"EXCELHLP.HLP!1802";5;10;5;10;13;13;13;8;5;5;10;14;13;13;13;13;5;10;14;13;5;10;1;2;24}</definedName>
    <definedName name="pig_dog\" localSheetId="13" hidden="1">{"EXCELHLP.HLP!1802";5;10;5;10;13;13;13;8;5;5;10;14;13;13;13;13;5;10;14;13;5;10;1;2;24}</definedName>
    <definedName name="pig_dog\" localSheetId="15" hidden="1">{"EXCELHLP.HLP!1802";5;10;5;10;13;13;13;8;5;5;10;14;13;13;13;13;5;10;14;13;5;10;1;2;24}</definedName>
    <definedName name="pig_dog\" localSheetId="8" hidden="1">{"EXCELHLP.HLP!1802";5;10;5;10;13;13;13;8;5;5;10;14;13;13;13;13;5;10;14;13;5;10;1;2;24}</definedName>
    <definedName name="pig_dog\" localSheetId="12" hidden="1">{"EXCELHLP.HLP!1802";5;10;5;10;13;13;13;8;5;5;10;14;13;13;13;13;5;10;14;13;5;10;1;2;24}</definedName>
    <definedName name="pig_dog\" localSheetId="9" hidden="1">{"EXCELHLP.HLP!1802";5;10;5;10;13;13;13;8;5;5;10;14;13;13;13;13;5;10;14;13;5;10;1;2;24}</definedName>
    <definedName name="pig_dog\" localSheetId="11" hidden="1">{"EXCELHLP.HLP!1802";5;10;5;10;13;13;13;8;5;5;10;14;13;13;13;13;5;10;14;13;5;10;1;2;24}</definedName>
    <definedName name="pig_dog\" localSheetId="27" hidden="1">{"EXCELHLP.HLP!1802";5;10;5;10;13;13;13;8;5;5;10;14;13;13;13;13;5;10;14;13;5;10;1;2;24}</definedName>
    <definedName name="pig_dog\" localSheetId="18" hidden="1">{"EXCELHLP.HLP!1802";5;10;5;10;13;13;13;8;5;5;10;14;13;13;13;13;5;10;14;13;5;10;1;2;24}</definedName>
    <definedName name="pig_dog\" localSheetId="20" hidden="1">{"EXCELHLP.HLP!1802";5;10;5;10;13;13;13;8;5;5;10;14;13;13;13;13;5;10;14;13;5;10;1;2;24}</definedName>
    <definedName name="pig_dog\" hidden="1">{"EXCELHLP.HLP!1802";5;10;5;10;13;13;13;8;5;5;10;14;13;13;13;13;5;10;14;13;5;10;1;2;24}</definedName>
    <definedName name="pig_dog2"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2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5"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6"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5"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23" hidden="1">{#N/A,#N/A,FALSE,"SUMMARY";#N/A,#N/A,FALSE,"INPUTDATA";#N/A,#N/A,FALSE,"Condenser Performance"}</definedName>
    <definedName name="pig_dog4" localSheetId="25" hidden="1">{#N/A,#N/A,FALSE,"SUMMARY";#N/A,#N/A,FALSE,"INPUTDATA";#N/A,#N/A,FALSE,"Condenser Performance"}</definedName>
    <definedName name="pig_dog4" localSheetId="19" hidden="1">{#N/A,#N/A,FALSE,"SUMMARY";#N/A,#N/A,FALSE,"INPUTDATA";#N/A,#N/A,FALSE,"Condenser Performance"}</definedName>
    <definedName name="pig_dog4" localSheetId="21" hidden="1">{#N/A,#N/A,FALSE,"SUMMARY";#N/A,#N/A,FALSE,"INPUTDATA";#N/A,#N/A,FALSE,"Condenser Performance"}</definedName>
    <definedName name="pig_dog4" localSheetId="26" hidden="1">{#N/A,#N/A,FALSE,"SUMMARY";#N/A,#N/A,FALSE,"INPUTDATA";#N/A,#N/A,FALSE,"Condenser Performance"}</definedName>
    <definedName name="pig_dog4" localSheetId="16" hidden="1">{#N/A,#N/A,FALSE,"SUMMARY";#N/A,#N/A,FALSE,"INPUTDATA";#N/A,#N/A,FALSE,"Condenser Performance"}</definedName>
    <definedName name="pig_dog4" localSheetId="13" hidden="1">{#N/A,#N/A,FALSE,"SUMMARY";#N/A,#N/A,FALSE,"INPUTDATA";#N/A,#N/A,FALSE,"Condenser Performance"}</definedName>
    <definedName name="pig_dog4" localSheetId="15" hidden="1">{#N/A,#N/A,FALSE,"SUMMARY";#N/A,#N/A,FALSE,"INPUTDATA";#N/A,#N/A,FALSE,"Condenser Performance"}</definedName>
    <definedName name="pig_dog4" localSheetId="8" hidden="1">{#N/A,#N/A,FALSE,"SUMMARY";#N/A,#N/A,FALSE,"INPUTDATA";#N/A,#N/A,FALSE,"Condenser Performance"}</definedName>
    <definedName name="pig_dog4" localSheetId="12" hidden="1">{#N/A,#N/A,FALSE,"SUMMARY";#N/A,#N/A,FALSE,"INPUTDATA";#N/A,#N/A,FALSE,"Condenser Performance"}</definedName>
    <definedName name="pig_dog4" localSheetId="9" hidden="1">{#N/A,#N/A,FALSE,"SUMMARY";#N/A,#N/A,FALSE,"INPUTDATA";#N/A,#N/A,FALSE,"Condenser Performance"}</definedName>
    <definedName name="pig_dog4" localSheetId="11" hidden="1">{#N/A,#N/A,FALSE,"SUMMARY";#N/A,#N/A,FALSE,"INPUTDATA";#N/A,#N/A,FALSE,"Condenser Performance"}</definedName>
    <definedName name="pig_dog4" localSheetId="27" hidden="1">{#N/A,#N/A,FALSE,"SUMMARY";#N/A,#N/A,FALSE,"INPUTDATA";#N/A,#N/A,FALSE,"Condenser Performance"}</definedName>
    <definedName name="pig_dog4" localSheetId="18" hidden="1">{#N/A,#N/A,FALSE,"SUMMARY";#N/A,#N/A,FALSE,"INPUTDATA";#N/A,#N/A,FALSE,"Condenser Performance"}</definedName>
    <definedName name="pig_dog4" localSheetId="20" hidden="1">{#N/A,#N/A,FALSE,"SUMMARY";#N/A,#N/A,FALSE,"INPUTDATA";#N/A,#N/A,FALSE,"Condenser Performance"}</definedName>
    <definedName name="pig_dog4" hidden="1">{#N/A,#N/A,FALSE,"SUMMARY";#N/A,#N/A,FALSE,"INPUTDATA";#N/A,#N/A,FALSE,"Condenser Performance"}</definedName>
    <definedName name="pig_dog6" localSheetId="23" hidden="1">{#N/A,#N/A,FALSE,"INPUTDATA";#N/A,#N/A,FALSE,"SUMMARY";#N/A,#N/A,FALSE,"CTAREP";#N/A,#N/A,FALSE,"CTBREP";#N/A,#N/A,FALSE,"TURBEFF";#N/A,#N/A,FALSE,"Condenser Performance"}</definedName>
    <definedName name="pig_dog6" localSheetId="25" hidden="1">{#N/A,#N/A,FALSE,"INPUTDATA";#N/A,#N/A,FALSE,"SUMMARY";#N/A,#N/A,FALSE,"CTAREP";#N/A,#N/A,FALSE,"CTBREP";#N/A,#N/A,FALSE,"TURBEFF";#N/A,#N/A,FALSE,"Condenser Performance"}</definedName>
    <definedName name="pig_dog6" localSheetId="19" hidden="1">{#N/A,#N/A,FALSE,"INPUTDATA";#N/A,#N/A,FALSE,"SUMMARY";#N/A,#N/A,FALSE,"CTAREP";#N/A,#N/A,FALSE,"CTBREP";#N/A,#N/A,FALSE,"TURBEFF";#N/A,#N/A,FALSE,"Condenser Performance"}</definedName>
    <definedName name="pig_dog6" localSheetId="21" hidden="1">{#N/A,#N/A,FALSE,"INPUTDATA";#N/A,#N/A,FALSE,"SUMMARY";#N/A,#N/A,FALSE,"CTAREP";#N/A,#N/A,FALSE,"CTBREP";#N/A,#N/A,FALSE,"TURBEFF";#N/A,#N/A,FALSE,"Condenser Performance"}</definedName>
    <definedName name="pig_dog6" localSheetId="26" hidden="1">{#N/A,#N/A,FALSE,"INPUTDATA";#N/A,#N/A,FALSE,"SUMMARY";#N/A,#N/A,FALSE,"CTAREP";#N/A,#N/A,FALSE,"CTBREP";#N/A,#N/A,FALSE,"TURBEFF";#N/A,#N/A,FALSE,"Condenser Performance"}</definedName>
    <definedName name="pig_dog6" localSheetId="16" hidden="1">{#N/A,#N/A,FALSE,"INPUTDATA";#N/A,#N/A,FALSE,"SUMMARY";#N/A,#N/A,FALSE,"CTAREP";#N/A,#N/A,FALSE,"CTBREP";#N/A,#N/A,FALSE,"TURBEFF";#N/A,#N/A,FALSE,"Condenser Performance"}</definedName>
    <definedName name="pig_dog6" localSheetId="13" hidden="1">{#N/A,#N/A,FALSE,"INPUTDATA";#N/A,#N/A,FALSE,"SUMMARY";#N/A,#N/A,FALSE,"CTAREP";#N/A,#N/A,FALSE,"CTBREP";#N/A,#N/A,FALSE,"TURBEFF";#N/A,#N/A,FALSE,"Condenser Performance"}</definedName>
    <definedName name="pig_dog6" localSheetId="15" hidden="1">{#N/A,#N/A,FALSE,"INPUTDATA";#N/A,#N/A,FALSE,"SUMMARY";#N/A,#N/A,FALSE,"CTAREP";#N/A,#N/A,FALSE,"CTBREP";#N/A,#N/A,FALSE,"TURBEFF";#N/A,#N/A,FALSE,"Condenser Performance"}</definedName>
    <definedName name="pig_dog6" localSheetId="8" hidden="1">{#N/A,#N/A,FALSE,"INPUTDATA";#N/A,#N/A,FALSE,"SUMMARY";#N/A,#N/A,FALSE,"CTAREP";#N/A,#N/A,FALSE,"CTBREP";#N/A,#N/A,FALSE,"TURBEFF";#N/A,#N/A,FALSE,"Condenser Performance"}</definedName>
    <definedName name="pig_dog6" localSheetId="12" hidden="1">{#N/A,#N/A,FALSE,"INPUTDATA";#N/A,#N/A,FALSE,"SUMMARY";#N/A,#N/A,FALSE,"CTAREP";#N/A,#N/A,FALSE,"CTBREP";#N/A,#N/A,FALSE,"TURBEFF";#N/A,#N/A,FALSE,"Condenser Performance"}</definedName>
    <definedName name="pig_dog6" localSheetId="9" hidden="1">{#N/A,#N/A,FALSE,"INPUTDATA";#N/A,#N/A,FALSE,"SUMMARY";#N/A,#N/A,FALSE,"CTAREP";#N/A,#N/A,FALSE,"CTBREP";#N/A,#N/A,FALSE,"TURBEFF";#N/A,#N/A,FALSE,"Condenser Performance"}</definedName>
    <definedName name="pig_dog6" localSheetId="11" hidden="1">{#N/A,#N/A,FALSE,"INPUTDATA";#N/A,#N/A,FALSE,"SUMMARY";#N/A,#N/A,FALSE,"CTAREP";#N/A,#N/A,FALSE,"CTBREP";#N/A,#N/A,FALSE,"TURBEFF";#N/A,#N/A,FALSE,"Condenser Performance"}</definedName>
    <definedName name="pig_dog6" localSheetId="27" hidden="1">{#N/A,#N/A,FALSE,"INPUTDATA";#N/A,#N/A,FALSE,"SUMMARY";#N/A,#N/A,FALSE,"CTAREP";#N/A,#N/A,FALSE,"CTBREP";#N/A,#N/A,FALSE,"TURBEFF";#N/A,#N/A,FALSE,"Condenser Performance"}</definedName>
    <definedName name="pig_dog6" localSheetId="18" hidden="1">{#N/A,#N/A,FALSE,"INPUTDATA";#N/A,#N/A,FALSE,"SUMMARY";#N/A,#N/A,FALSE,"CTAREP";#N/A,#N/A,FALSE,"CTBREP";#N/A,#N/A,FALSE,"TURBEFF";#N/A,#N/A,FALSE,"Condenser Performance"}</definedName>
    <definedName name="pig_dog6" localSheetId="20"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23" hidden="1">{#N/A,#N/A,FALSE,"INPUTDATA";#N/A,#N/A,FALSE,"SUMMARY"}</definedName>
    <definedName name="pig_dog7" localSheetId="25" hidden="1">{#N/A,#N/A,FALSE,"INPUTDATA";#N/A,#N/A,FALSE,"SUMMARY"}</definedName>
    <definedName name="pig_dog7" localSheetId="19" hidden="1">{#N/A,#N/A,FALSE,"INPUTDATA";#N/A,#N/A,FALSE,"SUMMARY"}</definedName>
    <definedName name="pig_dog7" localSheetId="21" hidden="1">{#N/A,#N/A,FALSE,"INPUTDATA";#N/A,#N/A,FALSE,"SUMMARY"}</definedName>
    <definedName name="pig_dog7" localSheetId="26" hidden="1">{#N/A,#N/A,FALSE,"INPUTDATA";#N/A,#N/A,FALSE,"SUMMARY"}</definedName>
    <definedName name="pig_dog7" localSheetId="16" hidden="1">{#N/A,#N/A,FALSE,"INPUTDATA";#N/A,#N/A,FALSE,"SUMMARY"}</definedName>
    <definedName name="pig_dog7" localSheetId="13" hidden="1">{#N/A,#N/A,FALSE,"INPUTDATA";#N/A,#N/A,FALSE,"SUMMARY"}</definedName>
    <definedName name="pig_dog7" localSheetId="15" hidden="1">{#N/A,#N/A,FALSE,"INPUTDATA";#N/A,#N/A,FALSE,"SUMMARY"}</definedName>
    <definedName name="pig_dog7" localSheetId="8" hidden="1">{#N/A,#N/A,FALSE,"INPUTDATA";#N/A,#N/A,FALSE,"SUMMARY"}</definedName>
    <definedName name="pig_dog7" localSheetId="12" hidden="1">{#N/A,#N/A,FALSE,"INPUTDATA";#N/A,#N/A,FALSE,"SUMMARY"}</definedName>
    <definedName name="pig_dog7" localSheetId="9" hidden="1">{#N/A,#N/A,FALSE,"INPUTDATA";#N/A,#N/A,FALSE,"SUMMARY"}</definedName>
    <definedName name="pig_dog7" localSheetId="11" hidden="1">{#N/A,#N/A,FALSE,"INPUTDATA";#N/A,#N/A,FALSE,"SUMMARY"}</definedName>
    <definedName name="pig_dog7" localSheetId="27" hidden="1">{#N/A,#N/A,FALSE,"INPUTDATA";#N/A,#N/A,FALSE,"SUMMARY"}</definedName>
    <definedName name="pig_dog7" localSheetId="18" hidden="1">{#N/A,#N/A,FALSE,"INPUTDATA";#N/A,#N/A,FALSE,"SUMMARY"}</definedName>
    <definedName name="pig_dog7" localSheetId="20" hidden="1">{#N/A,#N/A,FALSE,"INPUTDATA";#N/A,#N/A,FALSE,"SUMMARY"}</definedName>
    <definedName name="pig_dog7" hidden="1">{#N/A,#N/A,FALSE,"INPUTDATA";#N/A,#N/A,FALSE,"SUMMARY"}</definedName>
    <definedName name="pig_dog8" localSheetId="23" hidden="1">{#N/A,#N/A,FALSE,"INPUTDATA";#N/A,#N/A,FALSE,"SUMMARY";#N/A,#N/A,FALSE,"CTAREP";#N/A,#N/A,FALSE,"CTBREP";#N/A,#N/A,FALSE,"PMG4ST86";#N/A,#N/A,FALSE,"TURBEFF";#N/A,#N/A,FALSE,"Condenser Performance"}</definedName>
    <definedName name="pig_dog8" localSheetId="25" hidden="1">{#N/A,#N/A,FALSE,"INPUTDATA";#N/A,#N/A,FALSE,"SUMMARY";#N/A,#N/A,FALSE,"CTAREP";#N/A,#N/A,FALSE,"CTBREP";#N/A,#N/A,FALSE,"PMG4ST86";#N/A,#N/A,FALSE,"TURBEFF";#N/A,#N/A,FALSE,"Condenser Performance"}</definedName>
    <definedName name="pig_dog8" localSheetId="19" hidden="1">{#N/A,#N/A,FALSE,"INPUTDATA";#N/A,#N/A,FALSE,"SUMMARY";#N/A,#N/A,FALSE,"CTAREP";#N/A,#N/A,FALSE,"CTBREP";#N/A,#N/A,FALSE,"PMG4ST86";#N/A,#N/A,FALSE,"TURBEFF";#N/A,#N/A,FALSE,"Condenser Performance"}</definedName>
    <definedName name="pig_dog8" localSheetId="21" hidden="1">{#N/A,#N/A,FALSE,"INPUTDATA";#N/A,#N/A,FALSE,"SUMMARY";#N/A,#N/A,FALSE,"CTAREP";#N/A,#N/A,FALSE,"CTBREP";#N/A,#N/A,FALSE,"PMG4ST86";#N/A,#N/A,FALSE,"TURBEFF";#N/A,#N/A,FALSE,"Condenser Performance"}</definedName>
    <definedName name="pig_dog8" localSheetId="26" hidden="1">{#N/A,#N/A,FALSE,"INPUTDATA";#N/A,#N/A,FALSE,"SUMMARY";#N/A,#N/A,FALSE,"CTAREP";#N/A,#N/A,FALSE,"CTBREP";#N/A,#N/A,FALSE,"PMG4ST86";#N/A,#N/A,FALSE,"TURBEFF";#N/A,#N/A,FALSE,"Condenser Performance"}</definedName>
    <definedName name="pig_dog8" localSheetId="16" hidden="1">{#N/A,#N/A,FALSE,"INPUTDATA";#N/A,#N/A,FALSE,"SUMMARY";#N/A,#N/A,FALSE,"CTAREP";#N/A,#N/A,FALSE,"CTBREP";#N/A,#N/A,FALSE,"PMG4ST86";#N/A,#N/A,FALSE,"TURBEFF";#N/A,#N/A,FALSE,"Condenser Performance"}</definedName>
    <definedName name="pig_dog8" localSheetId="13" hidden="1">{#N/A,#N/A,FALSE,"INPUTDATA";#N/A,#N/A,FALSE,"SUMMARY";#N/A,#N/A,FALSE,"CTAREP";#N/A,#N/A,FALSE,"CTBREP";#N/A,#N/A,FALSE,"PMG4ST86";#N/A,#N/A,FALSE,"TURBEFF";#N/A,#N/A,FALSE,"Condenser Performance"}</definedName>
    <definedName name="pig_dog8" localSheetId="15" hidden="1">{#N/A,#N/A,FALSE,"INPUTDATA";#N/A,#N/A,FALSE,"SUMMARY";#N/A,#N/A,FALSE,"CTAREP";#N/A,#N/A,FALSE,"CTBREP";#N/A,#N/A,FALSE,"PMG4ST86";#N/A,#N/A,FALSE,"TURBEFF";#N/A,#N/A,FALSE,"Condenser Performance"}</definedName>
    <definedName name="pig_dog8" localSheetId="8" hidden="1">{#N/A,#N/A,FALSE,"INPUTDATA";#N/A,#N/A,FALSE,"SUMMARY";#N/A,#N/A,FALSE,"CTAREP";#N/A,#N/A,FALSE,"CTBREP";#N/A,#N/A,FALSE,"PMG4ST86";#N/A,#N/A,FALSE,"TURBEFF";#N/A,#N/A,FALSE,"Condenser Performance"}</definedName>
    <definedName name="pig_dog8" localSheetId="12" hidden="1">{#N/A,#N/A,FALSE,"INPUTDATA";#N/A,#N/A,FALSE,"SUMMARY";#N/A,#N/A,FALSE,"CTAREP";#N/A,#N/A,FALSE,"CTBREP";#N/A,#N/A,FALSE,"PMG4ST86";#N/A,#N/A,FALSE,"TURBEFF";#N/A,#N/A,FALSE,"Condenser Performance"}</definedName>
    <definedName name="pig_dog8" localSheetId="9" hidden="1">{#N/A,#N/A,FALSE,"INPUTDATA";#N/A,#N/A,FALSE,"SUMMARY";#N/A,#N/A,FALSE,"CTAREP";#N/A,#N/A,FALSE,"CTBREP";#N/A,#N/A,FALSE,"PMG4ST86";#N/A,#N/A,FALSE,"TURBEFF";#N/A,#N/A,FALSE,"Condenser Performance"}</definedName>
    <definedName name="pig_dog8" localSheetId="11" hidden="1">{#N/A,#N/A,FALSE,"INPUTDATA";#N/A,#N/A,FALSE,"SUMMARY";#N/A,#N/A,FALSE,"CTAREP";#N/A,#N/A,FALSE,"CTBREP";#N/A,#N/A,FALSE,"PMG4ST86";#N/A,#N/A,FALSE,"TURBEFF";#N/A,#N/A,FALSE,"Condenser Performance"}</definedName>
    <definedName name="pig_dog8" localSheetId="27" hidden="1">{#N/A,#N/A,FALSE,"INPUTDATA";#N/A,#N/A,FALSE,"SUMMARY";#N/A,#N/A,FALSE,"CTAREP";#N/A,#N/A,FALSE,"CTBREP";#N/A,#N/A,FALSE,"PMG4ST86";#N/A,#N/A,FALSE,"TURBEFF";#N/A,#N/A,FALSE,"Condenser Performance"}</definedName>
    <definedName name="pig_dog8" localSheetId="18" hidden="1">{#N/A,#N/A,FALSE,"INPUTDATA";#N/A,#N/A,FALSE,"SUMMARY";#N/A,#N/A,FALSE,"CTAREP";#N/A,#N/A,FALSE,"CTBREP";#N/A,#N/A,FALSE,"PMG4ST86";#N/A,#N/A,FALSE,"TURBEFF";#N/A,#N/A,FALSE,"Condenser Performance"}</definedName>
    <definedName name="pig_dog8" localSheetId="20"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ivot" localSheetId="19">[67]Sheet1!$A$15:$O$55</definedName>
    <definedName name="pivot" localSheetId="21">[67]Sheet1!$A$15:$O$55</definedName>
    <definedName name="pivot" localSheetId="26">[67]Sheet1!$A$15:$O$55</definedName>
    <definedName name="pivot" localSheetId="16">[67]Sheet1!$A$15:$O$55</definedName>
    <definedName name="pivot" localSheetId="13">[67]Sheet1!$A$15:$O$55</definedName>
    <definedName name="pivot" localSheetId="15">[67]Sheet1!$A$15:$O$55</definedName>
    <definedName name="pivot" localSheetId="8">[67]Sheet1!$A$15:$O$55</definedName>
    <definedName name="pivot" localSheetId="12">[67]Sheet1!$A$15:$O$55</definedName>
    <definedName name="pivot" localSheetId="9">[67]Sheet1!$A$15:$O$55</definedName>
    <definedName name="pivot" localSheetId="11">[67]Sheet1!$A$15:$O$55</definedName>
    <definedName name="pivot" localSheetId="27">[67]Sheet1!$A$15:$O$55</definedName>
    <definedName name="pivot" localSheetId="18">[67]Sheet1!$A$15:$O$55</definedName>
    <definedName name="pivot" localSheetId="20">[67]Sheet1!$A$15:$O$55</definedName>
    <definedName name="pivot">[68]Sheet1!$A$15:$O$55</definedName>
    <definedName name="PJE">#REF!</definedName>
    <definedName name="pka" localSheetId="23" hidden="1">{#N/A,#N/A,FALSE,"INPUTDATA";#N/A,#N/A,FALSE,"SUMMARY";#N/A,#N/A,FALSE,"CTAREP";#N/A,#N/A,FALSE,"CTBREP";#N/A,#N/A,FALSE,"PMG4ST86";#N/A,#N/A,FALSE,"TURBEFF";#N/A,#N/A,FALSE,"Condenser Performance"}</definedName>
    <definedName name="pka" localSheetId="25" hidden="1">{#N/A,#N/A,FALSE,"INPUTDATA";#N/A,#N/A,FALSE,"SUMMARY";#N/A,#N/A,FALSE,"CTAREP";#N/A,#N/A,FALSE,"CTBREP";#N/A,#N/A,FALSE,"PMG4ST86";#N/A,#N/A,FALSE,"TURBEFF";#N/A,#N/A,FALSE,"Condenser Performance"}</definedName>
    <definedName name="pka" localSheetId="19" hidden="1">{#N/A,#N/A,FALSE,"INPUTDATA";#N/A,#N/A,FALSE,"SUMMARY";#N/A,#N/A,FALSE,"CTAREP";#N/A,#N/A,FALSE,"CTBREP";#N/A,#N/A,FALSE,"PMG4ST86";#N/A,#N/A,FALSE,"TURBEFF";#N/A,#N/A,FALSE,"Condenser Performance"}</definedName>
    <definedName name="pka" localSheetId="21" hidden="1">{#N/A,#N/A,FALSE,"INPUTDATA";#N/A,#N/A,FALSE,"SUMMARY";#N/A,#N/A,FALSE,"CTAREP";#N/A,#N/A,FALSE,"CTBREP";#N/A,#N/A,FALSE,"PMG4ST86";#N/A,#N/A,FALSE,"TURBEFF";#N/A,#N/A,FALSE,"Condenser Performance"}</definedName>
    <definedName name="pka" localSheetId="26" hidden="1">{#N/A,#N/A,FALSE,"INPUTDATA";#N/A,#N/A,FALSE,"SUMMARY";#N/A,#N/A,FALSE,"CTAREP";#N/A,#N/A,FALSE,"CTBREP";#N/A,#N/A,FALSE,"PMG4ST86";#N/A,#N/A,FALSE,"TURBEFF";#N/A,#N/A,FALSE,"Condenser Performance"}</definedName>
    <definedName name="pka" localSheetId="16" hidden="1">{#N/A,#N/A,FALSE,"INPUTDATA";#N/A,#N/A,FALSE,"SUMMARY";#N/A,#N/A,FALSE,"CTAREP";#N/A,#N/A,FALSE,"CTBREP";#N/A,#N/A,FALSE,"PMG4ST86";#N/A,#N/A,FALSE,"TURBEFF";#N/A,#N/A,FALSE,"Condenser Performance"}</definedName>
    <definedName name="pka" localSheetId="13" hidden="1">{#N/A,#N/A,FALSE,"INPUTDATA";#N/A,#N/A,FALSE,"SUMMARY";#N/A,#N/A,FALSE,"CTAREP";#N/A,#N/A,FALSE,"CTBREP";#N/A,#N/A,FALSE,"PMG4ST86";#N/A,#N/A,FALSE,"TURBEFF";#N/A,#N/A,FALSE,"Condenser Performance"}</definedName>
    <definedName name="pka" localSheetId="15" hidden="1">{#N/A,#N/A,FALSE,"INPUTDATA";#N/A,#N/A,FALSE,"SUMMARY";#N/A,#N/A,FALSE,"CTAREP";#N/A,#N/A,FALSE,"CTBREP";#N/A,#N/A,FALSE,"PMG4ST86";#N/A,#N/A,FALSE,"TURBEFF";#N/A,#N/A,FALSE,"Condenser Performance"}</definedName>
    <definedName name="pka" localSheetId="8" hidden="1">{#N/A,#N/A,FALSE,"INPUTDATA";#N/A,#N/A,FALSE,"SUMMARY";#N/A,#N/A,FALSE,"CTAREP";#N/A,#N/A,FALSE,"CTBREP";#N/A,#N/A,FALSE,"PMG4ST86";#N/A,#N/A,FALSE,"TURBEFF";#N/A,#N/A,FALSE,"Condenser Performance"}</definedName>
    <definedName name="pka" localSheetId="12" hidden="1">{#N/A,#N/A,FALSE,"INPUTDATA";#N/A,#N/A,FALSE,"SUMMARY";#N/A,#N/A,FALSE,"CTAREP";#N/A,#N/A,FALSE,"CTBREP";#N/A,#N/A,FALSE,"PMG4ST86";#N/A,#N/A,FALSE,"TURBEFF";#N/A,#N/A,FALSE,"Condenser Performance"}</definedName>
    <definedName name="pka" localSheetId="9" hidden="1">{#N/A,#N/A,FALSE,"INPUTDATA";#N/A,#N/A,FALSE,"SUMMARY";#N/A,#N/A,FALSE,"CTAREP";#N/A,#N/A,FALSE,"CTBREP";#N/A,#N/A,FALSE,"PMG4ST86";#N/A,#N/A,FALSE,"TURBEFF";#N/A,#N/A,FALSE,"Condenser Performance"}</definedName>
    <definedName name="pka" localSheetId="11" hidden="1">{#N/A,#N/A,FALSE,"INPUTDATA";#N/A,#N/A,FALSE,"SUMMARY";#N/A,#N/A,FALSE,"CTAREP";#N/A,#N/A,FALSE,"CTBREP";#N/A,#N/A,FALSE,"PMG4ST86";#N/A,#N/A,FALSE,"TURBEFF";#N/A,#N/A,FALSE,"Condenser Performance"}</definedName>
    <definedName name="pka" localSheetId="27" hidden="1">{#N/A,#N/A,FALSE,"INPUTDATA";#N/A,#N/A,FALSE,"SUMMARY";#N/A,#N/A,FALSE,"CTAREP";#N/A,#N/A,FALSE,"CTBREP";#N/A,#N/A,FALSE,"PMG4ST86";#N/A,#N/A,FALSE,"TURBEFF";#N/A,#N/A,FALSE,"Condenser Performance"}</definedName>
    <definedName name="pka" localSheetId="18" hidden="1">{#N/A,#N/A,FALSE,"INPUTDATA";#N/A,#N/A,FALSE,"SUMMARY";#N/A,#N/A,FALSE,"CTAREP";#N/A,#N/A,FALSE,"CTBREP";#N/A,#N/A,FALSE,"PMG4ST86";#N/A,#N/A,FALSE,"TURBEFF";#N/A,#N/A,FALSE,"Condenser Performance"}</definedName>
    <definedName name="pka" localSheetId="20" hidden="1">{#N/A,#N/A,FALSE,"INPUTDATA";#N/A,#N/A,FALSE,"SUMMARY";#N/A,#N/A,FALSE,"CTAREP";#N/A,#N/A,FALSE,"CTBREP";#N/A,#N/A,FALSE,"PMG4ST86";#N/A,#N/A,FALSE,"TURBEFF";#N/A,#N/A,FALSE,"Condenser Performance"}</definedName>
    <definedName name="pka" hidden="1">{#N/A,#N/A,FALSE,"INPUTDATA";#N/A,#N/A,FALSE,"SUMMARY";#N/A,#N/A,FALSE,"CTAREP";#N/A,#N/A,FALSE,"CTBREP";#N/A,#N/A,FALSE,"PMG4ST86";#N/A,#N/A,FALSE,"TURBEFF";#N/A,#N/A,FALSE,"Condenser Performance"}</definedName>
    <definedName name="PlantAlloc">'[118]Pre-97 WS5'!$E$42</definedName>
    <definedName name="pms" localSheetId="23" hidden="1">{"detail305",#N/A,FALSE,"BI-305"}</definedName>
    <definedName name="pms" localSheetId="25" hidden="1">{"detail305",#N/A,FALSE,"BI-305"}</definedName>
    <definedName name="pms" localSheetId="19" hidden="1">{"detail305",#N/A,FALSE,"BI-305"}</definedName>
    <definedName name="pms" localSheetId="21" hidden="1">{"detail305",#N/A,FALSE,"BI-305"}</definedName>
    <definedName name="pms" localSheetId="26" hidden="1">{"detail305",#N/A,FALSE,"BI-305"}</definedName>
    <definedName name="pms" localSheetId="16" hidden="1">{"detail305",#N/A,FALSE,"BI-305"}</definedName>
    <definedName name="pms" localSheetId="13" hidden="1">{"detail305",#N/A,FALSE,"BI-305"}</definedName>
    <definedName name="pms" localSheetId="15" hidden="1">{"detail305",#N/A,FALSE,"BI-305"}</definedName>
    <definedName name="pms" localSheetId="8" hidden="1">{"detail305",#N/A,FALSE,"BI-305"}</definedName>
    <definedName name="pms" localSheetId="12" hidden="1">{"detail305",#N/A,FALSE,"BI-305"}</definedName>
    <definedName name="pms" localSheetId="9" hidden="1">{"detail305",#N/A,FALSE,"BI-305"}</definedName>
    <definedName name="pms" localSheetId="11" hidden="1">{"detail305",#N/A,FALSE,"BI-305"}</definedName>
    <definedName name="pms" localSheetId="27" hidden="1">{"detail305",#N/A,FALSE,"BI-305"}</definedName>
    <definedName name="pms" localSheetId="18" hidden="1">{"detail305",#N/A,FALSE,"BI-305"}</definedName>
    <definedName name="pms" localSheetId="20" hidden="1">{"detail305",#N/A,FALSE,"BI-305"}</definedName>
    <definedName name="pms" hidden="1">{"detail305",#N/A,FALSE,"BI-305"}</definedName>
    <definedName name="pnc" localSheetId="23" hidden="1">{#N/A,#N/A,FALSE,"T COST";#N/A,#N/A,FALSE,"COST_FH"}</definedName>
    <definedName name="pnc" localSheetId="25" hidden="1">{#N/A,#N/A,FALSE,"T COST";#N/A,#N/A,FALSE,"COST_FH"}</definedName>
    <definedName name="pnc" localSheetId="19" hidden="1">{#N/A,#N/A,FALSE,"T COST";#N/A,#N/A,FALSE,"COST_FH"}</definedName>
    <definedName name="pnc" localSheetId="21" hidden="1">{#N/A,#N/A,FALSE,"T COST";#N/A,#N/A,FALSE,"COST_FH"}</definedName>
    <definedName name="pnc" localSheetId="26" hidden="1">{#N/A,#N/A,FALSE,"T COST";#N/A,#N/A,FALSE,"COST_FH"}</definedName>
    <definedName name="pnc" localSheetId="16" hidden="1">{#N/A,#N/A,FALSE,"T COST";#N/A,#N/A,FALSE,"COST_FH"}</definedName>
    <definedName name="pnc" localSheetId="13" hidden="1">{#N/A,#N/A,FALSE,"T COST";#N/A,#N/A,FALSE,"COST_FH"}</definedName>
    <definedName name="pnc" localSheetId="15" hidden="1">{#N/A,#N/A,FALSE,"T COST";#N/A,#N/A,FALSE,"COST_FH"}</definedName>
    <definedName name="pnc" localSheetId="8" hidden="1">{#N/A,#N/A,FALSE,"T COST";#N/A,#N/A,FALSE,"COST_FH"}</definedName>
    <definedName name="pnc" localSheetId="12" hidden="1">{#N/A,#N/A,FALSE,"T COST";#N/A,#N/A,FALSE,"COST_FH"}</definedName>
    <definedName name="pnc" localSheetId="9" hidden="1">{#N/A,#N/A,FALSE,"T COST";#N/A,#N/A,FALSE,"COST_FH"}</definedName>
    <definedName name="pnc" localSheetId="11" hidden="1">{#N/A,#N/A,FALSE,"T COST";#N/A,#N/A,FALSE,"COST_FH"}</definedName>
    <definedName name="pnc" localSheetId="27" hidden="1">{#N/A,#N/A,FALSE,"T COST";#N/A,#N/A,FALSE,"COST_FH"}</definedName>
    <definedName name="pnc" localSheetId="18" hidden="1">{#N/A,#N/A,FALSE,"T COST";#N/A,#N/A,FALSE,"COST_FH"}</definedName>
    <definedName name="pnc" localSheetId="20" hidden="1">{#N/A,#N/A,FALSE,"T COST";#N/A,#N/A,FALSE,"COST_FH"}</definedName>
    <definedName name="pnc" hidden="1">{#N/A,#N/A,FALSE,"T COST";#N/A,#N/A,FALSE,"COST_FH"}</definedName>
    <definedName name="poiuy" hidden="1">{#N/A,#N/A,FALSE,"Aging Summary";#N/A,#N/A,FALSE,"Ratio Analysis";#N/A,#N/A,FALSE,"Test 120 Day Accts";#N/A,#N/A,FALSE,"Tickmarks"}</definedName>
    <definedName name="pp" localSheetId="23">'[80]13. Headcount Forecast'!#REF!</definedName>
    <definedName name="pp" localSheetId="25">'[80]13. Headcount Forecast'!#REF!</definedName>
    <definedName name="pp" localSheetId="19">'[80]13. Headcount Forecast'!#REF!</definedName>
    <definedName name="pp" localSheetId="21">'[80]13. Headcount Forecast'!#REF!</definedName>
    <definedName name="pp">'[80]13. Headcount Forecast'!#REF!</definedName>
    <definedName name="PPage">#REF!</definedName>
    <definedName name="PPage1">#REF!</definedName>
    <definedName name="PPage2">#REF!</definedName>
    <definedName name="ppp" localSheetId="23">'[15]13. Headcount Forecast'!#REF!</definedName>
    <definedName name="ppp" localSheetId="25">'[15]13. Headcount Forecast'!#REF!</definedName>
    <definedName name="ppp" localSheetId="19">'[15]13. Headcount Forecast'!#REF!</definedName>
    <definedName name="ppp" localSheetId="21">'[15]13. Headcount Forecast'!#REF!</definedName>
    <definedName name="ppp" localSheetId="26">'[15]13. Headcount Forecast'!#REF!</definedName>
    <definedName name="ppp" localSheetId="8">'[15]13. Headcount Forecast'!#REF!</definedName>
    <definedName name="ppp" localSheetId="27">'[15]13. Headcount Forecast'!#REF!</definedName>
    <definedName name="ppp" localSheetId="18">'[15]13. Headcount Forecast'!#REF!</definedName>
    <definedName name="ppp" localSheetId="20">'[15]13. Headcount Forecast'!#REF!</definedName>
    <definedName name="ppp">'[15]13. Headcount Forecast'!#REF!</definedName>
    <definedName name="pppppp" localSheetId="23">'[15]13. Headcount Forecast'!#REF!</definedName>
    <definedName name="pppppp" localSheetId="25">'[15]13. Headcount Forecast'!#REF!</definedName>
    <definedName name="pppppp" localSheetId="19">'[15]13. Headcount Forecast'!#REF!</definedName>
    <definedName name="pppppp" localSheetId="21">'[15]13. Headcount Forecast'!#REF!</definedName>
    <definedName name="pppppp">'[15]13. Headcount Forecast'!#REF!</definedName>
    <definedName name="prb" localSheetId="23" hidden="1">{"summary",#N/A,FALSE,"PCR DIRECTORY"}</definedName>
    <definedName name="prb" localSheetId="25" hidden="1">{"summary",#N/A,FALSE,"PCR DIRECTORY"}</definedName>
    <definedName name="prb" localSheetId="19" hidden="1">{"summary",#N/A,FALSE,"PCR DIRECTORY"}</definedName>
    <definedName name="prb" localSheetId="21" hidden="1">{"summary",#N/A,FALSE,"PCR DIRECTORY"}</definedName>
    <definedName name="prb" localSheetId="26" hidden="1">{"summary",#N/A,FALSE,"PCR DIRECTORY"}</definedName>
    <definedName name="prb" localSheetId="16" hidden="1">{"summary",#N/A,FALSE,"PCR DIRECTORY"}</definedName>
    <definedName name="prb" localSheetId="13" hidden="1">{"summary",#N/A,FALSE,"PCR DIRECTORY"}</definedName>
    <definedName name="prb" localSheetId="15" hidden="1">{"summary",#N/A,FALSE,"PCR DIRECTORY"}</definedName>
    <definedName name="prb" localSheetId="8" hidden="1">{"summary",#N/A,FALSE,"PCR DIRECTORY"}</definedName>
    <definedName name="prb" localSheetId="12" hidden="1">{"summary",#N/A,FALSE,"PCR DIRECTORY"}</definedName>
    <definedName name="prb" localSheetId="9" hidden="1">{"summary",#N/A,FALSE,"PCR DIRECTORY"}</definedName>
    <definedName name="prb" localSheetId="11" hidden="1">{"summary",#N/A,FALSE,"PCR DIRECTORY"}</definedName>
    <definedName name="prb" localSheetId="27" hidden="1">{"summary",#N/A,FALSE,"PCR DIRECTORY"}</definedName>
    <definedName name="prb" localSheetId="18" hidden="1">{"summary",#N/A,FALSE,"PCR DIRECTORY"}</definedName>
    <definedName name="prb" localSheetId="20" hidden="1">{"summary",#N/A,FALSE,"PCR DIRECTORY"}</definedName>
    <definedName name="prb" hidden="1">{"summary",#N/A,FALSE,"PCR DIRECTORY"}</definedName>
    <definedName name="prev_qtr_LY_YTD">'[76]Cognos  instructions'!$E$25</definedName>
    <definedName name="prev_qtr_ytd">'[76]Cognos  instructions'!$F$25</definedName>
    <definedName name="PRINT" localSheetId="19">#REF!</definedName>
    <definedName name="PRINT" localSheetId="21">#REF!</definedName>
    <definedName name="PRINT" localSheetId="26">#REF!</definedName>
    <definedName name="PRINT" localSheetId="16">#REF!</definedName>
    <definedName name="PRINT" localSheetId="13">#REF!</definedName>
    <definedName name="PRINT" localSheetId="15">#REF!</definedName>
    <definedName name="PRINT" localSheetId="8">#REF!</definedName>
    <definedName name="PRINT" localSheetId="12">#REF!</definedName>
    <definedName name="PRINT" localSheetId="9">#REF!</definedName>
    <definedName name="PRINT" localSheetId="11">#REF!</definedName>
    <definedName name="PRINT" localSheetId="27">#REF!</definedName>
    <definedName name="PRINT" localSheetId="18">#REF!</definedName>
    <definedName name="PRINT" localSheetId="20">#REF!</definedName>
    <definedName name="PRINT">#REF!</definedName>
    <definedName name="_xlnm.Print_Area" localSheetId="23">'CCA - CCVA'!$A$1:$K$37</definedName>
    <definedName name="_xlnm.Print_Area" localSheetId="25">'CCA - COVID'!$A$38:$K$56</definedName>
    <definedName name="_xlnm.Print_Area" localSheetId="19">'CCA Consolidated'!$A$1:$K$19</definedName>
    <definedName name="_xlnm.Print_Area" localSheetId="21">'CCA OEB Approved'!$A$1:$K$19</definedName>
    <definedName name="_xlnm.Print_Area" localSheetId="26">'Cost of Capital'!$A$1:$M$38</definedName>
    <definedName name="_xlnm.Print_Area" localSheetId="16">'Dep Exp - CCVA'!#REF!</definedName>
    <definedName name="_xlnm.Print_Area" localSheetId="13">'Dep Exp - Combined'!#REF!</definedName>
    <definedName name="_xlnm.Print_Area" localSheetId="15">'Dep Exp - COVID'!#REF!</definedName>
    <definedName name="_xlnm.Print_Area" localSheetId="14">'Dep Exp - OEB Approved'!$A$9:$L$277</definedName>
    <definedName name="_xlnm.Print_Area" localSheetId="8">'FA - Avg Rate Base'!$A$1:$U$16</definedName>
    <definedName name="_xlnm.Print_Area" localSheetId="12">'FA-Continuity CCVA'!$B$9:$N$393</definedName>
    <definedName name="_xlnm.Print_Area" localSheetId="9">'FA-Continuity Combined'!$B$1:$N$393</definedName>
    <definedName name="_xlnm.Print_Area" localSheetId="11">'FA-Continuity COVID'!$B$9:$N$393</definedName>
    <definedName name="_xlnm.Print_Area" localSheetId="10">'FA-Continuity OEB Approved'!$B$9:$Z$393</definedName>
    <definedName name="_xlnm.Print_Area" localSheetId="27">'Revenue Requirement'!$A$1:$I$23</definedName>
    <definedName name="_xlnm.Print_Area" localSheetId="22">'Tax CCVA'!$A$1:$J$165</definedName>
    <definedName name="_xlnm.Print_Area" localSheetId="18">'Tax Consolidated'!$A$1:$J$165</definedName>
    <definedName name="_xlnm.Print_Area" localSheetId="24">'Tax COVID'!$A$1:$J$165</definedName>
    <definedName name="_xlnm.Print_Area" localSheetId="20">'Tax OEB Approved'!$A$1:$J$165</definedName>
    <definedName name="_xlnm.Print_Area">#REF!</definedName>
    <definedName name="PRINT_AREA_MI">#REF!</definedName>
    <definedName name="Print_functionality" localSheetId="23">[119]!Print_functionality</definedName>
    <definedName name="Print_functionality" localSheetId="25">[119]!Print_functionality</definedName>
    <definedName name="Print_functionality" localSheetId="19">[119]!Print_functionality</definedName>
    <definedName name="Print_functionality" localSheetId="16">[119]!Print_functionality</definedName>
    <definedName name="Print_functionality" localSheetId="13">[119]!Print_functionality</definedName>
    <definedName name="Print_functionality" localSheetId="4">[119]!Print_functionality</definedName>
    <definedName name="Print_functionality" localSheetId="5">[119]!Print_functionality</definedName>
    <definedName name="Print_functionality" localSheetId="12">[119]!Print_functionality</definedName>
    <definedName name="Print_functionality" localSheetId="9">[119]!Print_functionality</definedName>
    <definedName name="Print_functionality" localSheetId="22">[119]!Print_functionality</definedName>
    <definedName name="Print_functionality" localSheetId="18">[119]!Print_functionality</definedName>
    <definedName name="Print_functionality" localSheetId="24">[119]!Print_functionality</definedName>
    <definedName name="Print_functionality">[119]!Print_functionality</definedName>
    <definedName name="Print_List" localSheetId="23">#REF!</definedName>
    <definedName name="Print_List" localSheetId="25">#REF!</definedName>
    <definedName name="Print_List" localSheetId="19">#REF!</definedName>
    <definedName name="Print_List" localSheetId="21">#REF!</definedName>
    <definedName name="Print_List" localSheetId="26">#REF!</definedName>
    <definedName name="Print_List" localSheetId="16">#REF!</definedName>
    <definedName name="Print_List" localSheetId="13">#REF!</definedName>
    <definedName name="Print_List" localSheetId="15">#REF!</definedName>
    <definedName name="Print_List" localSheetId="8">#REF!</definedName>
    <definedName name="Print_List" localSheetId="12">#REF!</definedName>
    <definedName name="Print_List" localSheetId="9">#REF!</definedName>
    <definedName name="Print_List" localSheetId="11">#REF!</definedName>
    <definedName name="Print_List" localSheetId="27">#REF!</definedName>
    <definedName name="Print_List" localSheetId="18">#REF!</definedName>
    <definedName name="Print_List" localSheetId="20">#REF!</definedName>
    <definedName name="Print_List">#REF!</definedName>
    <definedName name="PRINT_OPTIONS" localSheetId="23">#REF!</definedName>
    <definedName name="PRINT_OPTIONS" localSheetId="25">#REF!</definedName>
    <definedName name="PRINT_OPTIONS" localSheetId="19">#REF!</definedName>
    <definedName name="PRINT_OPTIONS" localSheetId="21">#REF!</definedName>
    <definedName name="PRINT_OPTIONS">#REF!</definedName>
    <definedName name="Print_Preview" localSheetId="23">#REF!</definedName>
    <definedName name="Print_Preview" localSheetId="25">#REF!</definedName>
    <definedName name="Print_Preview" localSheetId="19">#REF!</definedName>
    <definedName name="Print_Preview" localSheetId="21">#REF!</definedName>
    <definedName name="Print_Preview">#REF!</definedName>
    <definedName name="_xlnm.Print_Titles" localSheetId="22">'Tax CCVA'!$1:$4</definedName>
    <definedName name="_xlnm.Print_Titles" localSheetId="18">'Tax Consolidated'!$1:$4</definedName>
    <definedName name="_xlnm.Print_Titles" localSheetId="24">'Tax COVID'!$1:$4</definedName>
    <definedName name="_xlnm.Print_Titles" localSheetId="20">'Tax OEB Approved'!$1:$4</definedName>
    <definedName name="Print_Titles_MI">#REF!</definedName>
    <definedName name="Prior_Month">#REF!</definedName>
    <definedName name="Proposed" hidden="1">{#N/A,#N/A,TRUE,"TOTAL DISTRIBUTION";#N/A,#N/A,TRUE,"SOUTH";#N/A,#N/A,TRUE,"NORTHEAST";#N/A,#N/A,TRUE,"WEST"}</definedName>
    <definedName name="Prudential_2002" localSheetId="23">#REF!</definedName>
    <definedName name="Prudential_2002" localSheetId="25">#REF!</definedName>
    <definedName name="Prudential_2002" localSheetId="19">#REF!</definedName>
    <definedName name="Prudential_2002" localSheetId="21">#REF!</definedName>
    <definedName name="Prudential_2002" localSheetId="26">#REF!</definedName>
    <definedName name="Prudential_2002" localSheetId="16">#REF!</definedName>
    <definedName name="Prudential_2002" localSheetId="13">#REF!</definedName>
    <definedName name="Prudential_2002" localSheetId="15">#REF!</definedName>
    <definedName name="Prudential_2002" localSheetId="8">#REF!</definedName>
    <definedName name="Prudential_2002" localSheetId="12">#REF!</definedName>
    <definedName name="Prudential_2002" localSheetId="9">#REF!</definedName>
    <definedName name="Prudential_2002" localSheetId="11">#REF!</definedName>
    <definedName name="Prudential_2002" localSheetId="27">#REF!</definedName>
    <definedName name="Prudential_2002" localSheetId="18">#REF!</definedName>
    <definedName name="Prudential_2002" localSheetId="20">#REF!</definedName>
    <definedName name="Prudential_2002">#REF!</definedName>
    <definedName name="Prudential_2003" localSheetId="23">#REF!</definedName>
    <definedName name="Prudential_2003" localSheetId="25">#REF!</definedName>
    <definedName name="Prudential_2003" localSheetId="19">#REF!</definedName>
    <definedName name="Prudential_2003" localSheetId="21">#REF!</definedName>
    <definedName name="Prudential_2003">#REF!</definedName>
    <definedName name="prys" localSheetId="23" hidden="1">table_inspection</definedName>
    <definedName name="prys" localSheetId="25" hidden="1">table_inspection</definedName>
    <definedName name="prys" localSheetId="19" hidden="1">table_inspection</definedName>
    <definedName name="prys" localSheetId="16" hidden="1">table_inspection</definedName>
    <definedName name="prys" localSheetId="13" hidden="1">table_inspection</definedName>
    <definedName name="prys" localSheetId="4" hidden="1">table_inspection</definedName>
    <definedName name="prys" localSheetId="5" hidden="1">table_inspection</definedName>
    <definedName name="prys" localSheetId="12" hidden="1">table_inspection</definedName>
    <definedName name="prys" localSheetId="9" hidden="1">table_inspection</definedName>
    <definedName name="prys" localSheetId="22" hidden="1">table_inspection</definedName>
    <definedName name="prys" localSheetId="18" hidden="1">table_inspection</definedName>
    <definedName name="prys" localSheetId="24" hidden="1">table_inspection</definedName>
    <definedName name="prys" hidden="1">table_inspection</definedName>
    <definedName name="psnh1">#REF!</definedName>
    <definedName name="psnh2">#REF!</definedName>
    <definedName name="psnhcoc">#REF!</definedName>
    <definedName name="PSNHCOC2">#REF!</definedName>
    <definedName name="PTFAlloc">'[118]Pre-97 WS5'!$E$13</definedName>
    <definedName name="Purpose">#REF!</definedName>
    <definedName name="PV_Rate" localSheetId="23">#REF!</definedName>
    <definedName name="PV_Rate" localSheetId="25">#REF!</definedName>
    <definedName name="PV_Rate" localSheetId="19">#REF!</definedName>
    <definedName name="PV_Rate" localSheetId="21">#REF!</definedName>
    <definedName name="PV_Rate">#REF!</definedName>
    <definedName name="PYData">'[77]PY TB'!$A$6:$D$10001</definedName>
    <definedName name="PYTB">'[120]PY TB'!$A:$J</definedName>
    <definedName name="q" localSheetId="23">'[15]13. Headcount Forecast'!#REF!</definedName>
    <definedName name="q" localSheetId="25">'[15]13. Headcount Forecast'!#REF!</definedName>
    <definedName name="q" localSheetId="19">'[15]13. Headcount Forecast'!#REF!</definedName>
    <definedName name="q" localSheetId="21">'[15]13. Headcount Forecast'!#REF!</definedName>
    <definedName name="q" localSheetId="26">'[15]13. Headcount Forecast'!#REF!</definedName>
    <definedName name="q" localSheetId="16">'[15]13. Headcount Forecast'!#REF!</definedName>
    <definedName name="q" localSheetId="13">'[15]13. Headcount Forecast'!#REF!</definedName>
    <definedName name="q" localSheetId="15">'[15]13. Headcount Forecast'!#REF!</definedName>
    <definedName name="q" localSheetId="8">'[15]13. Headcount Forecast'!#REF!</definedName>
    <definedName name="q" localSheetId="12">'[15]13. Headcount Forecast'!#REF!</definedName>
    <definedName name="q" localSheetId="9">'[15]13. Headcount Forecast'!#REF!</definedName>
    <definedName name="q" localSheetId="11">'[15]13. Headcount Forecast'!#REF!</definedName>
    <definedName name="q" localSheetId="27">'[15]13. Headcount Forecast'!#REF!</definedName>
    <definedName name="q" localSheetId="18">'[15]13. Headcount Forecast'!#REF!</definedName>
    <definedName name="q" localSheetId="20">'[15]13. Headcount Forecast'!#REF!</definedName>
    <definedName name="q">'[15]13. Headcount Forecast'!#REF!</definedName>
    <definedName name="q1bpe">'[121]q1 2002'!$A$15:$F$21</definedName>
    <definedName name="qq" localSheetId="23">'[80]13. Headcount Forecast'!#REF!</definedName>
    <definedName name="qq" localSheetId="25">'[80]13. Headcount Forecast'!#REF!</definedName>
    <definedName name="qq" localSheetId="19">'[80]13. Headcount Forecast'!#REF!</definedName>
    <definedName name="qq" localSheetId="21">'[80]13. Headcount Forecast'!#REF!</definedName>
    <definedName name="qq" localSheetId="26">'[80]13. Headcount Forecast'!#REF!</definedName>
    <definedName name="qq" localSheetId="16">'[80]13. Headcount Forecast'!#REF!</definedName>
    <definedName name="qq" localSheetId="13">'[80]13. Headcount Forecast'!#REF!</definedName>
    <definedName name="qq" localSheetId="15">'[80]13. Headcount Forecast'!#REF!</definedName>
    <definedName name="qq" localSheetId="8">'[80]13. Headcount Forecast'!#REF!</definedName>
    <definedName name="qq" localSheetId="12">'[80]13. Headcount Forecast'!#REF!</definedName>
    <definedName name="qq" localSheetId="9">'[80]13. Headcount Forecast'!#REF!</definedName>
    <definedName name="qq" localSheetId="11">'[80]13. Headcount Forecast'!#REF!</definedName>
    <definedName name="qq" localSheetId="27">'[80]13. Headcount Forecast'!#REF!</definedName>
    <definedName name="qq" localSheetId="18">'[80]13. Headcount Forecast'!#REF!</definedName>
    <definedName name="qq" localSheetId="20">'[80]13. Headcount Forecast'!#REF!</definedName>
    <definedName name="qq">'[80]13. Headcount Forecast'!#REF!</definedName>
    <definedName name="qqq" localSheetId="23">'[15]13. Headcount Forecast'!#REF!</definedName>
    <definedName name="qqq" localSheetId="25">'[15]13. Headcount Forecast'!#REF!</definedName>
    <definedName name="qqq" localSheetId="19">'[15]13. Headcount Forecast'!#REF!</definedName>
    <definedName name="qqq" localSheetId="21">'[15]13. Headcount Forecast'!#REF!</definedName>
    <definedName name="qqq" localSheetId="26">'[15]13. Headcount Forecast'!#REF!</definedName>
    <definedName name="qqq" localSheetId="16">'[15]13. Headcount Forecast'!#REF!</definedName>
    <definedName name="qqq" localSheetId="13">'[15]13. Headcount Forecast'!#REF!</definedName>
    <definedName name="qqq" localSheetId="15">'[15]13. Headcount Forecast'!#REF!</definedName>
    <definedName name="qqq" localSheetId="8">'[15]13. Headcount Forecast'!#REF!</definedName>
    <definedName name="qqq" localSheetId="12">'[15]13. Headcount Forecast'!#REF!</definedName>
    <definedName name="qqq" localSheetId="9">'[15]13. Headcount Forecast'!#REF!</definedName>
    <definedName name="qqq" localSheetId="11">'[15]13. Headcount Forecast'!#REF!</definedName>
    <definedName name="qqq" localSheetId="27">'[15]13. Headcount Forecast'!#REF!</definedName>
    <definedName name="qqq" localSheetId="18">'[15]13. Headcount Forecast'!#REF!</definedName>
    <definedName name="qqq" localSheetId="20">'[15]13. Headcount Forecast'!#REF!</definedName>
    <definedName name="qqq">'[15]13. Headcount Forecast'!#REF!</definedName>
    <definedName name="qqqq" localSheetId="23">'[15]13. Headcount Forecast'!#REF!</definedName>
    <definedName name="qqqq" localSheetId="25">'[15]13. Headcount Forecast'!#REF!</definedName>
    <definedName name="qqqq" localSheetId="19">'[15]13. Headcount Forecast'!#REF!</definedName>
    <definedName name="qqqq" localSheetId="21">'[15]13. Headcount Forecast'!#REF!</definedName>
    <definedName name="qqqq">'[15]13. Headcount Forecast'!#REF!</definedName>
    <definedName name="qqqqqq" localSheetId="23">'[15]13. Headcount Forecast'!#REF!</definedName>
    <definedName name="qqqqqq" localSheetId="25">'[15]13. Headcount Forecast'!#REF!</definedName>
    <definedName name="qqqqqq" localSheetId="19">'[15]13. Headcount Forecast'!#REF!</definedName>
    <definedName name="qqqqqq" localSheetId="21">'[15]13. Headcount Forecast'!#REF!</definedName>
    <definedName name="qqqqqq">'[15]13. Headcount Forecast'!#REF!</definedName>
    <definedName name="qqqqqqq" localSheetId="23" hidden="1">{#N/A,#N/A,FALSE,"Sum6 (1)"}</definedName>
    <definedName name="qqqqqqq" localSheetId="25" hidden="1">{#N/A,#N/A,FALSE,"Sum6 (1)"}</definedName>
    <definedName name="qqqqqqq" localSheetId="19" hidden="1">{#N/A,#N/A,FALSE,"Sum6 (1)"}</definedName>
    <definedName name="qqqqqqq" localSheetId="21" hidden="1">{#N/A,#N/A,FALSE,"Sum6 (1)"}</definedName>
    <definedName name="qqqqqqq" localSheetId="26" hidden="1">{#N/A,#N/A,FALSE,"Sum6 (1)"}</definedName>
    <definedName name="qqqqqqq" localSheetId="16" hidden="1">{#N/A,#N/A,FALSE,"Sum6 (1)"}</definedName>
    <definedName name="qqqqqqq" localSheetId="13" hidden="1">{#N/A,#N/A,FALSE,"Sum6 (1)"}</definedName>
    <definedName name="qqqqqqq" localSheetId="15" hidden="1">{#N/A,#N/A,FALSE,"Sum6 (1)"}</definedName>
    <definedName name="qqqqqqq" localSheetId="8" hidden="1">{#N/A,#N/A,FALSE,"Sum6 (1)"}</definedName>
    <definedName name="qqqqqqq" localSheetId="12" hidden="1">{#N/A,#N/A,FALSE,"Sum6 (1)"}</definedName>
    <definedName name="qqqqqqq" localSheetId="9" hidden="1">{#N/A,#N/A,FALSE,"Sum6 (1)"}</definedName>
    <definedName name="qqqqqqq" localSheetId="11" hidden="1">{#N/A,#N/A,FALSE,"Sum6 (1)"}</definedName>
    <definedName name="qqqqqqq" localSheetId="27" hidden="1">{#N/A,#N/A,FALSE,"Sum6 (1)"}</definedName>
    <definedName name="qqqqqqq" localSheetId="18" hidden="1">{#N/A,#N/A,FALSE,"Sum6 (1)"}</definedName>
    <definedName name="qqqqqqq" localSheetId="20" hidden="1">{#N/A,#N/A,FALSE,"Sum6 (1)"}</definedName>
    <definedName name="qqqqqqq" hidden="1">{#N/A,#N/A,FALSE,"Sum6 (1)"}</definedName>
    <definedName name="quarter">'[76]Cognos  instructions'!$B$25</definedName>
    <definedName name="RateLookup" localSheetId="23">#REF!</definedName>
    <definedName name="RateLookup" localSheetId="25">#REF!</definedName>
    <definedName name="RateLookup" localSheetId="19">#REF!</definedName>
    <definedName name="RateLookup" localSheetId="21">#REF!</definedName>
    <definedName name="RateLookup" localSheetId="26">#REF!</definedName>
    <definedName name="RateLookup" localSheetId="16">#REF!</definedName>
    <definedName name="RateLookup" localSheetId="13">#REF!</definedName>
    <definedName name="RateLookup" localSheetId="15">#REF!</definedName>
    <definedName name="RateLookup" localSheetId="8">#REF!</definedName>
    <definedName name="RateLookup" localSheetId="12">#REF!</definedName>
    <definedName name="RateLookup" localSheetId="9">#REF!</definedName>
    <definedName name="RateLookup" localSheetId="11">#REF!</definedName>
    <definedName name="RateLookup" localSheetId="27">#REF!</definedName>
    <definedName name="RateLookup" localSheetId="18">#REF!</definedName>
    <definedName name="RateLookup" localSheetId="20">#REF!</definedName>
    <definedName name="RateLookup">#REF!</definedName>
    <definedName name="rateq402" localSheetId="19">'[122]dx non-approved'!$B$10</definedName>
    <definedName name="rateq402" localSheetId="21">'[122]dx non-approved'!$B$10</definedName>
    <definedName name="rateq402" localSheetId="26">'[122]dx non-approved'!$B$10</definedName>
    <definedName name="rateq402" localSheetId="16">'[122]dx non-approved'!$B$10</definedName>
    <definedName name="rateq402" localSheetId="13">'[122]dx non-approved'!$B$10</definedName>
    <definedName name="rateq402" localSheetId="15">'[122]dx non-approved'!$B$10</definedName>
    <definedName name="rateq402" localSheetId="8">'[122]dx non-approved'!$B$10</definedName>
    <definedName name="rateq402" localSheetId="12">'[122]dx non-approved'!$B$10</definedName>
    <definedName name="rateq402" localSheetId="9">'[122]dx non-approved'!$B$10</definedName>
    <definedName name="rateq402" localSheetId="11">'[122]dx non-approved'!$B$10</definedName>
    <definedName name="rateq402" localSheetId="27">'[122]dx non-approved'!$B$10</definedName>
    <definedName name="rateq402" localSheetId="18">'[122]dx non-approved'!$B$10</definedName>
    <definedName name="rateq402" localSheetId="20">'[122]dx non-approved'!$B$10</definedName>
    <definedName name="rateq402">'[123]dx non-approved'!$B$10</definedName>
    <definedName name="RatesScenarios" localSheetId="23">[124]Fcst!#REF!</definedName>
    <definedName name="RatesScenarios" localSheetId="25">[124]Fcst!#REF!</definedName>
    <definedName name="RatesScenarios" localSheetId="19">[124]Fcst!#REF!</definedName>
    <definedName name="RatesScenarios" localSheetId="21">[124]Fcst!#REF!</definedName>
    <definedName name="RatesScenarios" localSheetId="26">[124]Fcst!#REF!</definedName>
    <definedName name="RatesScenarios" localSheetId="16">[124]Fcst!#REF!</definedName>
    <definedName name="RatesScenarios" localSheetId="13">[124]Fcst!#REF!</definedName>
    <definedName name="RatesScenarios" localSheetId="15">[124]Fcst!#REF!</definedName>
    <definedName name="RatesScenarios" localSheetId="8">[124]Fcst!#REF!</definedName>
    <definedName name="RatesScenarios" localSheetId="12">[124]Fcst!#REF!</definedName>
    <definedName name="RatesScenarios" localSheetId="9">[124]Fcst!#REF!</definedName>
    <definedName name="RatesScenarios" localSheetId="11">[124]Fcst!#REF!</definedName>
    <definedName name="RatesScenarios" localSheetId="27">[124]Fcst!#REF!</definedName>
    <definedName name="RatesScenarios" localSheetId="18">[124]Fcst!#REF!</definedName>
    <definedName name="RatesScenarios" localSheetId="20">[124]Fcst!#REF!</definedName>
    <definedName name="RatesScenarios">[124]Fcst!#REF!</definedName>
    <definedName name="RBN" localSheetId="19">[67]Sheet1!$AC$7</definedName>
    <definedName name="RBN" localSheetId="21">[67]Sheet1!$AC$7</definedName>
    <definedName name="RBN" localSheetId="26">[67]Sheet1!$AC$7</definedName>
    <definedName name="RBN" localSheetId="16">[67]Sheet1!$AC$7</definedName>
    <definedName name="RBN" localSheetId="13">[67]Sheet1!$AC$7</definedName>
    <definedName name="RBN" localSheetId="15">[67]Sheet1!$AC$7</definedName>
    <definedName name="RBN" localSheetId="8">[67]Sheet1!$AC$7</definedName>
    <definedName name="RBN" localSheetId="12">[67]Sheet1!$AC$7</definedName>
    <definedName name="RBN" localSheetId="9">[67]Sheet1!$AC$7</definedName>
    <definedName name="RBN" localSheetId="11">[67]Sheet1!$AC$7</definedName>
    <definedName name="RBN" localSheetId="27">[67]Sheet1!$AC$7</definedName>
    <definedName name="RBN" localSheetId="18">[67]Sheet1!$AC$7</definedName>
    <definedName name="RBN" localSheetId="20">[67]Sheet1!$AC$7</definedName>
    <definedName name="RBN">[68]Sheet1!$AC$7</definedName>
    <definedName name="RBU" localSheetId="23">#REF!</definedName>
    <definedName name="RBU" localSheetId="25">#REF!</definedName>
    <definedName name="RBU" localSheetId="19">#REF!</definedName>
    <definedName name="RBU" localSheetId="21">#REF!</definedName>
    <definedName name="RBU" localSheetId="26">#REF!</definedName>
    <definedName name="RBU" localSheetId="16">#REF!</definedName>
    <definedName name="RBU" localSheetId="13">#REF!</definedName>
    <definedName name="RBU" localSheetId="15">#REF!</definedName>
    <definedName name="RBU" localSheetId="8">#REF!</definedName>
    <definedName name="RBU" localSheetId="12">#REF!</definedName>
    <definedName name="RBU" localSheetId="9">#REF!</definedName>
    <definedName name="RBU" localSheetId="11">#REF!</definedName>
    <definedName name="RBU" localSheetId="27">#REF!</definedName>
    <definedName name="RBU" localSheetId="18">#REF!</definedName>
    <definedName name="RBU" localSheetId="20">#REF!</definedName>
    <definedName name="RBU">#REF!</definedName>
    <definedName name="rDeptCode" localSheetId="19">'[125]OUT-Exhibit E'!$C$8:$C$196</definedName>
    <definedName name="rDeptCode" localSheetId="21">'[125]OUT-Exhibit E'!$C$8:$C$196</definedName>
    <definedName name="rDeptCode" localSheetId="26">'[125]OUT-Exhibit E'!$C$8:$C$196</definedName>
    <definedName name="rDeptCode" localSheetId="16">'[125]OUT-Exhibit E'!$C$8:$C$196</definedName>
    <definedName name="rDeptCode" localSheetId="13">'[125]OUT-Exhibit E'!$C$8:$C$196</definedName>
    <definedName name="rDeptCode" localSheetId="15">'[125]OUT-Exhibit E'!$C$8:$C$196</definedName>
    <definedName name="rDeptCode" localSheetId="8">'[125]OUT-Exhibit E'!$C$8:$C$196</definedName>
    <definedName name="rDeptCode" localSheetId="12">'[125]OUT-Exhibit E'!$C$8:$C$196</definedName>
    <definedName name="rDeptCode" localSheetId="9">'[125]OUT-Exhibit E'!$C$8:$C$196</definedName>
    <definedName name="rDeptCode" localSheetId="11">'[125]OUT-Exhibit E'!$C$8:$C$196</definedName>
    <definedName name="rDeptCode" localSheetId="27">'[125]OUT-Exhibit E'!$C$8:$C$196</definedName>
    <definedName name="rDeptCode" localSheetId="18">'[125]OUT-Exhibit E'!$C$8:$C$196</definedName>
    <definedName name="rDeptCode" localSheetId="20">'[125]OUT-Exhibit E'!$C$8:$C$196</definedName>
    <definedName name="rDeptCode">'[126]OUT-Exhibit E'!$C$8:$C$196</definedName>
    <definedName name="rDeptYrly" localSheetId="19">'[127]CCCM-YearlyAllocatedDollar'!$E$8:$E$269</definedName>
    <definedName name="rDeptYrly" localSheetId="21">'[127]CCCM-YearlyAllocatedDollar'!$E$8:$E$269</definedName>
    <definedName name="rDeptYrly" localSheetId="26">'[127]CCCM-YearlyAllocatedDollar'!$E$8:$E$269</definedName>
    <definedName name="rDeptYrly" localSheetId="16">'[127]CCCM-YearlyAllocatedDollar'!$E$8:$E$269</definedName>
    <definedName name="rDeptYrly" localSheetId="13">'[127]CCCM-YearlyAllocatedDollar'!$E$8:$E$269</definedName>
    <definedName name="rDeptYrly" localSheetId="15">'[127]CCCM-YearlyAllocatedDollar'!$E$8:$E$269</definedName>
    <definedName name="rDeptYrly" localSheetId="8">'[127]CCCM-YearlyAllocatedDollar'!$E$8:$E$269</definedName>
    <definedName name="rDeptYrly" localSheetId="12">'[127]CCCM-YearlyAllocatedDollar'!$E$8:$E$269</definedName>
    <definedName name="rDeptYrly" localSheetId="9">'[127]CCCM-YearlyAllocatedDollar'!$E$8:$E$269</definedName>
    <definedName name="rDeptYrly" localSheetId="11">'[127]CCCM-YearlyAllocatedDollar'!$E$8:$E$269</definedName>
    <definedName name="rDeptYrly" localSheetId="27">'[127]CCCM-YearlyAllocatedDollar'!$E$8:$E$269</definedName>
    <definedName name="rDeptYrly" localSheetId="18">'[127]CCCM-YearlyAllocatedDollar'!$E$8:$E$269</definedName>
    <definedName name="rDeptYrly" localSheetId="20">'[127]CCCM-YearlyAllocatedDollar'!$E$8:$E$269</definedName>
    <definedName name="rDeptYrly">'[128]CCCM-YearlyAllocatedDollar'!$E$8:$E$269</definedName>
    <definedName name="Recalculation_Flag" localSheetId="23">#REF!</definedName>
    <definedName name="Recalculation_Flag" localSheetId="25">#REF!</definedName>
    <definedName name="Recalculation_Flag" localSheetId="19">#REF!</definedName>
    <definedName name="Recalculation_Flag" localSheetId="21">#REF!</definedName>
    <definedName name="Recalculation_Flag" localSheetId="26">#REF!</definedName>
    <definedName name="Recalculation_Flag" localSheetId="16">#REF!</definedName>
    <definedName name="Recalculation_Flag" localSheetId="13">#REF!</definedName>
    <definedName name="Recalculation_Flag" localSheetId="15">#REF!</definedName>
    <definedName name="Recalculation_Flag" localSheetId="8">#REF!</definedName>
    <definedName name="Recalculation_Flag" localSheetId="12">#REF!</definedName>
    <definedName name="Recalculation_Flag" localSheetId="9">#REF!</definedName>
    <definedName name="Recalculation_Flag" localSheetId="11">#REF!</definedName>
    <definedName name="Recalculation_Flag" localSheetId="27">#REF!</definedName>
    <definedName name="Recalculation_Flag" localSheetId="18">#REF!</definedName>
    <definedName name="Recalculation_Flag" localSheetId="20">#REF!</definedName>
    <definedName name="Recalculation_Flag">#REF!</definedName>
    <definedName name="RecdTbl" localSheetId="19">'[129]TS Received Table'!$A$6:$Z$494</definedName>
    <definedName name="RecdTbl" localSheetId="21">'[129]TS Received Table'!$A$6:$Z$494</definedName>
    <definedName name="RecdTbl" localSheetId="26">'[129]TS Received Table'!$A$6:$Z$494</definedName>
    <definedName name="RecdTbl" localSheetId="16">'[129]TS Received Table'!$A$6:$Z$494</definedName>
    <definedName name="RecdTbl" localSheetId="13">'[129]TS Received Table'!$A$6:$Z$494</definedName>
    <definedName name="RecdTbl" localSheetId="15">'[129]TS Received Table'!$A$6:$Z$494</definedName>
    <definedName name="RecdTbl" localSheetId="8">'[129]TS Received Table'!$A$6:$Z$494</definedName>
    <definedName name="RecdTbl" localSheetId="12">'[129]TS Received Table'!$A$6:$Z$494</definedName>
    <definedName name="RecdTbl" localSheetId="9">'[129]TS Received Table'!$A$6:$Z$494</definedName>
    <definedName name="RecdTbl" localSheetId="11">'[129]TS Received Table'!$A$6:$Z$494</definedName>
    <definedName name="RecdTbl" localSheetId="27">'[129]TS Received Table'!$A$6:$Z$494</definedName>
    <definedName name="RecdTbl" localSheetId="18">'[129]TS Received Table'!$A$6:$Z$494</definedName>
    <definedName name="RecdTbl" localSheetId="20">'[129]TS Received Table'!$A$6:$Z$494</definedName>
    <definedName name="RecdTbl">'[130]TS Received Table'!$A$6:$Z$494</definedName>
    <definedName name="refin">LEFT([131]sum!$Y$19)="Y"</definedName>
    <definedName name="Reg_Interest_Data_Input">'[92]Reg Interest'!$A$72:$F$126</definedName>
    <definedName name="Reg_Summary">'[92]4'!$B$16:$AI$304</definedName>
    <definedName name="RemAnnual">'[84]Analysis Summary'!$D$26</definedName>
    <definedName name="rename" hidden="1">{#N/A,#N/A,FALSE,"Aging Summary";#N/A,#N/A,FALSE,"Ratio Analysis";#N/A,#N/A,FALSE,"Test 120 Day Accts";#N/A,#N/A,FALSE,"Tickmarks"}</definedName>
    <definedName name="REPORT">#REF!</definedName>
    <definedName name="Report_Date">[132]notes!$B$3</definedName>
    <definedName name="Report_Month">[132]notes!$B$4</definedName>
    <definedName name="RES">#REF!</definedName>
    <definedName name="RES_CAT" localSheetId="23">#REF!</definedName>
    <definedName name="RES_CAT" localSheetId="25">#REF!</definedName>
    <definedName name="RES_CAT" localSheetId="19">#REF!</definedName>
    <definedName name="RES_CAT" localSheetId="21">#REF!</definedName>
    <definedName name="RES_CAT" localSheetId="26">#REF!</definedName>
    <definedName name="RES_CAT" localSheetId="16">#REF!</definedName>
    <definedName name="RES_CAT" localSheetId="13">#REF!</definedName>
    <definedName name="RES_CAT" localSheetId="15">#REF!</definedName>
    <definedName name="RES_CAT" localSheetId="8">#REF!</definedName>
    <definedName name="RES_CAT" localSheetId="12">#REF!</definedName>
    <definedName name="RES_CAT" localSheetId="9">#REF!</definedName>
    <definedName name="RES_CAT" localSheetId="11">#REF!</definedName>
    <definedName name="RES_CAT" localSheetId="27">#REF!</definedName>
    <definedName name="RES_CAT" localSheetId="18">#REF!</definedName>
    <definedName name="RES_CAT" localSheetId="20">#REF!</definedName>
    <definedName name="RES_CAT">#REF!</definedName>
    <definedName name="RES_SUB_CAT" localSheetId="23">#REF!</definedName>
    <definedName name="RES_SUB_CAT" localSheetId="25">#REF!</definedName>
    <definedName name="RES_SUB_CAT" localSheetId="19">#REF!</definedName>
    <definedName name="RES_SUB_CAT" localSheetId="21">#REF!</definedName>
    <definedName name="RES_SUB_CAT">#REF!</definedName>
    <definedName name="RES_TYPE" localSheetId="23">#REF!</definedName>
    <definedName name="RES_TYPE" localSheetId="25">#REF!</definedName>
    <definedName name="RES_TYPE" localSheetId="19">#REF!</definedName>
    <definedName name="RES_TYPE" localSheetId="21">#REF!</definedName>
    <definedName name="RES_TYPE">#REF!</definedName>
    <definedName name="ResultsData" localSheetId="19">'[129]TS Results Summ 2a'!$A$6:$O$494</definedName>
    <definedName name="ResultsData" localSheetId="21">'[129]TS Results Summ 2a'!$A$6:$O$494</definedName>
    <definedName name="ResultsData" localSheetId="26">'[129]TS Results Summ 2a'!$A$6:$O$494</definedName>
    <definedName name="ResultsData" localSheetId="16">'[129]TS Results Summ 2a'!$A$6:$O$494</definedName>
    <definedName name="ResultsData" localSheetId="13">'[129]TS Results Summ 2a'!$A$6:$O$494</definedName>
    <definedName name="ResultsData" localSheetId="15">'[129]TS Results Summ 2a'!$A$6:$O$494</definedName>
    <definedName name="ResultsData" localSheetId="8">'[129]TS Results Summ 2a'!$A$6:$O$494</definedName>
    <definedName name="ResultsData" localSheetId="12">'[129]TS Results Summ 2a'!$A$6:$O$494</definedName>
    <definedName name="ResultsData" localSheetId="9">'[129]TS Results Summ 2a'!$A$6:$O$494</definedName>
    <definedName name="ResultsData" localSheetId="11">'[129]TS Results Summ 2a'!$A$6:$O$494</definedName>
    <definedName name="ResultsData" localSheetId="27">'[129]TS Results Summ 2a'!$A$6:$O$494</definedName>
    <definedName name="ResultsData" localSheetId="18">'[129]TS Results Summ 2a'!$A$6:$O$494</definedName>
    <definedName name="ResultsData" localSheetId="20">'[129]TS Results Summ 2a'!$A$6:$O$494</definedName>
    <definedName name="ResultsData">'[130]TS Results Summ 2a'!$A$6:$O$494</definedName>
    <definedName name="Retailers_1505" localSheetId="23">#REF!</definedName>
    <definedName name="Retailers_1505" localSheetId="25">#REF!</definedName>
    <definedName name="Retailers_1505" localSheetId="19">#REF!</definedName>
    <definedName name="Retailers_1505" localSheetId="21">#REF!</definedName>
    <definedName name="Retailers_1505" localSheetId="26">#REF!</definedName>
    <definedName name="Retailers_1505" localSheetId="16">#REF!</definedName>
    <definedName name="Retailers_1505" localSheetId="13">#REF!</definedName>
    <definedName name="Retailers_1505" localSheetId="15">#REF!</definedName>
    <definedName name="Retailers_1505" localSheetId="8">#REF!</definedName>
    <definedName name="Retailers_1505" localSheetId="12">#REF!</definedName>
    <definedName name="Retailers_1505" localSheetId="9">#REF!</definedName>
    <definedName name="Retailers_1505" localSheetId="11">#REF!</definedName>
    <definedName name="Retailers_1505" localSheetId="27">#REF!</definedName>
    <definedName name="Retailers_1505" localSheetId="18">#REF!</definedName>
    <definedName name="Retailers_1505" localSheetId="20">#REF!</definedName>
    <definedName name="Retailers_1505">#REF!</definedName>
    <definedName name="RetailRates" localSheetId="23">#REF!</definedName>
    <definedName name="RetailRates" localSheetId="25">#REF!</definedName>
    <definedName name="RetailRates" localSheetId="19">#REF!</definedName>
    <definedName name="RetailRates" localSheetId="21">#REF!</definedName>
    <definedName name="RetailRates">#REF!</definedName>
    <definedName name="REVERSAL_VAL">'[133]valid values'!$AB$2:$AB$3</definedName>
    <definedName name="Revised_PV_Rates">'[10]97PVModel'!$A$432:$AB$605</definedName>
    <definedName name="rFunc" localSheetId="19">'[127]OUT-Report_Yearly'!$B:$B</definedName>
    <definedName name="rFunc" localSheetId="21">'[127]OUT-Report_Yearly'!$B:$B</definedName>
    <definedName name="rFunc" localSheetId="26">'[127]OUT-Report_Yearly'!$B:$B</definedName>
    <definedName name="rFunc" localSheetId="16">'[127]OUT-Report_Yearly'!$B:$B</definedName>
    <definedName name="rFunc" localSheetId="13">'[127]OUT-Report_Yearly'!$B:$B</definedName>
    <definedName name="rFunc" localSheetId="15">'[127]OUT-Report_Yearly'!$B:$B</definedName>
    <definedName name="rFunc" localSheetId="8">'[127]OUT-Report_Yearly'!$B:$B</definedName>
    <definedName name="rFunc" localSheetId="12">'[127]OUT-Report_Yearly'!$B:$B</definedName>
    <definedName name="rFunc" localSheetId="9">'[127]OUT-Report_Yearly'!$B:$B</definedName>
    <definedName name="rFunc" localSheetId="11">'[127]OUT-Report_Yearly'!$B:$B</definedName>
    <definedName name="rFunc" localSheetId="27">'[127]OUT-Report_Yearly'!$B:$B</definedName>
    <definedName name="rFunc" localSheetId="18">'[127]OUT-Report_Yearly'!$B:$B</definedName>
    <definedName name="rFunc" localSheetId="20">'[127]OUT-Report_Yearly'!$B:$B</definedName>
    <definedName name="rFunc">'[128]OUT-Report_Yearly'!$B:$B</definedName>
    <definedName name="rGroup" localSheetId="19">'[127]OUT-Report_Yearly'!$A:$A</definedName>
    <definedName name="rGroup" localSheetId="21">'[127]OUT-Report_Yearly'!$A:$A</definedName>
    <definedName name="rGroup" localSheetId="26">'[127]OUT-Report_Yearly'!$A:$A</definedName>
    <definedName name="rGroup" localSheetId="16">'[127]OUT-Report_Yearly'!$A:$A</definedName>
    <definedName name="rGroup" localSheetId="13">'[127]OUT-Report_Yearly'!$A:$A</definedName>
    <definedName name="rGroup" localSheetId="15">'[127]OUT-Report_Yearly'!$A:$A</definedName>
    <definedName name="rGroup" localSheetId="8">'[127]OUT-Report_Yearly'!$A:$A</definedName>
    <definedName name="rGroup" localSheetId="12">'[127]OUT-Report_Yearly'!$A:$A</definedName>
    <definedName name="rGroup" localSheetId="9">'[127]OUT-Report_Yearly'!$A:$A</definedName>
    <definedName name="rGroup" localSheetId="11">'[127]OUT-Report_Yearly'!$A:$A</definedName>
    <definedName name="rGroup" localSheetId="27">'[127]OUT-Report_Yearly'!$A:$A</definedName>
    <definedName name="rGroup" localSheetId="18">'[127]OUT-Report_Yearly'!$A:$A</definedName>
    <definedName name="rGroup" localSheetId="20">'[127]OUT-Report_Yearly'!$A:$A</definedName>
    <definedName name="rGroup">'[128]OUT-Report_Yearly'!$A:$A</definedName>
    <definedName name="rGroupCode" localSheetId="19">'[127]CCCM-YearlyAllocatedDollar'!$F:$F</definedName>
    <definedName name="rGroupCode" localSheetId="21">'[127]CCCM-YearlyAllocatedDollar'!$F:$F</definedName>
    <definedName name="rGroupCode" localSheetId="26">'[127]CCCM-YearlyAllocatedDollar'!$F:$F</definedName>
    <definedName name="rGroupCode" localSheetId="16">'[127]CCCM-YearlyAllocatedDollar'!$F:$F</definedName>
    <definedName name="rGroupCode" localSheetId="13">'[127]CCCM-YearlyAllocatedDollar'!$F:$F</definedName>
    <definedName name="rGroupCode" localSheetId="15">'[127]CCCM-YearlyAllocatedDollar'!$F:$F</definedName>
    <definedName name="rGroupCode" localSheetId="8">'[127]CCCM-YearlyAllocatedDollar'!$F:$F</definedName>
    <definedName name="rGroupCode" localSheetId="12">'[127]CCCM-YearlyAllocatedDollar'!$F:$F</definedName>
    <definedName name="rGroupCode" localSheetId="9">'[127]CCCM-YearlyAllocatedDollar'!$F:$F</definedName>
    <definedName name="rGroupCode" localSheetId="11">'[127]CCCM-YearlyAllocatedDollar'!$F:$F</definedName>
    <definedName name="rGroupCode" localSheetId="27">'[127]CCCM-YearlyAllocatedDollar'!$F:$F</definedName>
    <definedName name="rGroupCode" localSheetId="18">'[127]CCCM-YearlyAllocatedDollar'!$F:$F</definedName>
    <definedName name="rGroupCode" localSheetId="20">'[127]CCCM-YearlyAllocatedDollar'!$F:$F</definedName>
    <definedName name="rGroupCode">'[128]CCCM-YearlyAllocatedDollar'!$F:$F</definedName>
    <definedName name="rgytj" localSheetId="23">[12]!is1b,[12]!is1c,[12]!STATS2,[12]!STATS3</definedName>
    <definedName name="rgytj" localSheetId="25">[12]!is1b,[12]!is1c,[12]!STATS2,[12]!STATS3</definedName>
    <definedName name="rgytj" localSheetId="19">[12]!is1b,[12]!is1c,[12]!STATS2,[12]!STATS3</definedName>
    <definedName name="rgytj" localSheetId="16">[12]!is1b,[12]!is1c,[12]!STATS2,[12]!STATS3</definedName>
    <definedName name="rgytj" localSheetId="13">[12]!is1b,[12]!is1c,[12]!STATS2,[12]!STATS3</definedName>
    <definedName name="rgytj" localSheetId="4">[12]!is1b,[12]!is1c,[12]!STATS2,[12]!STATS3</definedName>
    <definedName name="rgytj" localSheetId="5">[12]!is1b,[12]!is1c,[12]!STATS2,[12]!STATS3</definedName>
    <definedName name="rgytj" localSheetId="12">[12]!is1b,[12]!is1c,[12]!STATS2,[12]!STATS3</definedName>
    <definedName name="rgytj" localSheetId="9">[12]!is1b,[12]!is1c,[12]!STATS2,[12]!STATS3</definedName>
    <definedName name="rgytj" localSheetId="22">[12]!is1b,[12]!is1c,[12]!STATS2,[12]!STATS3</definedName>
    <definedName name="rgytj" localSheetId="18">[12]!is1b,[12]!is1c,[12]!STATS2,[12]!STATS3</definedName>
    <definedName name="rgytj" localSheetId="24">[12]!is1b,[12]!is1c,[12]!STATS2,[12]!STATS3</definedName>
    <definedName name="rgytj">[12]!is1b,[12]!is1c,[12]!STATS2,[12]!STATS3</definedName>
    <definedName name="RID" localSheetId="23">[117]Trial_Balance!#REF!</definedName>
    <definedName name="RID" localSheetId="25">[117]Trial_Balance!#REF!</definedName>
    <definedName name="RID" localSheetId="19">[117]Trial_Balance!#REF!</definedName>
    <definedName name="RID" localSheetId="21">[117]Trial_Balance!#REF!</definedName>
    <definedName name="RID" localSheetId="26">[117]Trial_Balance!#REF!</definedName>
    <definedName name="RID" localSheetId="16">[117]Trial_Balance!#REF!</definedName>
    <definedName name="RID" localSheetId="13">[117]Trial_Balance!#REF!</definedName>
    <definedName name="RID" localSheetId="15">[117]Trial_Balance!#REF!</definedName>
    <definedName name="RID" localSheetId="8">[117]Trial_Balance!#REF!</definedName>
    <definedName name="RID" localSheetId="12">[117]Trial_Balance!#REF!</definedName>
    <definedName name="RID" localSheetId="9">[117]Trial_Balance!#REF!</definedName>
    <definedName name="RID" localSheetId="11">[117]Trial_Balance!#REF!</definedName>
    <definedName name="RID" localSheetId="27">[117]Trial_Balance!#REF!</definedName>
    <definedName name="RID" localSheetId="18">[117]Trial_Balance!#REF!</definedName>
    <definedName name="RID" localSheetId="20">[117]Trial_Balance!#REF!</definedName>
    <definedName name="RID">[117]Trial_Balance!#REF!</definedName>
    <definedName name="rIndex" localSheetId="19">'[127]OUT-Report_Yearly'!$E:$E</definedName>
    <definedName name="rIndex" localSheetId="21">'[127]OUT-Report_Yearly'!$E:$E</definedName>
    <definedName name="rIndex" localSheetId="26">'[127]OUT-Report_Yearly'!$E:$E</definedName>
    <definedName name="rIndex" localSheetId="16">'[127]OUT-Report_Yearly'!$E:$E</definedName>
    <definedName name="rIndex" localSheetId="13">'[127]OUT-Report_Yearly'!$E:$E</definedName>
    <definedName name="rIndex" localSheetId="15">'[127]OUT-Report_Yearly'!$E:$E</definedName>
    <definedName name="rIndex" localSheetId="8">'[127]OUT-Report_Yearly'!$E:$E</definedName>
    <definedName name="rIndex" localSheetId="12">'[127]OUT-Report_Yearly'!$E:$E</definedName>
    <definedName name="rIndex" localSheetId="9">'[127]OUT-Report_Yearly'!$E:$E</definedName>
    <definedName name="rIndex" localSheetId="11">'[127]OUT-Report_Yearly'!$E:$E</definedName>
    <definedName name="rIndex" localSheetId="27">'[127]OUT-Report_Yearly'!$E:$E</definedName>
    <definedName name="rIndex" localSheetId="18">'[127]OUT-Report_Yearly'!$E:$E</definedName>
    <definedName name="rIndex" localSheetId="20">'[127]OUT-Report_Yearly'!$E:$E</definedName>
    <definedName name="rIndex">'[128]OUT-Report_Yearly'!$E:$E</definedName>
    <definedName name="RiskAfterRecalcMacro">"Maximize_Cap_Structure"</definedName>
    <definedName name="RiskCollectDistributionSamples">2</definedName>
    <definedName name="RiskFixedSeed">1</definedName>
    <definedName name="RiskHasSettings">TRUE</definedName>
    <definedName name="RiskMinimizeOnStart">FALSE</definedName>
    <definedName name="RiskMonitorConvergence">TRUE</definedName>
    <definedName name="RiskNumIterations">1000</definedName>
    <definedName name="RiskNumSimulations">7</definedName>
    <definedName name="RiskPauseOnError">FALSE</definedName>
    <definedName name="RiskRealTimeResults">TRU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StatFunctionsUpdateFreq">10</definedName>
    <definedName name="RiskUpdateDisplay">TRUE</definedName>
    <definedName name="RiskUpdateStatFunctions">TRUE</definedName>
    <definedName name="RiskUseDifferentSeedForEachSim">FALSE</definedName>
    <definedName name="RiskUseFixedSeed">FALSE</definedName>
    <definedName name="rita" hidden="1">{#N/A,#N/A,TRUE,"TOTAL DISTRIBUTION";#N/A,#N/A,TRUE,"SOUTH";#N/A,#N/A,TRUE,"NORTHEAST";#N/A,#N/A,TRUE,"WEST"}</definedName>
    <definedName name="rlw" localSheetId="23">[12]!is1b,[12]!is1c,[12]!STATS2,[12]!STATS3</definedName>
    <definedName name="rlw" localSheetId="25">[12]!is1b,[12]!is1c,[12]!STATS2,[12]!STATS3</definedName>
    <definedName name="rlw" localSheetId="19">[12]!is1b,[12]!is1c,[12]!STATS2,[12]!STATS3</definedName>
    <definedName name="rlw" localSheetId="16">[12]!is1b,[12]!is1c,[12]!STATS2,[12]!STATS3</definedName>
    <definedName name="rlw" localSheetId="13">[12]!is1b,[12]!is1c,[12]!STATS2,[12]!STATS3</definedName>
    <definedName name="rlw" localSheetId="4">[12]!is1b,[12]!is1c,[12]!STATS2,[12]!STATS3</definedName>
    <definedName name="rlw" localSheetId="5">[12]!is1b,[12]!is1c,[12]!STATS2,[12]!STATS3</definedName>
    <definedName name="rlw" localSheetId="12">[12]!is1b,[12]!is1c,[12]!STATS2,[12]!STATS3</definedName>
    <definedName name="rlw" localSheetId="9">[12]!is1b,[12]!is1c,[12]!STATS2,[12]!STATS3</definedName>
    <definedName name="rlw" localSheetId="22">[12]!is1b,[12]!is1c,[12]!STATS2,[12]!STATS3</definedName>
    <definedName name="rlw" localSheetId="18">[12]!is1b,[12]!is1c,[12]!STATS2,[12]!STATS3</definedName>
    <definedName name="rlw" localSheetId="24">[12]!is1b,[12]!is1c,[12]!STATS2,[12]!STATS3</definedName>
    <definedName name="rlw">[12]!is1b,[12]!is1c,[12]!STATS2,[12]!STATS3</definedName>
    <definedName name="RMDepr" localSheetId="23">#REF!</definedName>
    <definedName name="RMDepr" localSheetId="25">#REF!</definedName>
    <definedName name="RMDepr" localSheetId="19">#REF!</definedName>
    <definedName name="RMDepr" localSheetId="21">#REF!</definedName>
    <definedName name="RMDepr" localSheetId="26">#REF!</definedName>
    <definedName name="RMDepr" localSheetId="16">#REF!</definedName>
    <definedName name="RMDepr" localSheetId="13">#REF!</definedName>
    <definedName name="RMDepr" localSheetId="15">#REF!</definedName>
    <definedName name="RMDepr" localSheetId="8">#REF!</definedName>
    <definedName name="RMDepr" localSheetId="12">#REF!</definedName>
    <definedName name="RMDepr" localSheetId="9">#REF!</definedName>
    <definedName name="RMDepr" localSheetId="11">#REF!</definedName>
    <definedName name="RMDepr" localSheetId="27">#REF!</definedName>
    <definedName name="RMDepr" localSheetId="18">#REF!</definedName>
    <definedName name="RMDepr" localSheetId="20">#REF!</definedName>
    <definedName name="RMDepr">#REF!</definedName>
    <definedName name="RMM">#REF!</definedName>
    <definedName name="roledata">#REF!</definedName>
    <definedName name="rolegroup">'[134]Role group'!$A$1:$C$8</definedName>
    <definedName name="rolegroupamt">'[134]Role group'!$A$1:$D$8</definedName>
    <definedName name="rOUTGroup" localSheetId="19">'[127]OUT-Report_Yearly'!$D$8:$D$196</definedName>
    <definedName name="rOUTGroup" localSheetId="21">'[127]OUT-Report_Yearly'!$D$8:$D$196</definedName>
    <definedName name="rOUTGroup" localSheetId="26">'[127]OUT-Report_Yearly'!$D$8:$D$196</definedName>
    <definedName name="rOUTGroup" localSheetId="16">'[127]OUT-Report_Yearly'!$D$8:$D$196</definedName>
    <definedName name="rOUTGroup" localSheetId="13">'[127]OUT-Report_Yearly'!$D$8:$D$196</definedName>
    <definedName name="rOUTGroup" localSheetId="15">'[127]OUT-Report_Yearly'!$D$8:$D$196</definedName>
    <definedName name="rOUTGroup" localSheetId="8">'[127]OUT-Report_Yearly'!$D$8:$D$196</definedName>
    <definedName name="rOUTGroup" localSheetId="12">'[127]OUT-Report_Yearly'!$D$8:$D$196</definedName>
    <definedName name="rOUTGroup" localSheetId="9">'[127]OUT-Report_Yearly'!$D$8:$D$196</definedName>
    <definedName name="rOUTGroup" localSheetId="11">'[127]OUT-Report_Yearly'!$D$8:$D$196</definedName>
    <definedName name="rOUTGroup" localSheetId="27">'[127]OUT-Report_Yearly'!$D$8:$D$196</definedName>
    <definedName name="rOUTGroup" localSheetId="18">'[127]OUT-Report_Yearly'!$D$8:$D$196</definedName>
    <definedName name="rOUTGroup" localSheetId="20">'[127]OUT-Report_Yearly'!$D$8:$D$196</definedName>
    <definedName name="rOUTGroup">'[128]OUT-Report_Yearly'!$D$8:$D$196</definedName>
    <definedName name="row_blank">'[65]R-Sched Sample'!#REF!,'[65]R-Sched Sample'!$A$14:$IV$14,'[65]R-Sched Sample'!$A$21:$IV$21,'[65]R-Sched Sample'!$A$28:$IV$28,'[65]R-Sched Sample'!$A$31:$IV$31,'[65]R-Sched Sample'!$A$39:$IV$39,'[65]R-Sched Sample'!$A$45:$IV$45</definedName>
    <definedName name="row_data">'[65]R-Sched Sample'!$A$7:$IV$11,'[65]R-Sched Sample'!$A$8:$IV$12,'[65]R-Sched Sample'!$A$15:$IV$19,'[65]R-Sched Sample'!$A$22:$IV$26,'[65]R-Sched Sample'!$A$29:$IV$30,'[65]R-Sched Sample'!$A$33:$IV$37,'[65]R-Sched Sample'!$A$40:$IV$43</definedName>
    <definedName name="row_header">'[65]R-Sched Sample'!#REF!,'[65]R-Sched Sample'!#REF!,'[65]R-Sched Sample'!#REF!,'[65]R-Sched Sample'!$H$5,'[65]R-Sched Sample'!#REF!,'[65]R-Sched Sample'!$A$5:$IV$5,'[65]R-Sched Sample'!#REF!,'[65]R-Sched Sample'!#REF!,'[65]R-Sched Sample'!#REF!,'[65]R-Sched Sample'!$H$5,'[65]R-Sched Sample'!#REF!,'[65]R-Sched Sample'!$A$6:$IV$6,'[65]R-Sched Sample'!$A$32:$IV$32</definedName>
    <definedName name="RPY_CI_Reg_HOI_02">'[50]10. Headcount Forecast'!$I$7</definedName>
    <definedName name="RPY_CI_Reg_HOI_03">'[50]10. Headcount Forecast'!$I$8</definedName>
    <definedName name="RPY_CI_Reg_HOI_04">'[50]10. Headcount Forecast'!$I$9</definedName>
    <definedName name="RPY_CI_Reg_HOI_05">'[50]10. Headcount Forecast'!$I$10</definedName>
    <definedName name="RPY_CI_Reg_HOI_06">'[50]10. Headcount Forecast'!$I$11</definedName>
    <definedName name="RPY_CI_Reg_HOI_07">'[50]10. Headcount Forecast'!$I$12</definedName>
    <definedName name="RPY_CI_Reg_HOI_08">'[50]10. Headcount Forecast'!$I$13</definedName>
    <definedName name="RPY_CI_Reg_HOI_09">'[50]10. Headcount Forecast'!$I$14</definedName>
    <definedName name="RPY_CI_Reg_Mkt_02" localSheetId="23">'[111]13. Headcount Forecast'!#REF!</definedName>
    <definedName name="RPY_CI_Reg_Mkt_02" localSheetId="25">'[111]13. Headcount Forecast'!#REF!</definedName>
    <definedName name="RPY_CI_Reg_Mkt_02" localSheetId="19">'[111]13. Headcount Forecast'!#REF!</definedName>
    <definedName name="RPY_CI_Reg_Mkt_02" localSheetId="21">'[111]13. Headcount Forecast'!#REF!</definedName>
    <definedName name="RPY_CI_Reg_Mkt_02" localSheetId="26">'[111]13. Headcount Forecast'!#REF!</definedName>
    <definedName name="RPY_CI_Reg_Mkt_02" localSheetId="16">'[111]13. Headcount Forecast'!#REF!</definedName>
    <definedName name="RPY_CI_Reg_Mkt_02" localSheetId="13">'[111]13. Headcount Forecast'!#REF!</definedName>
    <definedName name="RPY_CI_Reg_Mkt_02" localSheetId="15">'[111]13. Headcount Forecast'!#REF!</definedName>
    <definedName name="RPY_CI_Reg_Mkt_02" localSheetId="8">'[111]13. Headcount Forecast'!#REF!</definedName>
    <definedName name="RPY_CI_Reg_Mkt_02" localSheetId="12">'[111]13. Headcount Forecast'!#REF!</definedName>
    <definedName name="RPY_CI_Reg_Mkt_02" localSheetId="9">'[111]13. Headcount Forecast'!#REF!</definedName>
    <definedName name="RPY_CI_Reg_Mkt_02" localSheetId="11">'[111]13. Headcount Forecast'!#REF!</definedName>
    <definedName name="RPY_CI_Reg_Mkt_02" localSheetId="27">'[111]13. Headcount Forecast'!#REF!</definedName>
    <definedName name="RPY_CI_Reg_Mkt_02" localSheetId="18">'[111]13. Headcount Forecast'!#REF!</definedName>
    <definedName name="RPY_CI_Reg_Mkt_02" localSheetId="20">'[111]13. Headcount Forecast'!#REF!</definedName>
    <definedName name="RPY_CI_Reg_Mkt_02">'[111]13. Headcount Forecast'!#REF!</definedName>
    <definedName name="RPY_CI_Reg_Mkt_03" localSheetId="23">'[111]13. Headcount Forecast'!#REF!</definedName>
    <definedName name="RPY_CI_Reg_Mkt_03" localSheetId="25">'[111]13. Headcount Forecast'!#REF!</definedName>
    <definedName name="RPY_CI_Reg_Mkt_03" localSheetId="19">'[111]13. Headcount Forecast'!#REF!</definedName>
    <definedName name="RPY_CI_Reg_Mkt_03" localSheetId="21">'[111]13. Headcount Forecast'!#REF!</definedName>
    <definedName name="RPY_CI_Reg_Mkt_03" localSheetId="26">'[111]13. Headcount Forecast'!#REF!</definedName>
    <definedName name="RPY_CI_Reg_Mkt_03" localSheetId="16">'[111]13. Headcount Forecast'!#REF!</definedName>
    <definedName name="RPY_CI_Reg_Mkt_03" localSheetId="13">'[111]13. Headcount Forecast'!#REF!</definedName>
    <definedName name="RPY_CI_Reg_Mkt_03" localSheetId="15">'[111]13. Headcount Forecast'!#REF!</definedName>
    <definedName name="RPY_CI_Reg_Mkt_03" localSheetId="8">'[111]13. Headcount Forecast'!#REF!</definedName>
    <definedName name="RPY_CI_Reg_Mkt_03" localSheetId="12">'[111]13. Headcount Forecast'!#REF!</definedName>
    <definedName name="RPY_CI_Reg_Mkt_03" localSheetId="9">'[111]13. Headcount Forecast'!#REF!</definedName>
    <definedName name="RPY_CI_Reg_Mkt_03" localSheetId="11">'[111]13. Headcount Forecast'!#REF!</definedName>
    <definedName name="RPY_CI_Reg_Mkt_03" localSheetId="27">'[111]13. Headcount Forecast'!#REF!</definedName>
    <definedName name="RPY_CI_Reg_Mkt_03" localSheetId="18">'[111]13. Headcount Forecast'!#REF!</definedName>
    <definedName name="RPY_CI_Reg_Mkt_03" localSheetId="20">'[111]13. Headcount Forecast'!#REF!</definedName>
    <definedName name="RPY_CI_Reg_Mkt_03">'[111]13. Headcount Forecast'!#REF!</definedName>
    <definedName name="RPY_CI_Reg_Ntw_02">'[50]10. Headcount Forecast'!$I$16</definedName>
    <definedName name="RPY_CI_Reg_Ntw_03">'[50]10. Headcount Forecast'!$I$17</definedName>
    <definedName name="RPY_CI_Reg_Ntw_04">'[50]10. Headcount Forecast'!$I$18</definedName>
    <definedName name="RPY_CI_Reg_Ntw_05">'[50]10. Headcount Forecast'!$I$19</definedName>
    <definedName name="RPY_CI_Reg_Ntw_06">'[50]10. Headcount Forecast'!$I$20</definedName>
    <definedName name="RPY_CI_Reg_Ntw_07">'[50]10. Headcount Forecast'!$I$21</definedName>
    <definedName name="RPY_CI_Reg_Ntw_08">'[50]10. Headcount Forecast'!$I$22</definedName>
    <definedName name="RPY_CI_Reg_Ntw_09">'[50]10. Headcount Forecast'!$I$23</definedName>
    <definedName name="RPY_CI_Reg_OHE_02" localSheetId="23">'[111]13. Headcount Forecast'!#REF!</definedName>
    <definedName name="RPY_CI_Reg_OHE_02" localSheetId="25">'[111]13. Headcount Forecast'!#REF!</definedName>
    <definedName name="RPY_CI_Reg_OHE_02" localSheetId="19">'[111]13. Headcount Forecast'!#REF!</definedName>
    <definedName name="RPY_CI_Reg_OHE_02" localSheetId="21">'[111]13. Headcount Forecast'!#REF!</definedName>
    <definedName name="RPY_CI_Reg_OHE_02" localSheetId="26">'[111]13. Headcount Forecast'!#REF!</definedName>
    <definedName name="RPY_CI_Reg_OHE_02" localSheetId="16">'[111]13. Headcount Forecast'!#REF!</definedName>
    <definedName name="RPY_CI_Reg_OHE_02" localSheetId="13">'[111]13. Headcount Forecast'!#REF!</definedName>
    <definedName name="RPY_CI_Reg_OHE_02" localSheetId="15">'[111]13. Headcount Forecast'!#REF!</definedName>
    <definedName name="RPY_CI_Reg_OHE_02" localSheetId="8">'[111]13. Headcount Forecast'!#REF!</definedName>
    <definedName name="RPY_CI_Reg_OHE_02" localSheetId="12">'[111]13. Headcount Forecast'!#REF!</definedName>
    <definedName name="RPY_CI_Reg_OHE_02" localSheetId="9">'[111]13. Headcount Forecast'!#REF!</definedName>
    <definedName name="RPY_CI_Reg_OHE_02" localSheetId="11">'[111]13. Headcount Forecast'!#REF!</definedName>
    <definedName name="RPY_CI_Reg_OHE_02" localSheetId="27">'[111]13. Headcount Forecast'!#REF!</definedName>
    <definedName name="RPY_CI_Reg_OHE_02" localSheetId="18">'[111]13. Headcount Forecast'!#REF!</definedName>
    <definedName name="RPY_CI_Reg_OHE_02" localSheetId="20">'[111]13. Headcount Forecast'!#REF!</definedName>
    <definedName name="RPY_CI_Reg_OHE_02">'[111]13. Headcount Forecast'!#REF!</definedName>
    <definedName name="RPY_CI_Reg_OHE_03" localSheetId="23">'[111]13. Headcount Forecast'!#REF!</definedName>
    <definedName name="RPY_CI_Reg_OHE_03" localSheetId="25">'[111]13. Headcount Forecast'!#REF!</definedName>
    <definedName name="RPY_CI_Reg_OHE_03" localSheetId="19">'[111]13. Headcount Forecast'!#REF!</definedName>
    <definedName name="RPY_CI_Reg_OHE_03" localSheetId="21">'[111]13. Headcount Forecast'!#REF!</definedName>
    <definedName name="RPY_CI_Reg_OHE_03" localSheetId="26">'[111]13. Headcount Forecast'!#REF!</definedName>
    <definedName name="RPY_CI_Reg_OHE_03" localSheetId="16">'[111]13. Headcount Forecast'!#REF!</definedName>
    <definedName name="RPY_CI_Reg_OHE_03" localSheetId="13">'[111]13. Headcount Forecast'!#REF!</definedName>
    <definedName name="RPY_CI_Reg_OHE_03" localSheetId="15">'[111]13. Headcount Forecast'!#REF!</definedName>
    <definedName name="RPY_CI_Reg_OHE_03" localSheetId="8">'[111]13. Headcount Forecast'!#REF!</definedName>
    <definedName name="RPY_CI_Reg_OHE_03" localSheetId="12">'[111]13. Headcount Forecast'!#REF!</definedName>
    <definedName name="RPY_CI_Reg_OHE_03" localSheetId="9">'[111]13. Headcount Forecast'!#REF!</definedName>
    <definedName name="RPY_CI_Reg_OHE_03" localSheetId="11">'[111]13. Headcount Forecast'!#REF!</definedName>
    <definedName name="RPY_CI_Reg_OHE_03" localSheetId="27">'[111]13. Headcount Forecast'!#REF!</definedName>
    <definedName name="RPY_CI_Reg_OHE_03" localSheetId="18">'[111]13. Headcount Forecast'!#REF!</definedName>
    <definedName name="RPY_CI_Reg_OHE_03" localSheetId="20">'[111]13. Headcount Forecast'!#REF!</definedName>
    <definedName name="RPY_CI_Reg_OHE_03">'[111]13. Headcount Forecast'!#REF!</definedName>
    <definedName name="RPY_CI_Reg_OHE_04" localSheetId="23">'[111]13. Headcount Forecast'!#REF!</definedName>
    <definedName name="RPY_CI_Reg_OHE_04" localSheetId="25">'[111]13. Headcount Forecast'!#REF!</definedName>
    <definedName name="RPY_CI_Reg_OHE_04" localSheetId="19">'[111]13. Headcount Forecast'!#REF!</definedName>
    <definedName name="RPY_CI_Reg_OHE_04" localSheetId="21">'[111]13. Headcount Forecast'!#REF!</definedName>
    <definedName name="RPY_CI_Reg_OHE_04">'[111]13. Headcount Forecast'!#REF!</definedName>
    <definedName name="RPY_CI_Reg_OHE_05" localSheetId="23">'[111]13. Headcount Forecast'!#REF!</definedName>
    <definedName name="RPY_CI_Reg_OHE_05" localSheetId="25">'[111]13. Headcount Forecast'!#REF!</definedName>
    <definedName name="RPY_CI_Reg_OHE_05" localSheetId="19">'[111]13. Headcount Forecast'!#REF!</definedName>
    <definedName name="RPY_CI_Reg_OHE_05" localSheetId="21">'[111]13. Headcount Forecast'!#REF!</definedName>
    <definedName name="RPY_CI_Reg_OHE_05">'[111]13. Headcount Forecast'!#REF!</definedName>
    <definedName name="RPY_CI_Reg_OHE_06" localSheetId="23">'[111]13. Headcount Forecast'!#REF!</definedName>
    <definedName name="RPY_CI_Reg_OHE_06" localSheetId="25">'[111]13. Headcount Forecast'!#REF!</definedName>
    <definedName name="RPY_CI_Reg_OHE_06" localSheetId="19">'[111]13. Headcount Forecast'!#REF!</definedName>
    <definedName name="RPY_CI_Reg_OHE_06" localSheetId="21">'[111]13. Headcount Forecast'!#REF!</definedName>
    <definedName name="RPY_CI_Reg_OHE_06">'[111]13. Headcount Forecast'!#REF!</definedName>
    <definedName name="RPY_CI_Reg_OHE_07" localSheetId="23">'[111]13. Headcount Forecast'!#REF!</definedName>
    <definedName name="RPY_CI_Reg_OHE_07" localSheetId="25">'[111]13. Headcount Forecast'!#REF!</definedName>
    <definedName name="RPY_CI_Reg_OHE_07" localSheetId="19">'[111]13. Headcount Forecast'!#REF!</definedName>
    <definedName name="RPY_CI_Reg_OHE_07" localSheetId="21">'[111]13. Headcount Forecast'!#REF!</definedName>
    <definedName name="RPY_CI_Reg_OHE_07">'[111]13. Headcount Forecast'!#REF!</definedName>
    <definedName name="RPY_CI_Reg_OHE_08" localSheetId="23">'[111]13. Headcount Forecast'!#REF!</definedName>
    <definedName name="RPY_CI_Reg_OHE_08" localSheetId="25">'[111]13. Headcount Forecast'!#REF!</definedName>
    <definedName name="RPY_CI_Reg_OHE_08" localSheetId="19">'[111]13. Headcount Forecast'!#REF!</definedName>
    <definedName name="RPY_CI_Reg_OHE_08" localSheetId="21">'[111]13. Headcount Forecast'!#REF!</definedName>
    <definedName name="RPY_CI_Reg_OHE_08">'[111]13. Headcount Forecast'!#REF!</definedName>
    <definedName name="RPY_CI_Reg_RC_02">'[50]10. Headcount Forecast'!$I$25</definedName>
    <definedName name="RPY_CI_Reg_RC_03">'[50]10. Headcount Forecast'!$I$26</definedName>
    <definedName name="RPY_CI_Reg_RC_04">'[50]10. Headcount Forecast'!$I$27</definedName>
    <definedName name="RPY_CI_Reg_RC_05">'[50]10. Headcount Forecast'!$I$28</definedName>
    <definedName name="RPY_CI_Reg_RC_06">'[50]10. Headcount Forecast'!$I$29</definedName>
    <definedName name="RPY_CI_Reg_RC_07">'[50]10. Headcount Forecast'!$I$30</definedName>
    <definedName name="RPY_CI_Reg_RC_08">'[50]10. Headcount Forecast'!$I$31</definedName>
    <definedName name="RPY_CI_Reg_RC_09">'[50]10. Headcount Forecast'!$I$32</definedName>
    <definedName name="RPY_CI_Reg_Tel_02">'[50]10. Headcount Forecast'!$I$34</definedName>
    <definedName name="RPY_CI_Reg_Tel_03">'[50]10. Headcount Forecast'!$I$35</definedName>
    <definedName name="RPY_CI_Reg_Tel_04">'[50]10. Headcount Forecast'!$I$36</definedName>
    <definedName name="RPY_CI_Reg_Tel_05">'[50]10. Headcount Forecast'!$I$37</definedName>
    <definedName name="RPY_CI_Reg_Tel_06">'[50]10. Headcount Forecast'!$I$38</definedName>
    <definedName name="RPY_CI_Reg_Tel_07">'[50]10. Headcount Forecast'!$I$39</definedName>
    <definedName name="RPY_CI_Reg_Tel_08">'[50]10. Headcount Forecast'!$I$40</definedName>
    <definedName name="RPY_CI_Reg_Tel_09">'[50]10. Headcount Forecast'!$I$41</definedName>
    <definedName name="rr" localSheetId="23">'[80]13. Headcount Forecast'!#REF!</definedName>
    <definedName name="rr" localSheetId="25">'[80]13. Headcount Forecast'!#REF!</definedName>
    <definedName name="rr" localSheetId="19">'[80]13. Headcount Forecast'!#REF!</definedName>
    <definedName name="rr" localSheetId="21">'[80]13. Headcount Forecast'!#REF!</definedName>
    <definedName name="rr" localSheetId="26">'[80]13. Headcount Forecast'!#REF!</definedName>
    <definedName name="rr" localSheetId="16">'[80]13. Headcount Forecast'!#REF!</definedName>
    <definedName name="rr" localSheetId="13">'[80]13. Headcount Forecast'!#REF!</definedName>
    <definedName name="rr" localSheetId="15">'[80]13. Headcount Forecast'!#REF!</definedName>
    <definedName name="rr" localSheetId="8">'[80]13. Headcount Forecast'!#REF!</definedName>
    <definedName name="rr" localSheetId="12">'[80]13. Headcount Forecast'!#REF!</definedName>
    <definedName name="rr" localSheetId="9">'[80]13. Headcount Forecast'!#REF!</definedName>
    <definedName name="rr" localSheetId="11">'[80]13. Headcount Forecast'!#REF!</definedName>
    <definedName name="rr" localSheetId="27">'[80]13. Headcount Forecast'!#REF!</definedName>
    <definedName name="rr" localSheetId="18">'[80]13. Headcount Forecast'!#REF!</definedName>
    <definedName name="rr" localSheetId="20">'[80]13. Headcount Forecast'!#REF!</definedName>
    <definedName name="rr">'[80]13. Headcount Forecast'!#REF!</definedName>
    <definedName name="rrr" localSheetId="23">'[15]13. Headcount Forecast'!#REF!</definedName>
    <definedName name="rrr" localSheetId="25">'[15]13. Headcount Forecast'!#REF!</definedName>
    <definedName name="rrr" localSheetId="19">'[15]13. Headcount Forecast'!#REF!</definedName>
    <definedName name="rrr" localSheetId="21">'[15]13. Headcount Forecast'!#REF!</definedName>
    <definedName name="rrr" localSheetId="16">'[15]13. Headcount Forecast'!#REF!</definedName>
    <definedName name="rrr" localSheetId="13">'[15]13. Headcount Forecast'!#REF!</definedName>
    <definedName name="rrr" localSheetId="15">'[15]13. Headcount Forecast'!#REF!</definedName>
    <definedName name="rrr" localSheetId="12">'[15]13. Headcount Forecast'!#REF!</definedName>
    <definedName name="rrr" localSheetId="9">'[15]13. Headcount Forecast'!#REF!</definedName>
    <definedName name="rrr" localSheetId="11">'[15]13. Headcount Forecast'!#REF!</definedName>
    <definedName name="rrr">'[15]13. Headcount Forecast'!#REF!</definedName>
    <definedName name="rrrrrr" localSheetId="23">'[15]13. Headcount Forecast'!#REF!</definedName>
    <definedName name="rrrrrr" localSheetId="25">'[15]13. Headcount Forecast'!#REF!</definedName>
    <definedName name="rrrrrr" localSheetId="19">'[15]13. Headcount Forecast'!#REF!</definedName>
    <definedName name="rrrrrr" localSheetId="21">'[15]13. Headcount Forecast'!#REF!</definedName>
    <definedName name="rrrrrr" localSheetId="16">'[15]13. Headcount Forecast'!#REF!</definedName>
    <definedName name="rrrrrr" localSheetId="13">'[15]13. Headcount Forecast'!#REF!</definedName>
    <definedName name="rrrrrr" localSheetId="15">'[15]13. Headcount Forecast'!#REF!</definedName>
    <definedName name="rrrrrr" localSheetId="12">'[15]13. Headcount Forecast'!#REF!</definedName>
    <definedName name="rrrrrr" localSheetId="9">'[15]13. Headcount Forecast'!#REF!</definedName>
    <definedName name="rrrrrr" localSheetId="11">'[15]13. Headcount Forecast'!#REF!</definedName>
    <definedName name="rrrrrr">'[15]13. Headcount Forecast'!#REF!</definedName>
    <definedName name="rSCS" localSheetId="19">'[127]CCCM-YearlyAllocatedDollar'!$BW:$BW</definedName>
    <definedName name="rSCS" localSheetId="21">'[127]CCCM-YearlyAllocatedDollar'!$BW:$BW</definedName>
    <definedName name="rSCS" localSheetId="26">'[127]CCCM-YearlyAllocatedDollar'!$BW:$BW</definedName>
    <definedName name="rSCS" localSheetId="16">'[127]CCCM-YearlyAllocatedDollar'!$BW:$BW</definedName>
    <definedName name="rSCS" localSheetId="13">'[127]CCCM-YearlyAllocatedDollar'!$BW:$BW</definedName>
    <definedName name="rSCS" localSheetId="15">'[127]CCCM-YearlyAllocatedDollar'!$BW:$BW</definedName>
    <definedName name="rSCS" localSheetId="8">'[127]CCCM-YearlyAllocatedDollar'!$BW:$BW</definedName>
    <definedName name="rSCS" localSheetId="12">'[127]CCCM-YearlyAllocatedDollar'!$BW:$BW</definedName>
    <definedName name="rSCS" localSheetId="9">'[127]CCCM-YearlyAllocatedDollar'!$BW:$BW</definedName>
    <definedName name="rSCS" localSheetId="11">'[127]CCCM-YearlyAllocatedDollar'!$BW:$BW</definedName>
    <definedName name="rSCS" localSheetId="27">'[127]CCCM-YearlyAllocatedDollar'!$BW:$BW</definedName>
    <definedName name="rSCS" localSheetId="18">'[127]CCCM-YearlyAllocatedDollar'!$BW:$BW</definedName>
    <definedName name="rSCS" localSheetId="20">'[127]CCCM-YearlyAllocatedDollar'!$BW:$BW</definedName>
    <definedName name="rSCS">'[128]CCCM-YearlyAllocatedDollar'!$BW:$BW</definedName>
    <definedName name="rSMS" localSheetId="19">'[127]CCCM-YearlyAllocatedDollar'!$BV:$BV</definedName>
    <definedName name="rSMS" localSheetId="21">'[127]CCCM-YearlyAllocatedDollar'!$BV:$BV</definedName>
    <definedName name="rSMS" localSheetId="26">'[127]CCCM-YearlyAllocatedDollar'!$BV:$BV</definedName>
    <definedName name="rSMS" localSheetId="16">'[127]CCCM-YearlyAllocatedDollar'!$BV:$BV</definedName>
    <definedName name="rSMS" localSheetId="13">'[127]CCCM-YearlyAllocatedDollar'!$BV:$BV</definedName>
    <definedName name="rSMS" localSheetId="15">'[127]CCCM-YearlyAllocatedDollar'!$BV:$BV</definedName>
    <definedName name="rSMS" localSheetId="8">'[127]CCCM-YearlyAllocatedDollar'!$BV:$BV</definedName>
    <definedName name="rSMS" localSheetId="12">'[127]CCCM-YearlyAllocatedDollar'!$BV:$BV</definedName>
    <definedName name="rSMS" localSheetId="9">'[127]CCCM-YearlyAllocatedDollar'!$BV:$BV</definedName>
    <definedName name="rSMS" localSheetId="11">'[127]CCCM-YearlyAllocatedDollar'!$BV:$BV</definedName>
    <definedName name="rSMS" localSheetId="27">'[127]CCCM-YearlyAllocatedDollar'!$BV:$BV</definedName>
    <definedName name="rSMS" localSheetId="18">'[127]CCCM-YearlyAllocatedDollar'!$BV:$BV</definedName>
    <definedName name="rSMS" localSheetId="20">'[127]CCCM-YearlyAllocatedDollar'!$BV:$BV</definedName>
    <definedName name="rSMS">'[128]CCCM-YearlyAllocatedDollar'!$BV:$BV</definedName>
    <definedName name="RTT" localSheetId="19">[67]Sheet1!$AC$4</definedName>
    <definedName name="RTT" localSheetId="21">[67]Sheet1!$AC$4</definedName>
    <definedName name="RTT" localSheetId="26">[67]Sheet1!$AC$4</definedName>
    <definedName name="RTT" localSheetId="16">[67]Sheet1!$AC$4</definedName>
    <definedName name="RTT" localSheetId="13">[67]Sheet1!$AC$4</definedName>
    <definedName name="RTT" localSheetId="15">[67]Sheet1!$AC$4</definedName>
    <definedName name="RTT" localSheetId="8">[67]Sheet1!$AC$4</definedName>
    <definedName name="RTT" localSheetId="12">[67]Sheet1!$AC$4</definedName>
    <definedName name="RTT" localSheetId="9">[67]Sheet1!$AC$4</definedName>
    <definedName name="RTT" localSheetId="11">[67]Sheet1!$AC$4</definedName>
    <definedName name="RTT" localSheetId="27">[67]Sheet1!$AC$4</definedName>
    <definedName name="RTT" localSheetId="18">[67]Sheet1!$AC$4</definedName>
    <definedName name="RTT" localSheetId="20">[67]Sheet1!$AC$4</definedName>
    <definedName name="RTT">[68]Sheet1!$AC$4</definedName>
    <definedName name="rtyf" localSheetId="23">[12]!is1b,[12]!is1c,[12]!STATS2,[12]!STATS3</definedName>
    <definedName name="rtyf" localSheetId="25">[12]!is1b,[12]!is1c,[12]!STATS2,[12]!STATS3</definedName>
    <definedName name="rtyf" localSheetId="19">[12]!is1b,[12]!is1c,[12]!STATS2,[12]!STATS3</definedName>
    <definedName name="rtyf" localSheetId="16">[12]!is1b,[12]!is1c,[12]!STATS2,[12]!STATS3</definedName>
    <definedName name="rtyf" localSheetId="13">[12]!is1b,[12]!is1c,[12]!STATS2,[12]!STATS3</definedName>
    <definedName name="rtyf" localSheetId="4">[12]!is1b,[12]!is1c,[12]!STATS2,[12]!STATS3</definedName>
    <definedName name="rtyf" localSheetId="5">[12]!is1b,[12]!is1c,[12]!STATS2,[12]!STATS3</definedName>
    <definedName name="rtyf" localSheetId="12">[12]!is1b,[12]!is1c,[12]!STATS2,[12]!STATS3</definedName>
    <definedName name="rtyf" localSheetId="9">[12]!is1b,[12]!is1c,[12]!STATS2,[12]!STATS3</definedName>
    <definedName name="rtyf" localSheetId="22">[12]!is1b,[12]!is1c,[12]!STATS2,[12]!STATS3</definedName>
    <definedName name="rtyf" localSheetId="18">[12]!is1b,[12]!is1c,[12]!STATS2,[12]!STATS3</definedName>
    <definedName name="rtyf" localSheetId="24">[12]!is1b,[12]!is1c,[12]!STATS2,[12]!STATS3</definedName>
    <definedName name="rtyf">[12]!is1b,[12]!is1c,[12]!STATS2,[12]!STATS3</definedName>
    <definedName name="rundate" localSheetId="23">#REF!</definedName>
    <definedName name="rundate" localSheetId="25">#REF!</definedName>
    <definedName name="rundate" localSheetId="19">#REF!</definedName>
    <definedName name="rundate" localSheetId="21">#REF!</definedName>
    <definedName name="rundate" localSheetId="26">#REF!</definedName>
    <definedName name="rundate" localSheetId="16">#REF!</definedName>
    <definedName name="rundate" localSheetId="13">#REF!</definedName>
    <definedName name="rundate" localSheetId="15">#REF!</definedName>
    <definedName name="rundate" localSheetId="8">#REF!</definedName>
    <definedName name="rundate" localSheetId="12">#REF!</definedName>
    <definedName name="rundate" localSheetId="9">#REF!</definedName>
    <definedName name="rundate" localSheetId="11">#REF!</definedName>
    <definedName name="rundate" localSheetId="27">#REF!</definedName>
    <definedName name="rundate" localSheetId="18">#REF!</definedName>
    <definedName name="rundate" localSheetId="20">#REF!</definedName>
    <definedName name="rundate">#REF!</definedName>
    <definedName name="rYrlyGroup" localSheetId="19">'[127]CCCM-Yearly$ToBeAllocated'!$E$8:$E$268</definedName>
    <definedName name="rYrlyGroup" localSheetId="21">'[127]CCCM-Yearly$ToBeAllocated'!$E$8:$E$268</definedName>
    <definedName name="rYrlyGroup" localSheetId="26">'[127]CCCM-Yearly$ToBeAllocated'!$E$8:$E$268</definedName>
    <definedName name="rYrlyGroup" localSheetId="16">'[127]CCCM-Yearly$ToBeAllocated'!$E$8:$E$268</definedName>
    <definedName name="rYrlyGroup" localSheetId="13">'[127]CCCM-Yearly$ToBeAllocated'!$E$8:$E$268</definedName>
    <definedName name="rYrlyGroup" localSheetId="15">'[127]CCCM-Yearly$ToBeAllocated'!$E$8:$E$268</definedName>
    <definedName name="rYrlyGroup" localSheetId="8">'[127]CCCM-Yearly$ToBeAllocated'!$E$8:$E$268</definedName>
    <definedName name="rYrlyGroup" localSheetId="12">'[127]CCCM-Yearly$ToBeAllocated'!$E$8:$E$268</definedName>
    <definedName name="rYrlyGroup" localSheetId="9">'[127]CCCM-Yearly$ToBeAllocated'!$E$8:$E$268</definedName>
    <definedName name="rYrlyGroup" localSheetId="11">'[127]CCCM-Yearly$ToBeAllocated'!$E$8:$E$268</definedName>
    <definedName name="rYrlyGroup" localSheetId="27">'[127]CCCM-Yearly$ToBeAllocated'!$E$8:$E$268</definedName>
    <definedName name="rYrlyGroup" localSheetId="18">'[127]CCCM-Yearly$ToBeAllocated'!$E$8:$E$268</definedName>
    <definedName name="rYrlyGroup" localSheetId="20">'[127]CCCM-Yearly$ToBeAllocated'!$E$8:$E$268</definedName>
    <definedName name="rYrlyGroup">'[128]CCCM-Yearly$ToBeAllocated'!$E$8:$E$268</definedName>
    <definedName name="s" localSheetId="23">'[15]13. Headcount Forecast'!#REF!</definedName>
    <definedName name="s" localSheetId="25">'[15]13. Headcount Forecast'!#REF!</definedName>
    <definedName name="s" localSheetId="19">'[15]13. Headcount Forecast'!#REF!</definedName>
    <definedName name="s" localSheetId="21">'[15]13. Headcount Forecast'!#REF!</definedName>
    <definedName name="s" localSheetId="26">'[15]13. Headcount Forecast'!#REF!</definedName>
    <definedName name="s" localSheetId="16">'[15]13. Headcount Forecast'!#REF!</definedName>
    <definedName name="s" localSheetId="13">'[15]13. Headcount Forecast'!#REF!</definedName>
    <definedName name="s" localSheetId="15">'[15]13. Headcount Forecast'!#REF!</definedName>
    <definedName name="s" localSheetId="8">'[15]13. Headcount Forecast'!#REF!</definedName>
    <definedName name="s" localSheetId="12">'[15]13. Headcount Forecast'!#REF!</definedName>
    <definedName name="s" localSheetId="9">'[15]13. Headcount Forecast'!#REF!</definedName>
    <definedName name="s" localSheetId="11">'[15]13. Headcount Forecast'!#REF!</definedName>
    <definedName name="s" localSheetId="27">'[15]13. Headcount Forecast'!#REF!</definedName>
    <definedName name="s" localSheetId="18">'[15]13. Headcount Forecast'!#REF!</definedName>
    <definedName name="s" localSheetId="20">'[15]13. Headcount Forecast'!#REF!</definedName>
    <definedName name="s">'[15]13. Headcount Forecast'!#REF!</definedName>
    <definedName name="sACCOMP">[135]Template!$BL$1</definedName>
    <definedName name="SAPBEXdnldView" hidden="1">"DOP9DPA0YGNM8YCU1ZO2S4VCO"</definedName>
    <definedName name="SAPBEXhrIndnt" hidden="1">2</definedName>
    <definedName name="SAPBEXrevision" hidden="1">2</definedName>
    <definedName name="SAPBEXsysID" hidden="1">"GP1"</definedName>
    <definedName name="SAPBEXwbID" hidden="1">"0QPV4RF636ZQNL5RK8PWSJVGT"</definedName>
    <definedName name="SAPCrosstab1">#REF!</definedName>
    <definedName name="SAPCrosstab10">#REF!</definedName>
    <definedName name="SAPCrosstab2">#REF!</definedName>
    <definedName name="SAPCrosstab8">#REF!</definedName>
    <definedName name="SAPsysID" hidden="1">"708C5W7SBKP804JT78WJ0JNKI"</definedName>
    <definedName name="SAPwbID" hidden="1">"ARS"</definedName>
    <definedName name="sCC">[135]Template!$AM$1</definedName>
    <definedName name="SCN" localSheetId="23">#REF!</definedName>
    <definedName name="SCN" localSheetId="25">#REF!</definedName>
    <definedName name="SCN" localSheetId="19">#REF!</definedName>
    <definedName name="SCN" localSheetId="21">#REF!</definedName>
    <definedName name="SCN" localSheetId="26">#REF!</definedName>
    <definedName name="SCN" localSheetId="16">#REF!</definedName>
    <definedName name="SCN" localSheetId="13">#REF!</definedName>
    <definedName name="SCN" localSheetId="15">#REF!</definedName>
    <definedName name="SCN" localSheetId="8">#REF!</definedName>
    <definedName name="SCN" localSheetId="12">#REF!</definedName>
    <definedName name="SCN" localSheetId="9">#REF!</definedName>
    <definedName name="SCN" localSheetId="11">#REF!</definedName>
    <definedName name="SCN" localSheetId="27">#REF!</definedName>
    <definedName name="SCN" localSheetId="18">#REF!</definedName>
    <definedName name="SCN" localSheetId="20">#REF!</definedName>
    <definedName name="SCN">#REF!</definedName>
    <definedName name="SCURVETAB" localSheetId="19">#REF!</definedName>
    <definedName name="SCURVETAB" localSheetId="21">#REF!</definedName>
    <definedName name="SCURVETAB" localSheetId="26">#REF!</definedName>
    <definedName name="SCURVETAB" localSheetId="16">#REF!</definedName>
    <definedName name="SCURVETAB" localSheetId="13">#REF!</definedName>
    <definedName name="SCURVETAB" localSheetId="15">#REF!</definedName>
    <definedName name="SCURVETAB" localSheetId="8">#REF!</definedName>
    <definedName name="SCURVETAB" localSheetId="12">#REF!</definedName>
    <definedName name="SCURVETAB" localSheetId="9">#REF!</definedName>
    <definedName name="SCURVETAB" localSheetId="11">#REF!</definedName>
    <definedName name="SCURVETAB" localSheetId="27">#REF!</definedName>
    <definedName name="SCURVETAB" localSheetId="18">#REF!</definedName>
    <definedName name="SCURVETAB" localSheetId="20">#REF!</definedName>
    <definedName name="SCURVETAB">#REF!</definedName>
    <definedName name="sdf_qww" localSheetId="23" hidden="1">table_demob</definedName>
    <definedName name="sdf_qww" localSheetId="25" hidden="1">table_demob</definedName>
    <definedName name="sdf_qww" localSheetId="19" hidden="1">table_demob</definedName>
    <definedName name="sdf_qww" localSheetId="16" hidden="1">table_demob</definedName>
    <definedName name="sdf_qww" localSheetId="13" hidden="1">table_demob</definedName>
    <definedName name="sdf_qww" localSheetId="4" hidden="1">table_demob</definedName>
    <definedName name="sdf_qww" localSheetId="5" hidden="1">table_demob</definedName>
    <definedName name="sdf_qww" localSheetId="12" hidden="1">table_demob</definedName>
    <definedName name="sdf_qww" localSheetId="9" hidden="1">table_demob</definedName>
    <definedName name="sdf_qww" localSheetId="22" hidden="1">table_demob</definedName>
    <definedName name="sdf_qww" localSheetId="18" hidden="1">table_demob</definedName>
    <definedName name="sdf_qww" localSheetId="24" hidden="1">table_demob</definedName>
    <definedName name="sdf_qww" hidden="1">table_demob</definedName>
    <definedName name="SecOps_OM_06Actual_Essbase">#REF!</definedName>
    <definedName name="sencount" hidden="1">1</definedName>
    <definedName name="SEP" localSheetId="23">#REF!</definedName>
    <definedName name="SEP" localSheetId="25">#REF!</definedName>
    <definedName name="SEP" localSheetId="19">#REF!</definedName>
    <definedName name="SEP" localSheetId="21">#REF!</definedName>
    <definedName name="SEP" localSheetId="26">#REF!</definedName>
    <definedName name="SEP" localSheetId="16">#REF!</definedName>
    <definedName name="SEP" localSheetId="13">#REF!</definedName>
    <definedName name="SEP" localSheetId="15">#REF!</definedName>
    <definedName name="SEP" localSheetId="8">#REF!</definedName>
    <definedName name="SEP" localSheetId="12">#REF!</definedName>
    <definedName name="SEP" localSheetId="9">#REF!</definedName>
    <definedName name="SEP" localSheetId="11">#REF!</definedName>
    <definedName name="SEP" localSheetId="27">#REF!</definedName>
    <definedName name="SEP" localSheetId="18">#REF!</definedName>
    <definedName name="SEP" localSheetId="20">#REF!</definedName>
    <definedName name="SEP">#REF!</definedName>
    <definedName name="Sept2011">'[136]Sept 2011 TB'!$A$3:$W$952</definedName>
    <definedName name="serp">#REF!</definedName>
    <definedName name="servco_switch" localSheetId="23">#REF!</definedName>
    <definedName name="servco_switch" localSheetId="25">#REF!</definedName>
    <definedName name="servco_switch" localSheetId="19">#REF!</definedName>
    <definedName name="servco_switch" localSheetId="21">#REF!</definedName>
    <definedName name="servco_switch" localSheetId="26">#REF!</definedName>
    <definedName name="servco_switch" localSheetId="16">#REF!</definedName>
    <definedName name="servco_switch" localSheetId="13">#REF!</definedName>
    <definedName name="servco_switch" localSheetId="15">#REF!</definedName>
    <definedName name="servco_switch" localSheetId="8">#REF!</definedName>
    <definedName name="servco_switch" localSheetId="12">#REF!</definedName>
    <definedName name="servco_switch" localSheetId="9">#REF!</definedName>
    <definedName name="servco_switch" localSheetId="11">#REF!</definedName>
    <definedName name="servco_switch" localSheetId="27">#REF!</definedName>
    <definedName name="servco_switch" localSheetId="18">#REF!</definedName>
    <definedName name="servco_switch" localSheetId="20">#REF!</definedName>
    <definedName name="servco_switch">#REF!</definedName>
    <definedName name="set_hdr_dates" localSheetId="23">#REF!</definedName>
    <definedName name="set_hdr_dates" localSheetId="25">#REF!</definedName>
    <definedName name="set_hdr_dates" localSheetId="19">#REF!</definedName>
    <definedName name="set_hdr_dates" localSheetId="21">#REF!</definedName>
    <definedName name="set_hdr_dates">#REF!</definedName>
    <definedName name="SFD" localSheetId="19">[67]Sheet1!$AC$5</definedName>
    <definedName name="SFD" localSheetId="21">[67]Sheet1!$AC$5</definedName>
    <definedName name="SFD" localSheetId="26">[67]Sheet1!$AC$5</definedName>
    <definedName name="SFD" localSheetId="16">[67]Sheet1!$AC$5</definedName>
    <definedName name="SFD" localSheetId="13">[67]Sheet1!$AC$5</definedName>
    <definedName name="SFD" localSheetId="15">[67]Sheet1!$AC$5</definedName>
    <definedName name="SFD" localSheetId="8">[67]Sheet1!$AC$5</definedName>
    <definedName name="SFD" localSheetId="12">[67]Sheet1!$AC$5</definedName>
    <definedName name="SFD" localSheetId="9">[67]Sheet1!$AC$5</definedName>
    <definedName name="SFD" localSheetId="11">[67]Sheet1!$AC$5</definedName>
    <definedName name="SFD" localSheetId="27">[67]Sheet1!$AC$5</definedName>
    <definedName name="SFD" localSheetId="18">[67]Sheet1!$AC$5</definedName>
    <definedName name="SFD" localSheetId="20">[67]Sheet1!$AC$5</definedName>
    <definedName name="SFD">[68]Sheet1!$AC$5</definedName>
    <definedName name="SFV" localSheetId="23">#REF!</definedName>
    <definedName name="SFV" localSheetId="25">#REF!</definedName>
    <definedName name="SFV" localSheetId="19">#REF!</definedName>
    <definedName name="SFV" localSheetId="21">#REF!</definedName>
    <definedName name="SFV" localSheetId="26">#REF!</definedName>
    <definedName name="SFV" localSheetId="16">#REF!</definedName>
    <definedName name="SFV" localSheetId="13">#REF!</definedName>
    <definedName name="SFV" localSheetId="15">#REF!</definedName>
    <definedName name="SFV" localSheetId="8">#REF!</definedName>
    <definedName name="SFV" localSheetId="12">#REF!</definedName>
    <definedName name="SFV" localSheetId="9">#REF!</definedName>
    <definedName name="SFV" localSheetId="11">#REF!</definedName>
    <definedName name="SFV" localSheetId="27">#REF!</definedName>
    <definedName name="SFV" localSheetId="18">#REF!</definedName>
    <definedName name="SFV" localSheetId="20">#REF!</definedName>
    <definedName name="SFV">#REF!</definedName>
    <definedName name="sGross">[135]Template!$Y$1</definedName>
    <definedName name="SHL">#REF!</definedName>
    <definedName name="sINSERADD">[135]Template!$BD$1</definedName>
    <definedName name="Sites" localSheetId="23" hidden="1">{#N/A,#N/A,TRUE,"TOTAL DISTRIBUTION";#N/A,#N/A,TRUE,"SOUTH";#N/A,#N/A,TRUE,"NORTHEAST";#N/A,#N/A,TRUE,"WEST"}</definedName>
    <definedName name="Sites" localSheetId="25" hidden="1">{#N/A,#N/A,TRUE,"TOTAL DISTRIBUTION";#N/A,#N/A,TRUE,"SOUTH";#N/A,#N/A,TRUE,"NORTHEAST";#N/A,#N/A,TRUE,"WEST"}</definedName>
    <definedName name="Sites" localSheetId="19" hidden="1">{#N/A,#N/A,TRUE,"TOTAL DISTRIBUTION";#N/A,#N/A,TRUE,"SOUTH";#N/A,#N/A,TRUE,"NORTHEAST";#N/A,#N/A,TRUE,"WEST"}</definedName>
    <definedName name="Sites" localSheetId="21" hidden="1">{#N/A,#N/A,TRUE,"TOTAL DISTRIBUTION";#N/A,#N/A,TRUE,"SOUTH";#N/A,#N/A,TRUE,"NORTHEAST";#N/A,#N/A,TRUE,"WEST"}</definedName>
    <definedName name="Sites" localSheetId="26" hidden="1">{#N/A,#N/A,TRUE,"TOTAL DISTRIBUTION";#N/A,#N/A,TRUE,"SOUTH";#N/A,#N/A,TRUE,"NORTHEAST";#N/A,#N/A,TRUE,"WEST"}</definedName>
    <definedName name="Sites" localSheetId="16" hidden="1">{#N/A,#N/A,TRUE,"TOTAL DISTRIBUTION";#N/A,#N/A,TRUE,"SOUTH";#N/A,#N/A,TRUE,"NORTHEAST";#N/A,#N/A,TRUE,"WEST"}</definedName>
    <definedName name="Sites" localSheetId="13" hidden="1">{#N/A,#N/A,TRUE,"TOTAL DISTRIBUTION";#N/A,#N/A,TRUE,"SOUTH";#N/A,#N/A,TRUE,"NORTHEAST";#N/A,#N/A,TRUE,"WEST"}</definedName>
    <definedName name="Sites" localSheetId="15" hidden="1">{#N/A,#N/A,TRUE,"TOTAL DISTRIBUTION";#N/A,#N/A,TRUE,"SOUTH";#N/A,#N/A,TRUE,"NORTHEAST";#N/A,#N/A,TRUE,"WEST"}</definedName>
    <definedName name="Sites" localSheetId="8" hidden="1">{#N/A,#N/A,TRUE,"TOTAL DISTRIBUTION";#N/A,#N/A,TRUE,"SOUTH";#N/A,#N/A,TRUE,"NORTHEAST";#N/A,#N/A,TRUE,"WEST"}</definedName>
    <definedName name="Sites" localSheetId="12" hidden="1">{#N/A,#N/A,TRUE,"TOTAL DISTRIBUTION";#N/A,#N/A,TRUE,"SOUTH";#N/A,#N/A,TRUE,"NORTHEAST";#N/A,#N/A,TRUE,"WEST"}</definedName>
    <definedName name="Sites" localSheetId="9" hidden="1">{#N/A,#N/A,TRUE,"TOTAL DISTRIBUTION";#N/A,#N/A,TRUE,"SOUTH";#N/A,#N/A,TRUE,"NORTHEAST";#N/A,#N/A,TRUE,"WEST"}</definedName>
    <definedName name="Sites" localSheetId="11" hidden="1">{#N/A,#N/A,TRUE,"TOTAL DISTRIBUTION";#N/A,#N/A,TRUE,"SOUTH";#N/A,#N/A,TRUE,"NORTHEAST";#N/A,#N/A,TRUE,"WEST"}</definedName>
    <definedName name="Sites" localSheetId="27" hidden="1">{#N/A,#N/A,TRUE,"TOTAL DISTRIBUTION";#N/A,#N/A,TRUE,"SOUTH";#N/A,#N/A,TRUE,"NORTHEAST";#N/A,#N/A,TRUE,"WEST"}</definedName>
    <definedName name="Sites" localSheetId="18" hidden="1">{#N/A,#N/A,TRUE,"TOTAL DISTRIBUTION";#N/A,#N/A,TRUE,"SOUTH";#N/A,#N/A,TRUE,"NORTHEAST";#N/A,#N/A,TRUE,"WEST"}</definedName>
    <definedName name="Sites" localSheetId="20" hidden="1">{#N/A,#N/A,TRUE,"TOTAL DISTRIBUTION";#N/A,#N/A,TRUE,"SOUTH";#N/A,#N/A,TRUE,"NORTHEAST";#N/A,#N/A,TRUE,"WEST"}</definedName>
    <definedName name="Sites" hidden="1">{#N/A,#N/A,TRUE,"TOTAL DISTRIBUTION";#N/A,#N/A,TRUE,"SOUTH";#N/A,#N/A,TRUE,"NORTHEAST";#N/A,#N/A,TRUE,"WEST"}</definedName>
    <definedName name="Sitesdate" localSheetId="23" hidden="1">{#N/A,#N/A,TRUE,"TOTAL DSBN";#N/A,#N/A,TRUE,"WEST";#N/A,#N/A,TRUE,"SOUTH";#N/A,#N/A,TRUE,"NORTHEAST"}</definedName>
    <definedName name="Sitesdate" localSheetId="25" hidden="1">{#N/A,#N/A,TRUE,"TOTAL DSBN";#N/A,#N/A,TRUE,"WEST";#N/A,#N/A,TRUE,"SOUTH";#N/A,#N/A,TRUE,"NORTHEAST"}</definedName>
    <definedName name="Sitesdate" localSheetId="19" hidden="1">{#N/A,#N/A,TRUE,"TOTAL DSBN";#N/A,#N/A,TRUE,"WEST";#N/A,#N/A,TRUE,"SOUTH";#N/A,#N/A,TRUE,"NORTHEAST"}</definedName>
    <definedName name="Sitesdate" localSheetId="21" hidden="1">{#N/A,#N/A,TRUE,"TOTAL DSBN";#N/A,#N/A,TRUE,"WEST";#N/A,#N/A,TRUE,"SOUTH";#N/A,#N/A,TRUE,"NORTHEAST"}</definedName>
    <definedName name="Sitesdate" localSheetId="26" hidden="1">{#N/A,#N/A,TRUE,"TOTAL DSBN";#N/A,#N/A,TRUE,"WEST";#N/A,#N/A,TRUE,"SOUTH";#N/A,#N/A,TRUE,"NORTHEAST"}</definedName>
    <definedName name="Sitesdate" localSheetId="16" hidden="1">{#N/A,#N/A,TRUE,"TOTAL DSBN";#N/A,#N/A,TRUE,"WEST";#N/A,#N/A,TRUE,"SOUTH";#N/A,#N/A,TRUE,"NORTHEAST"}</definedName>
    <definedName name="Sitesdate" localSheetId="13" hidden="1">{#N/A,#N/A,TRUE,"TOTAL DSBN";#N/A,#N/A,TRUE,"WEST";#N/A,#N/A,TRUE,"SOUTH";#N/A,#N/A,TRUE,"NORTHEAST"}</definedName>
    <definedName name="Sitesdate" localSheetId="15" hidden="1">{#N/A,#N/A,TRUE,"TOTAL DSBN";#N/A,#N/A,TRUE,"WEST";#N/A,#N/A,TRUE,"SOUTH";#N/A,#N/A,TRUE,"NORTHEAST"}</definedName>
    <definedName name="Sitesdate" localSheetId="8" hidden="1">{#N/A,#N/A,TRUE,"TOTAL DSBN";#N/A,#N/A,TRUE,"WEST";#N/A,#N/A,TRUE,"SOUTH";#N/A,#N/A,TRUE,"NORTHEAST"}</definedName>
    <definedName name="Sitesdate" localSheetId="12" hidden="1">{#N/A,#N/A,TRUE,"TOTAL DSBN";#N/A,#N/A,TRUE,"WEST";#N/A,#N/A,TRUE,"SOUTH";#N/A,#N/A,TRUE,"NORTHEAST"}</definedName>
    <definedName name="Sitesdate" localSheetId="9" hidden="1">{#N/A,#N/A,TRUE,"TOTAL DSBN";#N/A,#N/A,TRUE,"WEST";#N/A,#N/A,TRUE,"SOUTH";#N/A,#N/A,TRUE,"NORTHEAST"}</definedName>
    <definedName name="Sitesdate" localSheetId="11" hidden="1">{#N/A,#N/A,TRUE,"TOTAL DSBN";#N/A,#N/A,TRUE,"WEST";#N/A,#N/A,TRUE,"SOUTH";#N/A,#N/A,TRUE,"NORTHEAST"}</definedName>
    <definedName name="Sitesdate" localSheetId="27" hidden="1">{#N/A,#N/A,TRUE,"TOTAL DSBN";#N/A,#N/A,TRUE,"WEST";#N/A,#N/A,TRUE,"SOUTH";#N/A,#N/A,TRUE,"NORTHEAST"}</definedName>
    <definedName name="Sitesdate" localSheetId="18" hidden="1">{#N/A,#N/A,TRUE,"TOTAL DSBN";#N/A,#N/A,TRUE,"WEST";#N/A,#N/A,TRUE,"SOUTH";#N/A,#N/A,TRUE,"NORTHEAST"}</definedName>
    <definedName name="Sitesdate" localSheetId="20" hidden="1">{#N/A,#N/A,TRUE,"TOTAL DSBN";#N/A,#N/A,TRUE,"WEST";#N/A,#N/A,TRUE,"SOUTH";#N/A,#N/A,TRUE,"NORTHEAST"}</definedName>
    <definedName name="Sitesdate" hidden="1">{#N/A,#N/A,TRUE,"TOTAL DSBN";#N/A,#N/A,TRUE,"WEST";#N/A,#N/A,TRUE,"SOUTH";#N/A,#N/A,TRUE,"NORTHEAST"}</definedName>
    <definedName name="sNet">[135]Template!$S$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rhs1" hidden="1">17</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urce">#REF!</definedName>
    <definedName name="Split_kWh_First___Balance_040212b_Summary_Query" localSheetId="23">#REF!</definedName>
    <definedName name="Split_kWh_First___Balance_040212b_Summary_Query" localSheetId="25">#REF!</definedName>
    <definedName name="Split_kWh_First___Balance_040212b_Summary_Query" localSheetId="19">#REF!</definedName>
    <definedName name="Split_kWh_First___Balance_040212b_Summary_Query" localSheetId="21">#REF!</definedName>
    <definedName name="Split_kWh_First___Balance_040212b_Summary_Query" localSheetId="26">#REF!</definedName>
    <definedName name="Split_kWh_First___Balance_040212b_Summary_Query" localSheetId="16">#REF!</definedName>
    <definedName name="Split_kWh_First___Balance_040212b_Summary_Query" localSheetId="13">#REF!</definedName>
    <definedName name="Split_kWh_First___Balance_040212b_Summary_Query" localSheetId="15">#REF!</definedName>
    <definedName name="Split_kWh_First___Balance_040212b_Summary_Query" localSheetId="8">#REF!</definedName>
    <definedName name="Split_kWh_First___Balance_040212b_Summary_Query" localSheetId="12">#REF!</definedName>
    <definedName name="Split_kWh_First___Balance_040212b_Summary_Query" localSheetId="9">#REF!</definedName>
    <definedName name="Split_kWh_First___Balance_040212b_Summary_Query" localSheetId="11">#REF!</definedName>
    <definedName name="Split_kWh_First___Balance_040212b_Summary_Query" localSheetId="27">#REF!</definedName>
    <definedName name="Split_kWh_First___Balance_040212b_Summary_Query" localSheetId="18">#REF!</definedName>
    <definedName name="Split_kWh_First___Balance_040212b_Summary_Query" localSheetId="20">#REF!</definedName>
    <definedName name="Split_kWh_First___Balance_040212b_Summary_Query">#REF!</definedName>
    <definedName name="SPS_Active">'[50]30. OPRB, OPRB, LTD, SPP, RPP'!$D$5</definedName>
    <definedName name="SPS_ACTUAL">'[31]7. SPS'!$A$23:$IV$28</definedName>
    <definedName name="SPS_actualpayment">'[31]7. SPS'!$A$71:$IV$76</definedName>
    <definedName name="SPS_Budget">'[31]7. SPS'!$A$39:$IV$44</definedName>
    <definedName name="SPS_Cum_Actual">'[31]7. SPS'!$A$31:$IV$36</definedName>
    <definedName name="SPS_Cum_actualpayment">'[31]7. SPS'!$A$79:$IV$84</definedName>
    <definedName name="SPS_Cum_Budget">'[31]7. SPS'!$A$47:$IV$52</definedName>
    <definedName name="SPS_forecast">'[31]7. SPS'!$A$87:$IV$92</definedName>
    <definedName name="SPWS_WBID">"B1C80735-5882-4AF2-B0B4-34EDD8A645E0"</definedName>
    <definedName name="sRemoval">[135]Template!$AE$1</definedName>
    <definedName name="ss" localSheetId="23">{"'2003 05 15'!$W$11:$AI$18","'2003 05 15'!$A$1:$V$30"}</definedName>
    <definedName name="ss" localSheetId="25">{"'2003 05 15'!$W$11:$AI$18","'2003 05 15'!$A$1:$V$30"}</definedName>
    <definedName name="ss" localSheetId="19">{"'2003 05 15'!$W$11:$AI$18","'2003 05 15'!$A$1:$V$30"}</definedName>
    <definedName name="ss" localSheetId="21">{"'2003 05 15'!$W$11:$AI$18","'2003 05 15'!$A$1:$V$30"}</definedName>
    <definedName name="ss" localSheetId="26">{"'2003 05 15'!$W$11:$AI$18","'2003 05 15'!$A$1:$V$30"}</definedName>
    <definedName name="ss" localSheetId="16">{"'2003 05 15'!$W$11:$AI$18","'2003 05 15'!$A$1:$V$30"}</definedName>
    <definedName name="ss" localSheetId="13">{"'2003 05 15'!$W$11:$AI$18","'2003 05 15'!$A$1:$V$30"}</definedName>
    <definedName name="ss" localSheetId="15">{"'2003 05 15'!$W$11:$AI$18","'2003 05 15'!$A$1:$V$30"}</definedName>
    <definedName name="ss" localSheetId="8">{"'2003 05 15'!$W$11:$AI$18","'2003 05 15'!$A$1:$V$30"}</definedName>
    <definedName name="ss" localSheetId="12">{"'2003 05 15'!$W$11:$AI$18","'2003 05 15'!$A$1:$V$30"}</definedName>
    <definedName name="ss" localSheetId="9">{"'2003 05 15'!$W$11:$AI$18","'2003 05 15'!$A$1:$V$30"}</definedName>
    <definedName name="ss" localSheetId="11">{"'2003 05 15'!$W$11:$AI$18","'2003 05 15'!$A$1:$V$30"}</definedName>
    <definedName name="ss" localSheetId="27">{"'2003 05 15'!$W$11:$AI$18","'2003 05 15'!$A$1:$V$30"}</definedName>
    <definedName name="ss" localSheetId="18">{"'2003 05 15'!$W$11:$AI$18","'2003 05 15'!$A$1:$V$30"}</definedName>
    <definedName name="ss" localSheetId="20">{"'2003 05 15'!$W$11:$AI$18","'2003 05 15'!$A$1:$V$30"}</definedName>
    <definedName name="ss">{"'2003 05 15'!$W$11:$AI$18","'2003 05 15'!$A$1:$V$30"}</definedName>
    <definedName name="sss" localSheetId="23">'[15]13. Headcount Forecast'!#REF!</definedName>
    <definedName name="sss" localSheetId="25">'[15]13. Headcount Forecast'!#REF!</definedName>
    <definedName name="sss" localSheetId="19">'[15]13. Headcount Forecast'!#REF!</definedName>
    <definedName name="sss" localSheetId="21">'[15]13. Headcount Forecast'!#REF!</definedName>
    <definedName name="sss" localSheetId="16">'[15]13. Headcount Forecast'!#REF!</definedName>
    <definedName name="sss" localSheetId="13">'[15]13. Headcount Forecast'!#REF!</definedName>
    <definedName name="sss" localSheetId="15">'[15]13. Headcount Forecast'!#REF!</definedName>
    <definedName name="sss" localSheetId="12">'[15]13. Headcount Forecast'!#REF!</definedName>
    <definedName name="sss" localSheetId="9">'[15]13. Headcount Forecast'!#REF!</definedName>
    <definedName name="sss" localSheetId="11">'[15]13. Headcount Forecast'!#REF!</definedName>
    <definedName name="sss">'[15]13. Headcount Forecast'!#REF!</definedName>
    <definedName name="ssss" localSheetId="23">'[15]13. Headcount Forecast'!#REF!</definedName>
    <definedName name="ssss" localSheetId="25">'[15]13. Headcount Forecast'!#REF!</definedName>
    <definedName name="ssss" localSheetId="19">'[15]13. Headcount Forecast'!#REF!</definedName>
    <definedName name="ssss" localSheetId="21">'[15]13. Headcount Forecast'!#REF!</definedName>
    <definedName name="ssss" localSheetId="16">'[15]13. Headcount Forecast'!#REF!</definedName>
    <definedName name="ssss" localSheetId="13">'[15]13. Headcount Forecast'!#REF!</definedName>
    <definedName name="ssss" localSheetId="15">'[15]13. Headcount Forecast'!#REF!</definedName>
    <definedName name="ssss" localSheetId="12">'[15]13. Headcount Forecast'!#REF!</definedName>
    <definedName name="ssss" localSheetId="9">'[15]13. Headcount Forecast'!#REF!</definedName>
    <definedName name="ssss" localSheetId="11">'[15]13. Headcount Forecast'!#REF!</definedName>
    <definedName name="ssss">'[15]13. Headcount Forecast'!#REF!</definedName>
    <definedName name="START_YR">'[95]Input - Proj Info'!$M$27</definedName>
    <definedName name="STAT_CODE" localSheetId="23">#REF!</definedName>
    <definedName name="STAT_CODE" localSheetId="25">#REF!</definedName>
    <definedName name="STAT_CODE" localSheetId="19">#REF!</definedName>
    <definedName name="STAT_CODE" localSheetId="21">#REF!</definedName>
    <definedName name="STAT_CODE" localSheetId="26">#REF!</definedName>
    <definedName name="STAT_CODE" localSheetId="16">#REF!</definedName>
    <definedName name="STAT_CODE" localSheetId="13">#REF!</definedName>
    <definedName name="STAT_CODE" localSheetId="15">#REF!</definedName>
    <definedName name="STAT_CODE" localSheetId="8">#REF!</definedName>
    <definedName name="STAT_CODE" localSheetId="12">#REF!</definedName>
    <definedName name="STAT_CODE" localSheetId="9">#REF!</definedName>
    <definedName name="STAT_CODE" localSheetId="11">#REF!</definedName>
    <definedName name="STAT_CODE" localSheetId="27">#REF!</definedName>
    <definedName name="STAT_CODE" localSheetId="18">#REF!</definedName>
    <definedName name="STAT_CODE" localSheetId="20">#REF!</definedName>
    <definedName name="STAT_CODE">#REF!</definedName>
    <definedName name="status">[137]Table!$F$1:$F$4</definedName>
    <definedName name="sthsrt" localSheetId="23">[12]!is1b,[12]!is1c,[12]!STATS2,[12]!STATS3</definedName>
    <definedName name="sthsrt" localSheetId="25">[12]!is1b,[12]!is1c,[12]!STATS2,[12]!STATS3</definedName>
    <definedName name="sthsrt" localSheetId="19">[12]!is1b,[12]!is1c,[12]!STATS2,[12]!STATS3</definedName>
    <definedName name="sthsrt" localSheetId="16">[12]!is1b,[12]!is1c,[12]!STATS2,[12]!STATS3</definedName>
    <definedName name="sthsrt" localSheetId="13">[12]!is1b,[12]!is1c,[12]!STATS2,[12]!STATS3</definedName>
    <definedName name="sthsrt" localSheetId="4">[12]!is1b,[12]!is1c,[12]!STATS2,[12]!STATS3</definedName>
    <definedName name="sthsrt" localSheetId="5">[12]!is1b,[12]!is1c,[12]!STATS2,[12]!STATS3</definedName>
    <definedName name="sthsrt" localSheetId="12">[12]!is1b,[12]!is1c,[12]!STATS2,[12]!STATS3</definedName>
    <definedName name="sthsrt" localSheetId="9">[12]!is1b,[12]!is1c,[12]!STATS2,[12]!STATS3</definedName>
    <definedName name="sthsrt" localSheetId="22">[12]!is1b,[12]!is1c,[12]!STATS2,[12]!STATS3</definedName>
    <definedName name="sthsrt" localSheetId="18">[12]!is1b,[12]!is1c,[12]!STATS2,[12]!STATS3</definedName>
    <definedName name="sthsrt" localSheetId="24">[12]!is1b,[12]!is1c,[12]!STATS2,[12]!STATS3</definedName>
    <definedName name="sthsrt">[12]!is1b,[12]!is1c,[12]!STATS2,[12]!STATS3</definedName>
    <definedName name="stu" localSheetId="23">[12]!is1b,[12]!is1c,[12]!STATS2,[12]!STATS3</definedName>
    <definedName name="stu" localSheetId="25">[12]!is1b,[12]!is1c,[12]!STATS2,[12]!STATS3</definedName>
    <definedName name="stu" localSheetId="19">[12]!is1b,[12]!is1c,[12]!STATS2,[12]!STATS3</definedName>
    <definedName name="stu" localSheetId="16">[12]!is1b,[12]!is1c,[12]!STATS2,[12]!STATS3</definedName>
    <definedName name="stu" localSheetId="13">[12]!is1b,[12]!is1c,[12]!STATS2,[12]!STATS3</definedName>
    <definedName name="stu" localSheetId="4">[12]!is1b,[12]!is1c,[12]!STATS2,[12]!STATS3</definedName>
    <definedName name="stu" localSheetId="5">[12]!is1b,[12]!is1c,[12]!STATS2,[12]!STATS3</definedName>
    <definedName name="stu" localSheetId="12">[12]!is1b,[12]!is1c,[12]!STATS2,[12]!STATS3</definedName>
    <definedName name="stu" localSheetId="9">[12]!is1b,[12]!is1c,[12]!STATS2,[12]!STATS3</definedName>
    <definedName name="stu" localSheetId="22">[12]!is1b,[12]!is1c,[12]!STATS2,[12]!STATS3</definedName>
    <definedName name="stu" localSheetId="18">[12]!is1b,[12]!is1c,[12]!STATS2,[12]!STATS3</definedName>
    <definedName name="stu" localSheetId="24">[12]!is1b,[12]!is1c,[12]!STATS2,[12]!STATS3</definedName>
    <definedName name="stu">[12]!is1b,[12]!is1c,[12]!STATS2,[12]!STATS3</definedName>
    <definedName name="styytjuyt" localSheetId="23">[12]!is1b,[12]!is1c,[12]!STATS2,[12]!STATS3</definedName>
    <definedName name="styytjuyt" localSheetId="25">[12]!is1b,[12]!is1c,[12]!STATS2,[12]!STATS3</definedName>
    <definedName name="styytjuyt" localSheetId="19">[12]!is1b,[12]!is1c,[12]!STATS2,[12]!STATS3</definedName>
    <definedName name="styytjuyt" localSheetId="16">[12]!is1b,[12]!is1c,[12]!STATS2,[12]!STATS3</definedName>
    <definedName name="styytjuyt" localSheetId="13">[12]!is1b,[12]!is1c,[12]!STATS2,[12]!STATS3</definedName>
    <definedName name="styytjuyt" localSheetId="4">[12]!is1b,[12]!is1c,[12]!STATS2,[12]!STATS3</definedName>
    <definedName name="styytjuyt" localSheetId="5">[12]!is1b,[12]!is1c,[12]!STATS2,[12]!STATS3</definedName>
    <definedName name="styytjuyt" localSheetId="12">[12]!is1b,[12]!is1c,[12]!STATS2,[12]!STATS3</definedName>
    <definedName name="styytjuyt" localSheetId="9">[12]!is1b,[12]!is1c,[12]!STATS2,[12]!STATS3</definedName>
    <definedName name="styytjuyt" localSheetId="22">[12]!is1b,[12]!is1c,[12]!STATS2,[12]!STATS3</definedName>
    <definedName name="styytjuyt" localSheetId="18">[12]!is1b,[12]!is1c,[12]!STATS2,[12]!STATS3</definedName>
    <definedName name="styytjuyt" localSheetId="24">[12]!is1b,[12]!is1c,[12]!STATS2,[12]!STATS3</definedName>
    <definedName name="styytjuyt">[12]!is1b,[12]!is1c,[12]!STATS2,[12]!STATS3</definedName>
    <definedName name="Sub" localSheetId="23" hidden="1">{#N/A,#N/A,TRUE,"Task Status";#N/A,#N/A,TRUE,"Document Status";#N/A,#N/A,TRUE,"Percent Complete";#N/A,#N/A,TRUE,"Manhour Sum"}</definedName>
    <definedName name="Sub" localSheetId="25" hidden="1">{#N/A,#N/A,TRUE,"Task Status";#N/A,#N/A,TRUE,"Document Status";#N/A,#N/A,TRUE,"Percent Complete";#N/A,#N/A,TRUE,"Manhour Sum"}</definedName>
    <definedName name="Sub" localSheetId="19" hidden="1">{#N/A,#N/A,TRUE,"Task Status";#N/A,#N/A,TRUE,"Document Status";#N/A,#N/A,TRUE,"Percent Complete";#N/A,#N/A,TRUE,"Manhour Sum"}</definedName>
    <definedName name="Sub" localSheetId="21" hidden="1">{#N/A,#N/A,TRUE,"Task Status";#N/A,#N/A,TRUE,"Document Status";#N/A,#N/A,TRUE,"Percent Complete";#N/A,#N/A,TRUE,"Manhour Sum"}</definedName>
    <definedName name="Sub" localSheetId="26" hidden="1">{#N/A,#N/A,TRUE,"Task Status";#N/A,#N/A,TRUE,"Document Status";#N/A,#N/A,TRUE,"Percent Complete";#N/A,#N/A,TRUE,"Manhour Sum"}</definedName>
    <definedName name="Sub" localSheetId="16" hidden="1">{#N/A,#N/A,TRUE,"Task Status";#N/A,#N/A,TRUE,"Document Status";#N/A,#N/A,TRUE,"Percent Complete";#N/A,#N/A,TRUE,"Manhour Sum"}</definedName>
    <definedName name="Sub" localSheetId="13" hidden="1">{#N/A,#N/A,TRUE,"Task Status";#N/A,#N/A,TRUE,"Document Status";#N/A,#N/A,TRUE,"Percent Complete";#N/A,#N/A,TRUE,"Manhour Sum"}</definedName>
    <definedName name="Sub" localSheetId="15" hidden="1">{#N/A,#N/A,TRUE,"Task Status";#N/A,#N/A,TRUE,"Document Status";#N/A,#N/A,TRUE,"Percent Complete";#N/A,#N/A,TRUE,"Manhour Sum"}</definedName>
    <definedName name="Sub" localSheetId="8" hidden="1">{#N/A,#N/A,TRUE,"Task Status";#N/A,#N/A,TRUE,"Document Status";#N/A,#N/A,TRUE,"Percent Complete";#N/A,#N/A,TRUE,"Manhour Sum"}</definedName>
    <definedName name="Sub" localSheetId="12" hidden="1">{#N/A,#N/A,TRUE,"Task Status";#N/A,#N/A,TRUE,"Document Status";#N/A,#N/A,TRUE,"Percent Complete";#N/A,#N/A,TRUE,"Manhour Sum"}</definedName>
    <definedName name="Sub" localSheetId="9" hidden="1">{#N/A,#N/A,TRUE,"Task Status";#N/A,#N/A,TRUE,"Document Status";#N/A,#N/A,TRUE,"Percent Complete";#N/A,#N/A,TRUE,"Manhour Sum"}</definedName>
    <definedName name="Sub" localSheetId="11" hidden="1">{#N/A,#N/A,TRUE,"Task Status";#N/A,#N/A,TRUE,"Document Status";#N/A,#N/A,TRUE,"Percent Complete";#N/A,#N/A,TRUE,"Manhour Sum"}</definedName>
    <definedName name="Sub" localSheetId="27" hidden="1">{#N/A,#N/A,TRUE,"Task Status";#N/A,#N/A,TRUE,"Document Status";#N/A,#N/A,TRUE,"Percent Complete";#N/A,#N/A,TRUE,"Manhour Sum"}</definedName>
    <definedName name="Sub" localSheetId="18" hidden="1">{#N/A,#N/A,TRUE,"Task Status";#N/A,#N/A,TRUE,"Document Status";#N/A,#N/A,TRUE,"Percent Complete";#N/A,#N/A,TRUE,"Manhour Sum"}</definedName>
    <definedName name="Sub" localSheetId="20" hidden="1">{#N/A,#N/A,TRUE,"Task Status";#N/A,#N/A,TRUE,"Document Status";#N/A,#N/A,TRUE,"Percent Complete";#N/A,#N/A,TRUE,"Manhour Sum"}</definedName>
    <definedName name="Sub" hidden="1">{#N/A,#N/A,TRUE,"Task Status";#N/A,#N/A,TRUE,"Document Status";#N/A,#N/A,TRUE,"Percent Complete";#N/A,#N/A,TRUE,"Manhour Sum"}</definedName>
    <definedName name="SUE" hidden="1">{#N/A,#N/A,TRUE,"TOTAL DISTRIBUTION";#N/A,#N/A,TRUE,"SOUTH";#N/A,#N/A,TRUE,"NORTHEAST";#N/A,#N/A,TRUE,"WEST"}</definedName>
    <definedName name="sum">'[138]CY Master'!$A$1260</definedName>
    <definedName name="Summary" localSheetId="23">#REF!</definedName>
    <definedName name="Summary" localSheetId="25">#REF!</definedName>
    <definedName name="Summary" localSheetId="19">#REF!</definedName>
    <definedName name="Summary" localSheetId="21">#REF!</definedName>
    <definedName name="Summary" localSheetId="26">#REF!</definedName>
    <definedName name="Summary" localSheetId="16">#REF!</definedName>
    <definedName name="Summary" localSheetId="13">#REF!</definedName>
    <definedName name="Summary" localSheetId="15">#REF!</definedName>
    <definedName name="Summary" localSheetId="8">#REF!</definedName>
    <definedName name="Summary" localSheetId="12">#REF!</definedName>
    <definedName name="Summary" localSheetId="9">#REF!</definedName>
    <definedName name="Summary" localSheetId="11">#REF!</definedName>
    <definedName name="Summary" localSheetId="27">#REF!</definedName>
    <definedName name="Summary" localSheetId="18">#REF!</definedName>
    <definedName name="Summary" localSheetId="20">#REF!</definedName>
    <definedName name="Summary">#REF!</definedName>
    <definedName name="sumtran2">#REF!</definedName>
    <definedName name="sumtrans">#REF!</definedName>
    <definedName name="Support">'[139]X Acquiror DCF'!$AH$86:$AS$142,'[139]X Acquiror DCF'!$B$145:$AC$179</definedName>
    <definedName name="t" localSheetId="23">'[15]13. Headcount Forecast'!#REF!</definedName>
    <definedName name="t" localSheetId="25">'[15]13. Headcount Forecast'!#REF!</definedName>
    <definedName name="t" localSheetId="19">'[15]13. Headcount Forecast'!#REF!</definedName>
    <definedName name="t" localSheetId="21">'[15]13. Headcount Forecast'!#REF!</definedName>
    <definedName name="t" localSheetId="26">'[15]13. Headcount Forecast'!#REF!</definedName>
    <definedName name="t" localSheetId="16">'[15]13. Headcount Forecast'!#REF!</definedName>
    <definedName name="t" localSheetId="13">'[15]13. Headcount Forecast'!#REF!</definedName>
    <definedName name="t" localSheetId="15">'[15]13. Headcount Forecast'!#REF!</definedName>
    <definedName name="t" localSheetId="8">'[15]13. Headcount Forecast'!#REF!</definedName>
    <definedName name="t" localSheetId="12">'[15]13. Headcount Forecast'!#REF!</definedName>
    <definedName name="t" localSheetId="9">'[15]13. Headcount Forecast'!#REF!</definedName>
    <definedName name="t" localSheetId="11">'[15]13. Headcount Forecast'!#REF!</definedName>
    <definedName name="t" localSheetId="27">'[15]13. Headcount Forecast'!#REF!</definedName>
    <definedName name="t" localSheetId="18">'[15]13. Headcount Forecast'!#REF!</definedName>
    <definedName name="t" localSheetId="20">'[15]13. Headcount Forecast'!#REF!</definedName>
    <definedName name="t">'[15]13. Headcount Forecast'!#REF!</definedName>
    <definedName name="Tax">[140]WACC!$D$6</definedName>
    <definedName name="Tax_Provision" localSheetId="23">#REF!</definedName>
    <definedName name="Tax_Provision" localSheetId="25">#REF!</definedName>
    <definedName name="Tax_Provision" localSheetId="19">#REF!</definedName>
    <definedName name="Tax_Provision" localSheetId="21">#REF!</definedName>
    <definedName name="Tax_Provision" localSheetId="26">#REF!</definedName>
    <definedName name="Tax_Provision" localSheetId="16">#REF!</definedName>
    <definedName name="Tax_Provision" localSheetId="13">#REF!</definedName>
    <definedName name="Tax_Provision" localSheetId="15">#REF!</definedName>
    <definedName name="Tax_Provision" localSheetId="8">#REF!</definedName>
    <definedName name="Tax_Provision" localSheetId="12">#REF!</definedName>
    <definedName name="Tax_Provision" localSheetId="9">#REF!</definedName>
    <definedName name="Tax_Provision" localSheetId="11">#REF!</definedName>
    <definedName name="Tax_Provision" localSheetId="27">#REF!</definedName>
    <definedName name="Tax_Provision" localSheetId="18">#REF!</definedName>
    <definedName name="Tax_Provision" localSheetId="20">#REF!</definedName>
    <definedName name="Tax_Provision">#REF!</definedName>
    <definedName name="Tax_Rate">[141]Lookups!$B$2</definedName>
    <definedName name="TaxProv1" localSheetId="23">#REF!</definedName>
    <definedName name="TaxProv1" localSheetId="25">#REF!</definedName>
    <definedName name="TaxProv1" localSheetId="19">#REF!</definedName>
    <definedName name="TaxProv1" localSheetId="21">#REF!</definedName>
    <definedName name="TaxProv1" localSheetId="26">#REF!</definedName>
    <definedName name="TaxProv1" localSheetId="8">#REF!</definedName>
    <definedName name="TaxProv1" localSheetId="27">#REF!</definedName>
    <definedName name="TaxProv1" localSheetId="18">#REF!</definedName>
    <definedName name="TaxProv1" localSheetId="20">#REF!</definedName>
    <definedName name="TaxProv1">#REF!</definedName>
    <definedName name="TaxProv2" localSheetId="23">#REF!</definedName>
    <definedName name="TaxProv2" localSheetId="25">#REF!</definedName>
    <definedName name="TaxProv2" localSheetId="19">#REF!</definedName>
    <definedName name="TaxProv2" localSheetId="21">#REF!</definedName>
    <definedName name="TaxProv2">#REF!</definedName>
    <definedName name="TaxProv3" localSheetId="23">#REF!</definedName>
    <definedName name="TaxProv3" localSheetId="25">#REF!</definedName>
    <definedName name="TaxProv3" localSheetId="19">#REF!</definedName>
    <definedName name="TaxProv3" localSheetId="21">#REF!</definedName>
    <definedName name="TaxProv3">#REF!</definedName>
    <definedName name="TaxProv5" localSheetId="23">#REF!</definedName>
    <definedName name="TaxProv5" localSheetId="25">#REF!</definedName>
    <definedName name="TaxProv5" localSheetId="19">#REF!</definedName>
    <definedName name="TaxProv5" localSheetId="21">#REF!</definedName>
    <definedName name="TaxProv5">#REF!</definedName>
    <definedName name="taxrate06" localSheetId="23">'[142]Tony Paul'!#REF!</definedName>
    <definedName name="taxrate06" localSheetId="25">'[142]Tony Paul'!#REF!</definedName>
    <definedName name="taxrate06" localSheetId="19">'[142]Tony Paul'!#REF!</definedName>
    <definedName name="taxrate06" localSheetId="21">'[142]Tony Paul'!#REF!</definedName>
    <definedName name="taxrate06">'[142]Tony Paul'!#REF!</definedName>
    <definedName name="taxrate08" localSheetId="23">'[142]Tony Paul'!#REF!</definedName>
    <definedName name="taxrate08" localSheetId="25">'[142]Tony Paul'!#REF!</definedName>
    <definedName name="taxrate08" localSheetId="19">'[142]Tony Paul'!#REF!</definedName>
    <definedName name="taxrate08" localSheetId="21">'[142]Tony Paul'!#REF!</definedName>
    <definedName name="taxrate08">'[142]Tony Paul'!#REF!</definedName>
    <definedName name="taxrate09" localSheetId="23">'[142]Tony Paul'!#REF!</definedName>
    <definedName name="taxrate09" localSheetId="25">'[142]Tony Paul'!#REF!</definedName>
    <definedName name="taxrate09" localSheetId="19">'[142]Tony Paul'!#REF!</definedName>
    <definedName name="taxrate09" localSheetId="21">'[142]Tony Paul'!#REF!</definedName>
    <definedName name="taxrate09">'[142]Tony Paul'!#REF!</definedName>
    <definedName name="taxrate10" localSheetId="23">'[142]Tony Paul'!#REF!</definedName>
    <definedName name="taxrate10" localSheetId="25">'[142]Tony Paul'!#REF!</definedName>
    <definedName name="taxrate10" localSheetId="19">'[142]Tony Paul'!#REF!</definedName>
    <definedName name="taxrate10" localSheetId="21">'[142]Tony Paul'!#REF!</definedName>
    <definedName name="taxrate10">'[142]Tony Paul'!#REF!</definedName>
    <definedName name="TB">[143]TB!$A$5:$J$1487</definedName>
    <definedName name="TBAUG">'[92]August 31 TB'!$A$2:$AD$1393</definedName>
    <definedName name="tblCCCMAct" localSheetId="19">'[127]CCCM-Activities'!$G$1:$T$1112</definedName>
    <definedName name="tblCCCMAct" localSheetId="21">'[127]CCCM-Activities'!$G$1:$T$1112</definedName>
    <definedName name="tblCCCMAct" localSheetId="26">'[127]CCCM-Activities'!$G$1:$T$1112</definedName>
    <definedName name="tblCCCMAct" localSheetId="16">'[127]CCCM-Activities'!$G$1:$T$1112</definedName>
    <definedName name="tblCCCMAct" localSheetId="13">'[127]CCCM-Activities'!$G$1:$T$1112</definedName>
    <definedName name="tblCCCMAct" localSheetId="15">'[127]CCCM-Activities'!$G$1:$T$1112</definedName>
    <definedName name="tblCCCMAct" localSheetId="8">'[127]CCCM-Activities'!$G$1:$T$1112</definedName>
    <definedName name="tblCCCMAct" localSheetId="12">'[127]CCCM-Activities'!$G$1:$T$1112</definedName>
    <definedName name="tblCCCMAct" localSheetId="9">'[127]CCCM-Activities'!$G$1:$T$1112</definedName>
    <definedName name="tblCCCMAct" localSheetId="11">'[127]CCCM-Activities'!$G$1:$T$1112</definedName>
    <definedName name="tblCCCMAct" localSheetId="27">'[127]CCCM-Activities'!$G$1:$T$1112</definedName>
    <definedName name="tblCCCMAct" localSheetId="18">'[127]CCCM-Activities'!$G$1:$T$1112</definedName>
    <definedName name="tblCCCMAct" localSheetId="20">'[127]CCCM-Activities'!$G$1:$T$1112</definedName>
    <definedName name="tblCCCMAct">'[128]CCCM-Activities'!$G$1:$T$1112</definedName>
    <definedName name="tblCCCMBudget" localSheetId="19">'[127]CCCM-Budget'!$D$1:$J$235</definedName>
    <definedName name="tblCCCMBudget" localSheetId="21">'[127]CCCM-Budget'!$D$1:$J$235</definedName>
    <definedName name="tblCCCMBudget" localSheetId="26">'[127]CCCM-Budget'!$D$1:$J$235</definedName>
    <definedName name="tblCCCMBudget" localSheetId="16">'[127]CCCM-Budget'!$D$1:$J$235</definedName>
    <definedName name="tblCCCMBudget" localSheetId="13">'[127]CCCM-Budget'!$D$1:$J$235</definedName>
    <definedName name="tblCCCMBudget" localSheetId="15">'[127]CCCM-Budget'!$D$1:$J$235</definedName>
    <definedName name="tblCCCMBudget" localSheetId="8">'[127]CCCM-Budget'!$D$1:$J$235</definedName>
    <definedName name="tblCCCMBudget" localSheetId="12">'[127]CCCM-Budget'!$D$1:$J$235</definedName>
    <definedName name="tblCCCMBudget" localSheetId="9">'[127]CCCM-Budget'!$D$1:$J$235</definedName>
    <definedName name="tblCCCMBudget" localSheetId="11">'[127]CCCM-Budget'!$D$1:$J$235</definedName>
    <definedName name="tblCCCMBudget" localSheetId="27">'[127]CCCM-Budget'!$D$1:$J$235</definedName>
    <definedName name="tblCCCMBudget" localSheetId="18">'[127]CCCM-Budget'!$D$1:$J$235</definedName>
    <definedName name="tblCCCMBudget" localSheetId="20">'[127]CCCM-Budget'!$D$1:$J$235</definedName>
    <definedName name="tblCCCMBudget">'[128]CCCM-Budget'!$D$1:$J$235</definedName>
    <definedName name="tblCCCMTime" localSheetId="19">'[127]CCCM-TIME'!$I$7:$FM$277</definedName>
    <definedName name="tblCCCMTime" localSheetId="21">'[127]CCCM-TIME'!$I$7:$FM$277</definedName>
    <definedName name="tblCCCMTime" localSheetId="26">'[127]CCCM-TIME'!$I$7:$FM$277</definedName>
    <definedName name="tblCCCMTime" localSheetId="16">'[127]CCCM-TIME'!$I$7:$FM$277</definedName>
    <definedName name="tblCCCMTime" localSheetId="13">'[127]CCCM-TIME'!$I$7:$FM$277</definedName>
    <definedName name="tblCCCMTime" localSheetId="15">'[127]CCCM-TIME'!$I$7:$FM$277</definedName>
    <definedName name="tblCCCMTime" localSheetId="8">'[127]CCCM-TIME'!$I$7:$FM$277</definedName>
    <definedName name="tblCCCMTime" localSheetId="12">'[127]CCCM-TIME'!$I$7:$FM$277</definedName>
    <definedName name="tblCCCMTime" localSheetId="9">'[127]CCCM-TIME'!$I$7:$FM$277</definedName>
    <definedName name="tblCCCMTime" localSheetId="11">'[127]CCCM-TIME'!$I$7:$FM$277</definedName>
    <definedName name="tblCCCMTime" localSheetId="27">'[127]CCCM-TIME'!$I$7:$FM$277</definedName>
    <definedName name="tblCCCMTime" localSheetId="18">'[127]CCCM-TIME'!$I$7:$FM$277</definedName>
    <definedName name="tblCCCMTime" localSheetId="20">'[127]CCCM-TIME'!$I$7:$FM$277</definedName>
    <definedName name="tblCCCMTime">'[128]CCCM-TIME'!$I$7:$FM$277</definedName>
    <definedName name="tblCCCMTimeact" localSheetId="19">'[127]CCCM-TIME'!$E$7:$FM$277</definedName>
    <definedName name="tblCCCMTimeact" localSheetId="21">'[127]CCCM-TIME'!$E$7:$FM$277</definedName>
    <definedName name="tblCCCMTimeact" localSheetId="26">'[127]CCCM-TIME'!$E$7:$FM$277</definedName>
    <definedName name="tblCCCMTimeact" localSheetId="16">'[127]CCCM-TIME'!$E$7:$FM$277</definedName>
    <definedName name="tblCCCMTimeact" localSheetId="13">'[127]CCCM-TIME'!$E$7:$FM$277</definedName>
    <definedName name="tblCCCMTimeact" localSheetId="15">'[127]CCCM-TIME'!$E$7:$FM$277</definedName>
    <definedName name="tblCCCMTimeact" localSheetId="8">'[127]CCCM-TIME'!$E$7:$FM$277</definedName>
    <definedName name="tblCCCMTimeact" localSheetId="12">'[127]CCCM-TIME'!$E$7:$FM$277</definedName>
    <definedName name="tblCCCMTimeact" localSheetId="9">'[127]CCCM-TIME'!$E$7:$FM$277</definedName>
    <definedName name="tblCCCMTimeact" localSheetId="11">'[127]CCCM-TIME'!$E$7:$FM$277</definedName>
    <definedName name="tblCCCMTimeact" localSheetId="27">'[127]CCCM-TIME'!$E$7:$FM$277</definedName>
    <definedName name="tblCCCMTimeact" localSheetId="18">'[127]CCCM-TIME'!$E$7:$FM$277</definedName>
    <definedName name="tblCCCMTimeact" localSheetId="20">'[127]CCCM-TIME'!$E$7:$FM$277</definedName>
    <definedName name="tblCCCMTimeact">'[128]CCCM-TIME'!$E$7:$FM$277</definedName>
    <definedName name="tblDrivers" localSheetId="19">'[127]CCCM-Drivers'!$A$6:$V$98</definedName>
    <definedName name="tblDrivers" localSheetId="21">'[127]CCCM-Drivers'!$A$6:$V$98</definedName>
    <definedName name="tblDrivers" localSheetId="26">'[127]CCCM-Drivers'!$A$6:$V$98</definedName>
    <definedName name="tblDrivers" localSheetId="16">'[127]CCCM-Drivers'!$A$6:$V$98</definedName>
    <definedName name="tblDrivers" localSheetId="13">'[127]CCCM-Drivers'!$A$6:$V$98</definedName>
    <definedName name="tblDrivers" localSheetId="15">'[127]CCCM-Drivers'!$A$6:$V$98</definedName>
    <definedName name="tblDrivers" localSheetId="8">'[127]CCCM-Drivers'!$A$6:$V$98</definedName>
    <definedName name="tblDrivers" localSheetId="12">'[127]CCCM-Drivers'!$A$6:$V$98</definedName>
    <definedName name="tblDrivers" localSheetId="9">'[127]CCCM-Drivers'!$A$6:$V$98</definedName>
    <definedName name="tblDrivers" localSheetId="11">'[127]CCCM-Drivers'!$A$6:$V$98</definedName>
    <definedName name="tblDrivers" localSheetId="27">'[127]CCCM-Drivers'!$A$6:$V$98</definedName>
    <definedName name="tblDrivers" localSheetId="18">'[127]CCCM-Drivers'!$A$6:$V$98</definedName>
    <definedName name="tblDrivers" localSheetId="20">'[127]CCCM-Drivers'!$A$6:$V$98</definedName>
    <definedName name="tblDrivers">'[128]CCCM-Drivers'!$A$6:$V$98</definedName>
    <definedName name="tblLabor" localSheetId="19">[127]LabourBP!$E$5:$J$69</definedName>
    <definedName name="tblLabor" localSheetId="21">[127]LabourBP!$E$5:$J$69</definedName>
    <definedName name="tblLabor" localSheetId="26">[127]LabourBP!$E$5:$J$69</definedName>
    <definedName name="tblLabor" localSheetId="16">[127]LabourBP!$E$5:$J$69</definedName>
    <definedName name="tblLabor" localSheetId="13">[127]LabourBP!$E$5:$J$69</definedName>
    <definedName name="tblLabor" localSheetId="15">[127]LabourBP!$E$5:$J$69</definedName>
    <definedName name="tblLabor" localSheetId="8">[127]LabourBP!$E$5:$J$69</definedName>
    <definedName name="tblLabor" localSheetId="12">[127]LabourBP!$E$5:$J$69</definedName>
    <definedName name="tblLabor" localSheetId="9">[127]LabourBP!$E$5:$J$69</definedName>
    <definedName name="tblLabor" localSheetId="11">[127]LabourBP!$E$5:$J$69</definedName>
    <definedName name="tblLabor" localSheetId="27">[127]LabourBP!$E$5:$J$69</definedName>
    <definedName name="tblLabor" localSheetId="18">[127]LabourBP!$E$5:$J$69</definedName>
    <definedName name="tblLabor" localSheetId="20">[127]LabourBP!$E$5:$J$69</definedName>
    <definedName name="tblLabor">[128]LabourBP!$E$5:$J$69</definedName>
    <definedName name="tblNonLabor" localSheetId="19">[127]NonLabourBP!$E$5:$J$69</definedName>
    <definedName name="tblNonLabor" localSheetId="21">[127]NonLabourBP!$E$5:$J$69</definedName>
    <definedName name="tblNonLabor" localSheetId="26">[127]NonLabourBP!$E$5:$J$69</definedName>
    <definedName name="tblNonLabor" localSheetId="16">[127]NonLabourBP!$E$5:$J$69</definedName>
    <definedName name="tblNonLabor" localSheetId="13">[127]NonLabourBP!$E$5:$J$69</definedName>
    <definedName name="tblNonLabor" localSheetId="15">[127]NonLabourBP!$E$5:$J$69</definedName>
    <definedName name="tblNonLabor" localSheetId="8">[127]NonLabourBP!$E$5:$J$69</definedName>
    <definedName name="tblNonLabor" localSheetId="12">[127]NonLabourBP!$E$5:$J$69</definedName>
    <definedName name="tblNonLabor" localSheetId="9">[127]NonLabourBP!$E$5:$J$69</definedName>
    <definedName name="tblNonLabor" localSheetId="11">[127]NonLabourBP!$E$5:$J$69</definedName>
    <definedName name="tblNonLabor" localSheetId="27">[127]NonLabourBP!$E$5:$J$69</definedName>
    <definedName name="tblNonLabor" localSheetId="18">[127]NonLabourBP!$E$5:$J$69</definedName>
    <definedName name="tblNonLabor" localSheetId="20">[127]NonLabourBP!$E$5:$J$69</definedName>
    <definedName name="tblNonLabor">[128]NonLabourBP!$E$5:$J$69</definedName>
    <definedName name="tblOtherBP" localSheetId="19">[127]OtherBP!$D$5:$I$32</definedName>
    <definedName name="tblOtherBP" localSheetId="21">[127]OtherBP!$D$5:$I$32</definedName>
    <definedName name="tblOtherBP" localSheetId="26">[127]OtherBP!$D$5:$I$32</definedName>
    <definedName name="tblOtherBP" localSheetId="16">[127]OtherBP!$D$5:$I$32</definedName>
    <definedName name="tblOtherBP" localSheetId="13">[127]OtherBP!$D$5:$I$32</definedName>
    <definedName name="tblOtherBP" localSheetId="15">[127]OtherBP!$D$5:$I$32</definedName>
    <definedName name="tblOtherBP" localSheetId="8">[127]OtherBP!$D$5:$I$32</definedName>
    <definedName name="tblOtherBP" localSheetId="12">[127]OtherBP!$D$5:$I$32</definedName>
    <definedName name="tblOtherBP" localSheetId="9">[127]OtherBP!$D$5:$I$32</definedName>
    <definedName name="tblOtherBP" localSheetId="11">[127]OtherBP!$D$5:$I$32</definedName>
    <definedName name="tblOtherBP" localSheetId="27">[127]OtherBP!$D$5:$I$32</definedName>
    <definedName name="tblOtherBP" localSheetId="18">[127]OtherBP!$D$5:$I$32</definedName>
    <definedName name="tblOtherBP" localSheetId="20">[127]OtherBP!$D$5:$I$32</definedName>
    <definedName name="tblOtherBP">[128]OtherBP!$D$5:$I$32</definedName>
    <definedName name="tblOutYrly" localSheetId="19">'[144]OUT-Report_Yearly'!$D$7:$BE$195</definedName>
    <definedName name="tblOutYrly" localSheetId="21">'[144]OUT-Report_Yearly'!$D$7:$BE$195</definedName>
    <definedName name="tblOutYrly" localSheetId="26">'[144]OUT-Report_Yearly'!$D$7:$BE$195</definedName>
    <definedName name="tblOutYrly" localSheetId="16">'[144]OUT-Report_Yearly'!$D$7:$BE$195</definedName>
    <definedName name="tblOutYrly" localSheetId="13">'[144]OUT-Report_Yearly'!$D$7:$BE$195</definedName>
    <definedName name="tblOutYrly" localSheetId="15">'[144]OUT-Report_Yearly'!$D$7:$BE$195</definedName>
    <definedName name="tblOutYrly" localSheetId="8">'[144]OUT-Report_Yearly'!$D$7:$BE$195</definedName>
    <definedName name="tblOutYrly" localSheetId="12">'[144]OUT-Report_Yearly'!$D$7:$BE$195</definedName>
    <definedName name="tblOutYrly" localSheetId="9">'[144]OUT-Report_Yearly'!$D$7:$BE$195</definedName>
    <definedName name="tblOutYrly" localSheetId="11">'[144]OUT-Report_Yearly'!$D$7:$BE$195</definedName>
    <definedName name="tblOutYrly" localSheetId="27">'[144]OUT-Report_Yearly'!$D$7:$BE$195</definedName>
    <definedName name="tblOutYrly" localSheetId="18">'[144]OUT-Report_Yearly'!$D$7:$BE$195</definedName>
    <definedName name="tblOutYrly" localSheetId="20">'[144]OUT-Report_Yearly'!$D$7:$BE$195</definedName>
    <definedName name="tblOutYrly">'[145]OUT-Report_Yearly'!$D$7:$BE$195</definedName>
    <definedName name="TCCommon">[49]ReportTemplate!$B$50</definedName>
    <definedName name="TCDevelopment">[49]ReportTemplate!$B$40</definedName>
    <definedName name="TCOperating">[49]ReportTemplate!$B$46</definedName>
    <definedName name="TCSustainment">[49]ReportTemplate!$B$36</definedName>
    <definedName name="team">[101]Dropdown!$A$1:$A$10</definedName>
    <definedName name="teast" localSheetId="23" hidden="1">{#N/A,#N/A,TRUE,"TOTAL DSBN";#N/A,#N/A,TRUE,"WEST";#N/A,#N/A,TRUE,"SOUTH";#N/A,#N/A,TRUE,"NORTHEAST"}</definedName>
    <definedName name="teast" localSheetId="25" hidden="1">{#N/A,#N/A,TRUE,"TOTAL DSBN";#N/A,#N/A,TRUE,"WEST";#N/A,#N/A,TRUE,"SOUTH";#N/A,#N/A,TRUE,"NORTHEAST"}</definedName>
    <definedName name="teast" localSheetId="19" hidden="1">{#N/A,#N/A,TRUE,"TOTAL DSBN";#N/A,#N/A,TRUE,"WEST";#N/A,#N/A,TRUE,"SOUTH";#N/A,#N/A,TRUE,"NORTHEAST"}</definedName>
    <definedName name="teast" localSheetId="21" hidden="1">{#N/A,#N/A,TRUE,"TOTAL DSBN";#N/A,#N/A,TRUE,"WEST";#N/A,#N/A,TRUE,"SOUTH";#N/A,#N/A,TRUE,"NORTHEAST"}</definedName>
    <definedName name="teast" localSheetId="26" hidden="1">{#N/A,#N/A,TRUE,"TOTAL DSBN";#N/A,#N/A,TRUE,"WEST";#N/A,#N/A,TRUE,"SOUTH";#N/A,#N/A,TRUE,"NORTHEAST"}</definedName>
    <definedName name="teast" localSheetId="16" hidden="1">{#N/A,#N/A,TRUE,"TOTAL DSBN";#N/A,#N/A,TRUE,"WEST";#N/A,#N/A,TRUE,"SOUTH";#N/A,#N/A,TRUE,"NORTHEAST"}</definedName>
    <definedName name="teast" localSheetId="13" hidden="1">{#N/A,#N/A,TRUE,"TOTAL DSBN";#N/A,#N/A,TRUE,"WEST";#N/A,#N/A,TRUE,"SOUTH";#N/A,#N/A,TRUE,"NORTHEAST"}</definedName>
    <definedName name="teast" localSheetId="15" hidden="1">{#N/A,#N/A,TRUE,"TOTAL DSBN";#N/A,#N/A,TRUE,"WEST";#N/A,#N/A,TRUE,"SOUTH";#N/A,#N/A,TRUE,"NORTHEAST"}</definedName>
    <definedName name="teast" localSheetId="8" hidden="1">{#N/A,#N/A,TRUE,"TOTAL DSBN";#N/A,#N/A,TRUE,"WEST";#N/A,#N/A,TRUE,"SOUTH";#N/A,#N/A,TRUE,"NORTHEAST"}</definedName>
    <definedName name="teast" localSheetId="12" hidden="1">{#N/A,#N/A,TRUE,"TOTAL DSBN";#N/A,#N/A,TRUE,"WEST";#N/A,#N/A,TRUE,"SOUTH";#N/A,#N/A,TRUE,"NORTHEAST"}</definedName>
    <definedName name="teast" localSheetId="9" hidden="1">{#N/A,#N/A,TRUE,"TOTAL DSBN";#N/A,#N/A,TRUE,"WEST";#N/A,#N/A,TRUE,"SOUTH";#N/A,#N/A,TRUE,"NORTHEAST"}</definedName>
    <definedName name="teast" localSheetId="11" hidden="1">{#N/A,#N/A,TRUE,"TOTAL DSBN";#N/A,#N/A,TRUE,"WEST";#N/A,#N/A,TRUE,"SOUTH";#N/A,#N/A,TRUE,"NORTHEAST"}</definedName>
    <definedName name="teast" localSheetId="27" hidden="1">{#N/A,#N/A,TRUE,"TOTAL DSBN";#N/A,#N/A,TRUE,"WEST";#N/A,#N/A,TRUE,"SOUTH";#N/A,#N/A,TRUE,"NORTHEAST"}</definedName>
    <definedName name="teast" localSheetId="18" hidden="1">{#N/A,#N/A,TRUE,"TOTAL DSBN";#N/A,#N/A,TRUE,"WEST";#N/A,#N/A,TRUE,"SOUTH";#N/A,#N/A,TRUE,"NORTHEAST"}</definedName>
    <definedName name="teast" localSheetId="20" hidden="1">{#N/A,#N/A,TRUE,"TOTAL DSBN";#N/A,#N/A,TRUE,"WEST";#N/A,#N/A,TRUE,"SOUTH";#N/A,#N/A,TRUE,"NORTHEAST"}</definedName>
    <definedName name="teast" hidden="1">{#N/A,#N/A,TRUE,"TOTAL DSBN";#N/A,#N/A,TRUE,"WEST";#N/A,#N/A,TRUE,"SOUTH";#N/A,#N/A,TRUE,"NORTHEAST"}</definedName>
    <definedName name="temp" localSheetId="23" hidden="1">{#N/A,#N/A,TRUE,"Task Status";#N/A,#N/A,TRUE,"Document Status";#N/A,#N/A,TRUE,"Percent Complete";#N/A,#N/A,TRUE,"Manhour Sum"}</definedName>
    <definedName name="temp" localSheetId="25" hidden="1">{#N/A,#N/A,TRUE,"Task Status";#N/A,#N/A,TRUE,"Document Status";#N/A,#N/A,TRUE,"Percent Complete";#N/A,#N/A,TRUE,"Manhour Sum"}</definedName>
    <definedName name="temp" localSheetId="19" hidden="1">{#N/A,#N/A,TRUE,"Task Status";#N/A,#N/A,TRUE,"Document Status";#N/A,#N/A,TRUE,"Percent Complete";#N/A,#N/A,TRUE,"Manhour Sum"}</definedName>
    <definedName name="temp" localSheetId="21" hidden="1">{#N/A,#N/A,TRUE,"Task Status";#N/A,#N/A,TRUE,"Document Status";#N/A,#N/A,TRUE,"Percent Complete";#N/A,#N/A,TRUE,"Manhour Sum"}</definedName>
    <definedName name="temp" localSheetId="26" hidden="1">{#N/A,#N/A,TRUE,"Task Status";#N/A,#N/A,TRUE,"Document Status";#N/A,#N/A,TRUE,"Percent Complete";#N/A,#N/A,TRUE,"Manhour Sum"}</definedName>
    <definedName name="temp" localSheetId="16" hidden="1">{#N/A,#N/A,TRUE,"Task Status";#N/A,#N/A,TRUE,"Document Status";#N/A,#N/A,TRUE,"Percent Complete";#N/A,#N/A,TRUE,"Manhour Sum"}</definedName>
    <definedName name="temp" localSheetId="13" hidden="1">{#N/A,#N/A,TRUE,"Task Status";#N/A,#N/A,TRUE,"Document Status";#N/A,#N/A,TRUE,"Percent Complete";#N/A,#N/A,TRUE,"Manhour Sum"}</definedName>
    <definedName name="temp" localSheetId="15" hidden="1">{#N/A,#N/A,TRUE,"Task Status";#N/A,#N/A,TRUE,"Document Status";#N/A,#N/A,TRUE,"Percent Complete";#N/A,#N/A,TRUE,"Manhour Sum"}</definedName>
    <definedName name="temp" localSheetId="8" hidden="1">{#N/A,#N/A,TRUE,"Task Status";#N/A,#N/A,TRUE,"Document Status";#N/A,#N/A,TRUE,"Percent Complete";#N/A,#N/A,TRUE,"Manhour Sum"}</definedName>
    <definedName name="temp" localSheetId="12" hidden="1">{#N/A,#N/A,TRUE,"Task Status";#N/A,#N/A,TRUE,"Document Status";#N/A,#N/A,TRUE,"Percent Complete";#N/A,#N/A,TRUE,"Manhour Sum"}</definedName>
    <definedName name="temp" localSheetId="9" hidden="1">{#N/A,#N/A,TRUE,"Task Status";#N/A,#N/A,TRUE,"Document Status";#N/A,#N/A,TRUE,"Percent Complete";#N/A,#N/A,TRUE,"Manhour Sum"}</definedName>
    <definedName name="temp" localSheetId="11" hidden="1">{#N/A,#N/A,TRUE,"Task Status";#N/A,#N/A,TRUE,"Document Status";#N/A,#N/A,TRUE,"Percent Complete";#N/A,#N/A,TRUE,"Manhour Sum"}</definedName>
    <definedName name="temp" localSheetId="27" hidden="1">{#N/A,#N/A,TRUE,"Task Status";#N/A,#N/A,TRUE,"Document Status";#N/A,#N/A,TRUE,"Percent Complete";#N/A,#N/A,TRUE,"Manhour Sum"}</definedName>
    <definedName name="temp" localSheetId="18" hidden="1">{#N/A,#N/A,TRUE,"Task Status";#N/A,#N/A,TRUE,"Document Status";#N/A,#N/A,TRUE,"Percent Complete";#N/A,#N/A,TRUE,"Manhour Sum"}</definedName>
    <definedName name="temp" localSheetId="20" hidden="1">{#N/A,#N/A,TRUE,"Task Status";#N/A,#N/A,TRUE,"Document Status";#N/A,#N/A,TRUE,"Percent Complete";#N/A,#N/A,TRUE,"Manhour Sum"}</definedName>
    <definedName name="temp" hidden="1">{#N/A,#N/A,TRUE,"Task Status";#N/A,#N/A,TRUE,"Document Status";#N/A,#N/A,TRUE,"Percent Complete";#N/A,#N/A,TRUE,"Manhour Sum"}</definedName>
    <definedName name="temp1" localSheetId="23" hidden="1">{#N/A,#N/A,TRUE,"Task Status";#N/A,#N/A,TRUE,"Document Status";#N/A,#N/A,TRUE,"Percent Complete";#N/A,#N/A,TRUE,"Manhour Sum"}</definedName>
    <definedName name="temp1" localSheetId="25" hidden="1">{#N/A,#N/A,TRUE,"Task Status";#N/A,#N/A,TRUE,"Document Status";#N/A,#N/A,TRUE,"Percent Complete";#N/A,#N/A,TRUE,"Manhour Sum"}</definedName>
    <definedName name="temp1" localSheetId="19" hidden="1">{#N/A,#N/A,TRUE,"Task Status";#N/A,#N/A,TRUE,"Document Status";#N/A,#N/A,TRUE,"Percent Complete";#N/A,#N/A,TRUE,"Manhour Sum"}</definedName>
    <definedName name="temp1" localSheetId="21" hidden="1">{#N/A,#N/A,TRUE,"Task Status";#N/A,#N/A,TRUE,"Document Status";#N/A,#N/A,TRUE,"Percent Complete";#N/A,#N/A,TRUE,"Manhour Sum"}</definedName>
    <definedName name="temp1" localSheetId="26" hidden="1">{#N/A,#N/A,TRUE,"Task Status";#N/A,#N/A,TRUE,"Document Status";#N/A,#N/A,TRUE,"Percent Complete";#N/A,#N/A,TRUE,"Manhour Sum"}</definedName>
    <definedName name="temp1" localSheetId="16" hidden="1">{#N/A,#N/A,TRUE,"Task Status";#N/A,#N/A,TRUE,"Document Status";#N/A,#N/A,TRUE,"Percent Complete";#N/A,#N/A,TRUE,"Manhour Sum"}</definedName>
    <definedName name="temp1" localSheetId="13" hidden="1">{#N/A,#N/A,TRUE,"Task Status";#N/A,#N/A,TRUE,"Document Status";#N/A,#N/A,TRUE,"Percent Complete";#N/A,#N/A,TRUE,"Manhour Sum"}</definedName>
    <definedName name="temp1" localSheetId="15" hidden="1">{#N/A,#N/A,TRUE,"Task Status";#N/A,#N/A,TRUE,"Document Status";#N/A,#N/A,TRUE,"Percent Complete";#N/A,#N/A,TRUE,"Manhour Sum"}</definedName>
    <definedName name="temp1" localSheetId="8" hidden="1">{#N/A,#N/A,TRUE,"Task Status";#N/A,#N/A,TRUE,"Document Status";#N/A,#N/A,TRUE,"Percent Complete";#N/A,#N/A,TRUE,"Manhour Sum"}</definedName>
    <definedName name="temp1" localSheetId="12" hidden="1">{#N/A,#N/A,TRUE,"Task Status";#N/A,#N/A,TRUE,"Document Status";#N/A,#N/A,TRUE,"Percent Complete";#N/A,#N/A,TRUE,"Manhour Sum"}</definedName>
    <definedName name="temp1" localSheetId="9" hidden="1">{#N/A,#N/A,TRUE,"Task Status";#N/A,#N/A,TRUE,"Document Status";#N/A,#N/A,TRUE,"Percent Complete";#N/A,#N/A,TRUE,"Manhour Sum"}</definedName>
    <definedName name="temp1" localSheetId="11" hidden="1">{#N/A,#N/A,TRUE,"Task Status";#N/A,#N/A,TRUE,"Document Status";#N/A,#N/A,TRUE,"Percent Complete";#N/A,#N/A,TRUE,"Manhour Sum"}</definedName>
    <definedName name="temp1" localSheetId="27" hidden="1">{#N/A,#N/A,TRUE,"Task Status";#N/A,#N/A,TRUE,"Document Status";#N/A,#N/A,TRUE,"Percent Complete";#N/A,#N/A,TRUE,"Manhour Sum"}</definedName>
    <definedName name="temp1" localSheetId="18" hidden="1">{#N/A,#N/A,TRUE,"Task Status";#N/A,#N/A,TRUE,"Document Status";#N/A,#N/A,TRUE,"Percent Complete";#N/A,#N/A,TRUE,"Manhour Sum"}</definedName>
    <definedName name="temp1" localSheetId="20" hidden="1">{#N/A,#N/A,TRUE,"Task Status";#N/A,#N/A,TRUE,"Document Status";#N/A,#N/A,TRUE,"Percent Complete";#N/A,#N/A,TRUE,"Manhour Sum"}</definedName>
    <definedName name="temp1" hidden="1">{#N/A,#N/A,TRUE,"Task Status";#N/A,#N/A,TRUE,"Document Status";#N/A,#N/A,TRUE,"Percent Complete";#N/A,#N/A,TRUE,"Manhour Sum"}</definedName>
    <definedName name="temp2" localSheetId="23" hidden="1">{#N/A,#N/A,TRUE,"Task Status";#N/A,#N/A,TRUE,"Document Status";#N/A,#N/A,TRUE,"Percent Complete";#N/A,#N/A,TRUE,"Manhour Sum"}</definedName>
    <definedName name="temp2" localSheetId="25" hidden="1">{#N/A,#N/A,TRUE,"Task Status";#N/A,#N/A,TRUE,"Document Status";#N/A,#N/A,TRUE,"Percent Complete";#N/A,#N/A,TRUE,"Manhour Sum"}</definedName>
    <definedName name="temp2" localSheetId="19" hidden="1">{#N/A,#N/A,TRUE,"Task Status";#N/A,#N/A,TRUE,"Document Status";#N/A,#N/A,TRUE,"Percent Complete";#N/A,#N/A,TRUE,"Manhour Sum"}</definedName>
    <definedName name="temp2" localSheetId="21" hidden="1">{#N/A,#N/A,TRUE,"Task Status";#N/A,#N/A,TRUE,"Document Status";#N/A,#N/A,TRUE,"Percent Complete";#N/A,#N/A,TRUE,"Manhour Sum"}</definedName>
    <definedName name="temp2" localSheetId="26" hidden="1">{#N/A,#N/A,TRUE,"Task Status";#N/A,#N/A,TRUE,"Document Status";#N/A,#N/A,TRUE,"Percent Complete";#N/A,#N/A,TRUE,"Manhour Sum"}</definedName>
    <definedName name="temp2" localSheetId="16" hidden="1">{#N/A,#N/A,TRUE,"Task Status";#N/A,#N/A,TRUE,"Document Status";#N/A,#N/A,TRUE,"Percent Complete";#N/A,#N/A,TRUE,"Manhour Sum"}</definedName>
    <definedName name="temp2" localSheetId="13" hidden="1">{#N/A,#N/A,TRUE,"Task Status";#N/A,#N/A,TRUE,"Document Status";#N/A,#N/A,TRUE,"Percent Complete";#N/A,#N/A,TRUE,"Manhour Sum"}</definedName>
    <definedName name="temp2" localSheetId="15" hidden="1">{#N/A,#N/A,TRUE,"Task Status";#N/A,#N/A,TRUE,"Document Status";#N/A,#N/A,TRUE,"Percent Complete";#N/A,#N/A,TRUE,"Manhour Sum"}</definedName>
    <definedName name="temp2" localSheetId="8" hidden="1">{#N/A,#N/A,TRUE,"Task Status";#N/A,#N/A,TRUE,"Document Status";#N/A,#N/A,TRUE,"Percent Complete";#N/A,#N/A,TRUE,"Manhour Sum"}</definedName>
    <definedName name="temp2" localSheetId="12" hidden="1">{#N/A,#N/A,TRUE,"Task Status";#N/A,#N/A,TRUE,"Document Status";#N/A,#N/A,TRUE,"Percent Complete";#N/A,#N/A,TRUE,"Manhour Sum"}</definedName>
    <definedName name="temp2" localSheetId="9" hidden="1">{#N/A,#N/A,TRUE,"Task Status";#N/A,#N/A,TRUE,"Document Status";#N/A,#N/A,TRUE,"Percent Complete";#N/A,#N/A,TRUE,"Manhour Sum"}</definedName>
    <definedName name="temp2" localSheetId="11" hidden="1">{#N/A,#N/A,TRUE,"Task Status";#N/A,#N/A,TRUE,"Document Status";#N/A,#N/A,TRUE,"Percent Complete";#N/A,#N/A,TRUE,"Manhour Sum"}</definedName>
    <definedName name="temp2" localSheetId="27" hidden="1">{#N/A,#N/A,TRUE,"Task Status";#N/A,#N/A,TRUE,"Document Status";#N/A,#N/A,TRUE,"Percent Complete";#N/A,#N/A,TRUE,"Manhour Sum"}</definedName>
    <definedName name="temp2" localSheetId="18" hidden="1">{#N/A,#N/A,TRUE,"Task Status";#N/A,#N/A,TRUE,"Document Status";#N/A,#N/A,TRUE,"Percent Complete";#N/A,#N/A,TRUE,"Manhour Sum"}</definedName>
    <definedName name="temp2" localSheetId="20" hidden="1">{#N/A,#N/A,TRUE,"Task Status";#N/A,#N/A,TRUE,"Document Status";#N/A,#N/A,TRUE,"Percent Complete";#N/A,#N/A,TRUE,"Manhour Sum"}</definedName>
    <definedName name="temp2" hidden="1">{#N/A,#N/A,TRUE,"Task Status";#N/A,#N/A,TRUE,"Document Status";#N/A,#N/A,TRUE,"Percent Complete";#N/A,#N/A,TRUE,"Manhour Sum"}</definedName>
    <definedName name="test" hidden="1">{#N/A,#N/A,TRUE,"Facility-Input";#N/A,#N/A,TRUE,"Graphs";#N/A,#N/A,TRUE,"TOTAL"}</definedName>
    <definedName name="test." hidden="1">{#N/A,#N/A,TRUE,"TOTAL DISTRIBUTION";#N/A,#N/A,TRUE,"SOUTH";#N/A,#N/A,TRUE,"NORTHEAST";#N/A,#N/A,TRUE,"WEST"}</definedName>
    <definedName name="TEST0">#REF!</definedName>
    <definedName name="test1" localSheetId="19" hidden="1">#REF!</definedName>
    <definedName name="test1" localSheetId="21" hidden="1">#REF!</definedName>
    <definedName name="test1" localSheetId="26" hidden="1">#REF!</definedName>
    <definedName name="test1" localSheetId="16" hidden="1">#REF!</definedName>
    <definedName name="test1" localSheetId="13" hidden="1">#REF!</definedName>
    <definedName name="test1" localSheetId="15" hidden="1">#REF!</definedName>
    <definedName name="test1" localSheetId="8" hidden="1">#REF!</definedName>
    <definedName name="test1" localSheetId="12" hidden="1">#REF!</definedName>
    <definedName name="test1" localSheetId="9" hidden="1">#REF!</definedName>
    <definedName name="test1" localSheetId="11" hidden="1">#REF!</definedName>
    <definedName name="test1" localSheetId="27" hidden="1">#REF!</definedName>
    <definedName name="test1" localSheetId="18" hidden="1">#REF!</definedName>
    <definedName name="test1" localSheetId="20" hidden="1">#REF!</definedName>
    <definedName name="test1" hidden="1">#REF!</definedName>
    <definedName name="TEST10">#REF!</definedName>
    <definedName name="TEST11">#REF!</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17">#REF!</definedName>
    <definedName name="TEST18">#REF!</definedName>
    <definedName name="TEST19">#REF!</definedName>
    <definedName name="test2" hidden="1">{#N/A,#N/A,TRUE,"TOTAL DISTRIBUTION";#N/A,#N/A,TRUE,"SOUTH";#N/A,#N/A,TRUE,"NORTHEAST";#N/A,#N/A,TRUE,"WEST"}</definedName>
    <definedName name="TEST20">#REF!</definedName>
    <definedName name="test21" hidden="1">{#N/A,#N/A,TRUE,"TOTAL DISTRIBUTION";#N/A,#N/A,TRUE,"SOUTH";#N/A,#N/A,TRUE,"NORTHEAST";#N/A,#N/A,TRUE,"WEST"}</definedName>
    <definedName name="TEST22">#REF!</definedName>
    <definedName name="test23" hidden="1">{#N/A,#N/A,TRUE,"TOTAL DISTRIBUTION";#N/A,#N/A,TRUE,"SOUTH";#N/A,#N/A,TRUE,"NORTHEAST";#N/A,#N/A,TRUE,"WEST"}</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5">#REF!</definedName>
    <definedName name="TEST6">#REF!</definedName>
    <definedName name="TEST7">#REF!</definedName>
    <definedName name="TEST8">#REF!</definedName>
    <definedName name="TEST9">#REF!</definedName>
    <definedName name="TESTHKEY">#REF!</definedName>
    <definedName name="testing" localSheetId="23" hidden="1">{"detail305",#N/A,FALSE,"BI-305"}</definedName>
    <definedName name="testing" localSheetId="25" hidden="1">{"detail305",#N/A,FALSE,"BI-305"}</definedName>
    <definedName name="testing" localSheetId="19" hidden="1">{"detail305",#N/A,FALSE,"BI-305"}</definedName>
    <definedName name="testing" localSheetId="21" hidden="1">{"detail305",#N/A,FALSE,"BI-305"}</definedName>
    <definedName name="testing" localSheetId="26" hidden="1">{"detail305",#N/A,FALSE,"BI-305"}</definedName>
    <definedName name="testing" localSheetId="16" hidden="1">{"detail305",#N/A,FALSE,"BI-305"}</definedName>
    <definedName name="testing" localSheetId="13" hidden="1">{"detail305",#N/A,FALSE,"BI-305"}</definedName>
    <definedName name="testing" localSheetId="15" hidden="1">{"detail305",#N/A,FALSE,"BI-305"}</definedName>
    <definedName name="testing" localSheetId="8" hidden="1">{"detail305",#N/A,FALSE,"BI-305"}</definedName>
    <definedName name="testing" localSheetId="12" hidden="1">{"detail305",#N/A,FALSE,"BI-305"}</definedName>
    <definedName name="testing" localSheetId="9" hidden="1">{"detail305",#N/A,FALSE,"BI-305"}</definedName>
    <definedName name="testing" localSheetId="11" hidden="1">{"detail305",#N/A,FALSE,"BI-305"}</definedName>
    <definedName name="testing" localSheetId="27" hidden="1">{"detail305",#N/A,FALSE,"BI-305"}</definedName>
    <definedName name="testing" localSheetId="18" hidden="1">{"detail305",#N/A,FALSE,"BI-305"}</definedName>
    <definedName name="testing" localSheetId="20" hidden="1">{"detail305",#N/A,FALSE,"BI-305"}</definedName>
    <definedName name="testing" hidden="1">{"detail305",#N/A,FALSE,"BI-305"}</definedName>
    <definedName name="TESTKEYS">#REF!</definedName>
    <definedName name="TESTVKEY">#REF!</definedName>
    <definedName name="testwe" hidden="1">{#N/A,#N/A,TRUE,"TOTAL DSBN";#N/A,#N/A,TRUE,"WEST";#N/A,#N/A,TRUE,"SOUTH";#N/A,#N/A,TRUE,"NORTHEAST"}</definedName>
    <definedName name="TextRefCopyRangeCount" hidden="1">99</definedName>
    <definedName name="TFP">#REF!</definedName>
    <definedName name="the" localSheetId="23">[12]!is1b,[12]!is1c,[12]!STATS2,[12]!STATS3</definedName>
    <definedName name="the" localSheetId="25">[12]!is1b,[12]!is1c,[12]!STATS2,[12]!STATS3</definedName>
    <definedName name="the" localSheetId="19">[12]!is1b,[12]!is1c,[12]!STATS2,[12]!STATS3</definedName>
    <definedName name="the" localSheetId="16">[12]!is1b,[12]!is1c,[12]!STATS2,[12]!STATS3</definedName>
    <definedName name="the" localSheetId="13">[12]!is1b,[12]!is1c,[12]!STATS2,[12]!STATS3</definedName>
    <definedName name="the" localSheetId="4">[12]!is1b,[12]!is1c,[12]!STATS2,[12]!STATS3</definedName>
    <definedName name="the" localSheetId="5">[12]!is1b,[12]!is1c,[12]!STATS2,[12]!STATS3</definedName>
    <definedName name="the" localSheetId="12">[12]!is1b,[12]!is1c,[12]!STATS2,[12]!STATS3</definedName>
    <definedName name="the" localSheetId="9">[12]!is1b,[12]!is1c,[12]!STATS2,[12]!STATS3</definedName>
    <definedName name="the" localSheetId="22">[12]!is1b,[12]!is1c,[12]!STATS2,[12]!STATS3</definedName>
    <definedName name="the" localSheetId="18">[12]!is1b,[12]!is1c,[12]!STATS2,[12]!STATS3</definedName>
    <definedName name="the" localSheetId="24">[12]!is1b,[12]!is1c,[12]!STATS2,[12]!STATS3</definedName>
    <definedName name="the">[12]!is1b,[12]!is1c,[12]!STATS2,[12]!STATS3</definedName>
    <definedName name="thjty" hidden="1">{#N/A,#N/A,TRUE,"TOTAL DSBN";#N/A,#N/A,TRUE,"WEST";#N/A,#N/A,TRUE,"SOUTH";#N/A,#N/A,TRUE,"NORTHEAST"}</definedName>
    <definedName name="thou">[105]notes!$I$1</definedName>
    <definedName name="Thousands">[146]Inputs!$C$28</definedName>
    <definedName name="Ticker">""</definedName>
    <definedName name="Tier2_Lookup">'[140]t2-svc data'!$A$3:$U$64</definedName>
    <definedName name="Tier2_reference">'[140]t2-svc data'!$C$2:$K$65</definedName>
    <definedName name="Title">[147]Index!$B$4</definedName>
    <definedName name="Title1" localSheetId="23">#REF!</definedName>
    <definedName name="Title1" localSheetId="25">#REF!</definedName>
    <definedName name="Title1" localSheetId="19">#REF!</definedName>
    <definedName name="Title1" localSheetId="21">#REF!</definedName>
    <definedName name="Title1" localSheetId="26">#REF!</definedName>
    <definedName name="Title1" localSheetId="16">#REF!</definedName>
    <definedName name="Title1" localSheetId="13">#REF!</definedName>
    <definedName name="Title1" localSheetId="15">#REF!</definedName>
    <definedName name="Title1" localSheetId="8">#REF!</definedName>
    <definedName name="Title1" localSheetId="12">#REF!</definedName>
    <definedName name="Title1" localSheetId="9">#REF!</definedName>
    <definedName name="Title1" localSheetId="11">#REF!</definedName>
    <definedName name="Title1" localSheetId="27">#REF!</definedName>
    <definedName name="Title1" localSheetId="18">#REF!</definedName>
    <definedName name="Title1" localSheetId="20">#REF!</definedName>
    <definedName name="Title1">#REF!</definedName>
    <definedName name="Title2" localSheetId="23">#REF!</definedName>
    <definedName name="Title2" localSheetId="25">#REF!</definedName>
    <definedName name="Title2" localSheetId="19">#REF!</definedName>
    <definedName name="Title2" localSheetId="21">#REF!</definedName>
    <definedName name="Title2">#REF!</definedName>
    <definedName name="Title3" localSheetId="23">#REF!</definedName>
    <definedName name="Title3" localSheetId="25">#REF!</definedName>
    <definedName name="Title3" localSheetId="19">#REF!</definedName>
    <definedName name="Title3" localSheetId="21">#REF!</definedName>
    <definedName name="Title3">#REF!</definedName>
    <definedName name="tkuy" localSheetId="23">[12]!is1b,[12]!is1c,[12]!STATS2,[12]!STATS3</definedName>
    <definedName name="tkuy" localSheetId="25">[12]!is1b,[12]!is1c,[12]!STATS2,[12]!STATS3</definedName>
    <definedName name="tkuy" localSheetId="19">[12]!is1b,[12]!is1c,[12]!STATS2,[12]!STATS3</definedName>
    <definedName name="tkuy" localSheetId="16">[12]!is1b,[12]!is1c,[12]!STATS2,[12]!STATS3</definedName>
    <definedName name="tkuy" localSheetId="13">[12]!is1b,[12]!is1c,[12]!STATS2,[12]!STATS3</definedName>
    <definedName name="tkuy" localSheetId="4">[12]!is1b,[12]!is1c,[12]!STATS2,[12]!STATS3</definedName>
    <definedName name="tkuy" localSheetId="5">[12]!is1b,[12]!is1c,[12]!STATS2,[12]!STATS3</definedName>
    <definedName name="tkuy" localSheetId="12">[12]!is1b,[12]!is1c,[12]!STATS2,[12]!STATS3</definedName>
    <definedName name="tkuy" localSheetId="9">[12]!is1b,[12]!is1c,[12]!STATS2,[12]!STATS3</definedName>
    <definedName name="tkuy" localSheetId="22">[12]!is1b,[12]!is1c,[12]!STATS2,[12]!STATS3</definedName>
    <definedName name="tkuy" localSheetId="18">[12]!is1b,[12]!is1c,[12]!STATS2,[12]!STATS3</definedName>
    <definedName name="tkuy" localSheetId="24">[12]!is1b,[12]!is1c,[12]!STATS2,[12]!STATS3</definedName>
    <definedName name="tkuy">[12]!is1b,[12]!is1c,[12]!STATS2,[12]!STATS3</definedName>
    <definedName name="TMCommon">[49]ReportTemplate!$B$26</definedName>
    <definedName name="TMCustomer">[49]ReportTemplate!$B$22</definedName>
    <definedName name="TMDevelopment">[49]ReportTemplate!$B$12</definedName>
    <definedName name="TMOperating">[49]ReportTemplate!$B$18</definedName>
    <definedName name="TMSustaintment">[49]ReportTemplate!$B$8</definedName>
    <definedName name="totaltrans">#REF!</definedName>
    <definedName name="Trade_Month">[58]notes!$B$5</definedName>
    <definedName name="Transact">[90]Deals!$A$418:$G$516,[90]Deals!$A$518:$G$564,[90]Deals!$A$566:$G$600,[90]Deals!$A$602:$G$629,[90]Deals!$A$630:$G$650,[90]Deals!$A$653:$G$690,[90]Deals!$A$693:$G$735,[90]Deals!$A$737:$G$771,[90]Deals!$A$773:$G$809,[90]Deals!$A$812:$G$840,[90]Deals!$A$843:$G$875,[90]Deals!$A$877:$G$915,[90]Deals!$A$919:$G$955,[90]Deals!$A$957:$G$990,[90]Deals!$A$995:$G$1040,[90]Deals!$A$1043:$G$1082,[90]Deals!$A$1087:$G$1114,[90]Deals!$A$1116:$G$1144</definedName>
    <definedName name="Transallo">'[99]BK page #5'!$F$28</definedName>
    <definedName name="tt" localSheetId="23">'[80]13. Headcount Forecast'!#REF!</definedName>
    <definedName name="tt" localSheetId="25">'[80]13. Headcount Forecast'!#REF!</definedName>
    <definedName name="tt" localSheetId="19">'[80]13. Headcount Forecast'!#REF!</definedName>
    <definedName name="tt" localSheetId="21">'[80]13. Headcount Forecast'!#REF!</definedName>
    <definedName name="tt" localSheetId="26">'[80]13. Headcount Forecast'!#REF!</definedName>
    <definedName name="tt" localSheetId="16">'[80]13. Headcount Forecast'!#REF!</definedName>
    <definedName name="tt" localSheetId="13">'[80]13. Headcount Forecast'!#REF!</definedName>
    <definedName name="tt" localSheetId="15">'[80]13. Headcount Forecast'!#REF!</definedName>
    <definedName name="tt" localSheetId="8">'[80]13. Headcount Forecast'!#REF!</definedName>
    <definedName name="tt" localSheetId="12">'[80]13. Headcount Forecast'!#REF!</definedName>
    <definedName name="tt" localSheetId="9">'[80]13. Headcount Forecast'!#REF!</definedName>
    <definedName name="tt" localSheetId="11">'[80]13. Headcount Forecast'!#REF!</definedName>
    <definedName name="tt" localSheetId="27">'[80]13. Headcount Forecast'!#REF!</definedName>
    <definedName name="tt" localSheetId="18">'[80]13. Headcount Forecast'!#REF!</definedName>
    <definedName name="tt" localSheetId="20">'[80]13. Headcount Forecast'!#REF!</definedName>
    <definedName name="tt">'[80]13. Headcount Forecast'!#REF!</definedName>
    <definedName name="ttt" localSheetId="23">'[15]13. Headcount Forecast'!#REF!</definedName>
    <definedName name="ttt" localSheetId="25">'[15]13. Headcount Forecast'!#REF!</definedName>
    <definedName name="ttt" localSheetId="19">'[15]13. Headcount Forecast'!#REF!</definedName>
    <definedName name="ttt" localSheetId="21">'[15]13. Headcount Forecast'!#REF!</definedName>
    <definedName name="ttt">'[15]13. Headcount Forecast'!#REF!</definedName>
    <definedName name="tttttt" localSheetId="23">'[15]13. Headcount Forecast'!#REF!</definedName>
    <definedName name="tttttt" localSheetId="25">'[15]13. Headcount Forecast'!#REF!</definedName>
    <definedName name="tttttt" localSheetId="19">'[15]13. Headcount Forecast'!#REF!</definedName>
    <definedName name="tttttt" localSheetId="21">'[15]13. Headcount Forecast'!#REF!</definedName>
    <definedName name="tttttt">'[15]13. Headcount Forecast'!#REF!</definedName>
    <definedName name="TXLDCLoad" localSheetId="23">'[82]Dx_Tariff&amp;COP'!#REF!</definedName>
    <definedName name="TXLDCLoad" localSheetId="25">'[82]Dx_Tariff&amp;COP'!#REF!</definedName>
    <definedName name="TXLDCLoad" localSheetId="19">'[82]Dx_Tariff&amp;COP'!#REF!</definedName>
    <definedName name="TXLDCLoad" localSheetId="21">'[82]Dx_Tariff&amp;COP'!#REF!</definedName>
    <definedName name="TXLDCLoad">'[82]Dx_Tariff&amp;COP'!#REF!</definedName>
    <definedName name="TXLDCRate" localSheetId="23">#REF!</definedName>
    <definedName name="TXLDCRate" localSheetId="25">#REF!</definedName>
    <definedName name="TXLDCRate" localSheetId="19">#REF!</definedName>
    <definedName name="TXLDCRate" localSheetId="21">#REF!</definedName>
    <definedName name="TXLDCRate" localSheetId="26">#REF!</definedName>
    <definedName name="TXLDCRate" localSheetId="16">#REF!</definedName>
    <definedName name="TXLDCRate" localSheetId="13">#REF!</definedName>
    <definedName name="TXLDCRate" localSheetId="15">#REF!</definedName>
    <definedName name="TXLDCRate" localSheetId="8">#REF!</definedName>
    <definedName name="TXLDCRate" localSheetId="12">#REF!</definedName>
    <definedName name="TXLDCRate" localSheetId="9">#REF!</definedName>
    <definedName name="TXLDCRate" localSheetId="11">#REF!</definedName>
    <definedName name="TXLDCRate" localSheetId="27">#REF!</definedName>
    <definedName name="TXLDCRate" localSheetId="18">#REF!</definedName>
    <definedName name="TXLDCRate" localSheetId="20">#REF!</definedName>
    <definedName name="TXLDCRate">#REF!</definedName>
    <definedName name="tyu" localSheetId="23">[12]!is1b,[12]!is1c,[12]!STATS2,[12]!STATS3</definedName>
    <definedName name="tyu" localSheetId="25">[12]!is1b,[12]!is1c,[12]!STATS2,[12]!STATS3</definedName>
    <definedName name="tyu" localSheetId="19">[12]!is1b,[12]!is1c,[12]!STATS2,[12]!STATS3</definedName>
    <definedName name="tyu" localSheetId="16">[12]!is1b,[12]!is1c,[12]!STATS2,[12]!STATS3</definedName>
    <definedName name="tyu" localSheetId="13">[12]!is1b,[12]!is1c,[12]!STATS2,[12]!STATS3</definedName>
    <definedName name="tyu" localSheetId="4">[12]!is1b,[12]!is1c,[12]!STATS2,[12]!STATS3</definedName>
    <definedName name="tyu" localSheetId="5">[12]!is1b,[12]!is1c,[12]!STATS2,[12]!STATS3</definedName>
    <definedName name="tyu" localSheetId="12">[12]!is1b,[12]!is1c,[12]!STATS2,[12]!STATS3</definedName>
    <definedName name="tyu" localSheetId="9">[12]!is1b,[12]!is1c,[12]!STATS2,[12]!STATS3</definedName>
    <definedName name="tyu" localSheetId="22">[12]!is1b,[12]!is1c,[12]!STATS2,[12]!STATS3</definedName>
    <definedName name="tyu" localSheetId="18">[12]!is1b,[12]!is1c,[12]!STATS2,[12]!STATS3</definedName>
    <definedName name="tyu" localSheetId="24">[12]!is1b,[12]!is1c,[12]!STATS2,[12]!STATS3</definedName>
    <definedName name="tyu">[12]!is1b,[12]!is1c,[12]!STATS2,[12]!STATS3</definedName>
    <definedName name="u" localSheetId="23">'[15]13. Headcount Forecast'!#REF!</definedName>
    <definedName name="u" localSheetId="25">'[15]13. Headcount Forecast'!#REF!</definedName>
    <definedName name="u" localSheetId="19">'[15]13. Headcount Forecast'!#REF!</definedName>
    <definedName name="u" localSheetId="21">'[15]13. Headcount Forecast'!#REF!</definedName>
    <definedName name="u" localSheetId="26">'[15]13. Headcount Forecast'!#REF!</definedName>
    <definedName name="u" localSheetId="16">'[15]13. Headcount Forecast'!#REF!</definedName>
    <definedName name="u" localSheetId="13">'[15]13. Headcount Forecast'!#REF!</definedName>
    <definedName name="u" localSheetId="15">'[15]13. Headcount Forecast'!#REF!</definedName>
    <definedName name="u" localSheetId="8">'[15]13. Headcount Forecast'!#REF!</definedName>
    <definedName name="u" localSheetId="12">'[15]13. Headcount Forecast'!#REF!</definedName>
    <definedName name="u" localSheetId="9">'[15]13. Headcount Forecast'!#REF!</definedName>
    <definedName name="u" localSheetId="11">'[15]13. Headcount Forecast'!#REF!</definedName>
    <definedName name="u" localSheetId="27">'[15]13. Headcount Forecast'!#REF!</definedName>
    <definedName name="u" localSheetId="18">'[15]13. Headcount Forecast'!#REF!</definedName>
    <definedName name="u" localSheetId="20">'[15]13. Headcount Forecast'!#REF!</definedName>
    <definedName name="u">'[15]13. Headcount Forecast'!#REF!</definedName>
    <definedName name="ukryt" localSheetId="23">[12]!is1b,[12]!is1c,[12]!STATS2,[12]!STATS3</definedName>
    <definedName name="ukryt" localSheetId="25">[12]!is1b,[12]!is1c,[12]!STATS2,[12]!STATS3</definedName>
    <definedName name="ukryt" localSheetId="19">[12]!is1b,[12]!is1c,[12]!STATS2,[12]!STATS3</definedName>
    <definedName name="ukryt" localSheetId="16">[12]!is1b,[12]!is1c,[12]!STATS2,[12]!STATS3</definedName>
    <definedName name="ukryt" localSheetId="13">[12]!is1b,[12]!is1c,[12]!STATS2,[12]!STATS3</definedName>
    <definedName name="ukryt" localSheetId="4">[12]!is1b,[12]!is1c,[12]!STATS2,[12]!STATS3</definedName>
    <definedName name="ukryt" localSheetId="5">[12]!is1b,[12]!is1c,[12]!STATS2,[12]!STATS3</definedName>
    <definedName name="ukryt" localSheetId="12">[12]!is1b,[12]!is1c,[12]!STATS2,[12]!STATS3</definedName>
    <definedName name="ukryt" localSheetId="9">[12]!is1b,[12]!is1c,[12]!STATS2,[12]!STATS3</definedName>
    <definedName name="ukryt" localSheetId="22">[12]!is1b,[12]!is1c,[12]!STATS2,[12]!STATS3</definedName>
    <definedName name="ukryt" localSheetId="18">[12]!is1b,[12]!is1c,[12]!STATS2,[12]!STATS3</definedName>
    <definedName name="ukryt" localSheetId="24">[12]!is1b,[12]!is1c,[12]!STATS2,[12]!STATS3</definedName>
    <definedName name="ukryt">[12]!is1b,[12]!is1c,[12]!STATS2,[12]!STATS3</definedName>
    <definedName name="unlock_NonOp">'[65]Sched 4'!$B$7:$B$23,'[65]Sched 4'!#REF!,'[65]Sched 4'!$C$7:$C$23,'[65]Sched 4'!$A$3:$IV$4</definedName>
    <definedName name="uod" localSheetId="23" hidden="1">{"detail305",#N/A,FALSE,"BI-305"}</definedName>
    <definedName name="uod" localSheetId="25" hidden="1">{"detail305",#N/A,FALSE,"BI-305"}</definedName>
    <definedName name="uod" localSheetId="19" hidden="1">{"detail305",#N/A,FALSE,"BI-305"}</definedName>
    <definedName name="uod" localSheetId="21" hidden="1">{"detail305",#N/A,FALSE,"BI-305"}</definedName>
    <definedName name="uod" localSheetId="26" hidden="1">{"detail305",#N/A,FALSE,"BI-305"}</definedName>
    <definedName name="uod" localSheetId="16" hidden="1">{"detail305",#N/A,FALSE,"BI-305"}</definedName>
    <definedName name="uod" localSheetId="13" hidden="1">{"detail305",#N/A,FALSE,"BI-305"}</definedName>
    <definedName name="uod" localSheetId="15" hidden="1">{"detail305",#N/A,FALSE,"BI-305"}</definedName>
    <definedName name="uod" localSheetId="8" hidden="1">{"detail305",#N/A,FALSE,"BI-305"}</definedName>
    <definedName name="uod" localSheetId="12" hidden="1">{"detail305",#N/A,FALSE,"BI-305"}</definedName>
    <definedName name="uod" localSheetId="9" hidden="1">{"detail305",#N/A,FALSE,"BI-305"}</definedName>
    <definedName name="uod" localSheetId="11" hidden="1">{"detail305",#N/A,FALSE,"BI-305"}</definedName>
    <definedName name="uod" localSheetId="27" hidden="1">{"detail305",#N/A,FALSE,"BI-305"}</definedName>
    <definedName name="uod" localSheetId="18" hidden="1">{"detail305",#N/A,FALSE,"BI-305"}</definedName>
    <definedName name="uod" localSheetId="20" hidden="1">{"detail305",#N/A,FALSE,"BI-305"}</definedName>
    <definedName name="uod" hidden="1">{"detail305",#N/A,FALSE,"BI-305"}</definedName>
    <definedName name="Update_Date">'[148]47. 2003 Comp&amp;Benefits Summary'!$AB$1</definedName>
    <definedName name="Upload_End">[86]Inputs!$C$6</definedName>
    <definedName name="usemcb">LEFT([131]sum!$AE$6)="Y"</definedName>
    <definedName name="usofa" localSheetId="19">'[149]usofa mapping for brampton'!$A$2:$C$1688</definedName>
    <definedName name="usofa" localSheetId="21">'[149]usofa mapping for brampton'!$A$2:$C$1688</definedName>
    <definedName name="usofa" localSheetId="26">'[149]usofa mapping for brampton'!$A$2:$C$1688</definedName>
    <definedName name="usofa" localSheetId="16">'[149]usofa mapping for brampton'!$A$2:$C$1688</definedName>
    <definedName name="usofa" localSheetId="13">'[149]usofa mapping for brampton'!$A$2:$C$1688</definedName>
    <definedName name="usofa" localSheetId="15">'[149]usofa mapping for brampton'!$A$2:$C$1688</definedName>
    <definedName name="usofa" localSheetId="8">'[149]usofa mapping for brampton'!$A$2:$C$1688</definedName>
    <definedName name="usofa" localSheetId="12">'[149]usofa mapping for brampton'!$A$2:$C$1688</definedName>
    <definedName name="usofa" localSheetId="9">'[149]usofa mapping for brampton'!$A$2:$C$1688</definedName>
    <definedName name="usofa" localSheetId="11">'[149]usofa mapping for brampton'!$A$2:$C$1688</definedName>
    <definedName name="usofa" localSheetId="27">'[149]usofa mapping for brampton'!$A$2:$C$1688</definedName>
    <definedName name="usofa" localSheetId="18">'[149]usofa mapping for brampton'!$A$2:$C$1688</definedName>
    <definedName name="usofa" localSheetId="20">'[149]usofa mapping for brampton'!$A$2:$C$1688</definedName>
    <definedName name="usofa">'[150]usofa mapping for brampton'!$A$2:$C$1688</definedName>
    <definedName name="uu" localSheetId="23">'[80]13. Headcount Forecast'!#REF!</definedName>
    <definedName name="uu" localSheetId="25">'[80]13. Headcount Forecast'!#REF!</definedName>
    <definedName name="uu" localSheetId="19">'[80]13. Headcount Forecast'!#REF!</definedName>
    <definedName name="uu" localSheetId="21">'[80]13. Headcount Forecast'!#REF!</definedName>
    <definedName name="uu" localSheetId="26">'[80]13. Headcount Forecast'!#REF!</definedName>
    <definedName name="uu" localSheetId="16">'[80]13. Headcount Forecast'!#REF!</definedName>
    <definedName name="uu" localSheetId="13">'[80]13. Headcount Forecast'!#REF!</definedName>
    <definedName name="uu" localSheetId="15">'[80]13. Headcount Forecast'!#REF!</definedName>
    <definedName name="uu" localSheetId="8">'[80]13. Headcount Forecast'!#REF!</definedName>
    <definedName name="uu" localSheetId="12">'[80]13. Headcount Forecast'!#REF!</definedName>
    <definedName name="uu" localSheetId="9">'[80]13. Headcount Forecast'!#REF!</definedName>
    <definedName name="uu" localSheetId="11">'[80]13. Headcount Forecast'!#REF!</definedName>
    <definedName name="uu" localSheetId="27">'[80]13. Headcount Forecast'!#REF!</definedName>
    <definedName name="uu" localSheetId="18">'[80]13. Headcount Forecast'!#REF!</definedName>
    <definedName name="uu" localSheetId="20">'[80]13. Headcount Forecast'!#REF!</definedName>
    <definedName name="uu">'[80]13. Headcount Forecast'!#REF!</definedName>
    <definedName name="uuu" localSheetId="23">'[15]13. Headcount Forecast'!#REF!</definedName>
    <definedName name="uuu" localSheetId="25">'[15]13. Headcount Forecast'!#REF!</definedName>
    <definedName name="uuu" localSheetId="19">'[15]13. Headcount Forecast'!#REF!</definedName>
    <definedName name="uuu" localSheetId="21">'[15]13. Headcount Forecast'!#REF!</definedName>
    <definedName name="uuu" localSheetId="26">'[15]13. Headcount Forecast'!#REF!</definedName>
    <definedName name="uuu" localSheetId="16">'[15]13. Headcount Forecast'!#REF!</definedName>
    <definedName name="uuu" localSheetId="13">'[15]13. Headcount Forecast'!#REF!</definedName>
    <definedName name="uuu" localSheetId="15">'[15]13. Headcount Forecast'!#REF!</definedName>
    <definedName name="uuu" localSheetId="8">'[15]13. Headcount Forecast'!#REF!</definedName>
    <definedName name="uuu" localSheetId="12">'[15]13. Headcount Forecast'!#REF!</definedName>
    <definedName name="uuu" localSheetId="9">'[15]13. Headcount Forecast'!#REF!</definedName>
    <definedName name="uuu" localSheetId="11">'[15]13. Headcount Forecast'!#REF!</definedName>
    <definedName name="uuu" localSheetId="27">'[15]13. Headcount Forecast'!#REF!</definedName>
    <definedName name="uuu" localSheetId="18">'[15]13. Headcount Forecast'!#REF!</definedName>
    <definedName name="uuu" localSheetId="20">'[15]13. Headcount Forecast'!#REF!</definedName>
    <definedName name="uuu">'[15]13. Headcount Forecast'!#REF!</definedName>
    <definedName name="uuuuuu" localSheetId="23">'[15]13. Headcount Forecast'!#REF!</definedName>
    <definedName name="uuuuuu" localSheetId="25">'[15]13. Headcount Forecast'!#REF!</definedName>
    <definedName name="uuuuuu" localSheetId="19">'[15]13. Headcount Forecast'!#REF!</definedName>
    <definedName name="uuuuuu" localSheetId="21">'[15]13. Headcount Forecast'!#REF!</definedName>
    <definedName name="uuuuuu">'[15]13. Headcount Forecast'!#RE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 localSheetId="23">[12]!is1b,[12]!is1c,[12]!STATS2,[12]!STATS3</definedName>
    <definedName name="val" localSheetId="25">[12]!is1b,[12]!is1c,[12]!STATS2,[12]!STATS3</definedName>
    <definedName name="val" localSheetId="19">[12]!is1b,[12]!is1c,[12]!STATS2,[12]!STATS3</definedName>
    <definedName name="val" localSheetId="16">[12]!is1b,[12]!is1c,[12]!STATS2,[12]!STATS3</definedName>
    <definedName name="val" localSheetId="13">[12]!is1b,[12]!is1c,[12]!STATS2,[12]!STATS3</definedName>
    <definedName name="val" localSheetId="4">[12]!is1b,[12]!is1c,[12]!STATS2,[12]!STATS3</definedName>
    <definedName name="val" localSheetId="5">[12]!is1b,[12]!is1c,[12]!STATS2,[12]!STATS3</definedName>
    <definedName name="val" localSheetId="12">[12]!is1b,[12]!is1c,[12]!STATS2,[12]!STATS3</definedName>
    <definedName name="val" localSheetId="9">[12]!is1b,[12]!is1c,[12]!STATS2,[12]!STATS3</definedName>
    <definedName name="val" localSheetId="22">[12]!is1b,[12]!is1c,[12]!STATS2,[12]!STATS3</definedName>
    <definedName name="val" localSheetId="18">[12]!is1b,[12]!is1c,[12]!STATS2,[12]!STATS3</definedName>
    <definedName name="val" localSheetId="24">[12]!is1b,[12]!is1c,[12]!STATS2,[12]!STATS3</definedName>
    <definedName name="val">[12]!is1b,[12]!is1c,[12]!STATS2,[12]!STATS3</definedName>
    <definedName name="Value" hidden="1">{"assumptions",#N/A,FALSE,"Scenario 1";"valuation",#N/A,FALSE,"Scenario 1"}</definedName>
    <definedName name="value1" hidden="1">{#N/A,#N/A,FALSE,"Cashflow Analysis";#N/A,#N/A,FALSE,"Sensitivity Analysis";#N/A,#N/A,FALSE,"PV";#N/A,#N/A,FALSE,"Pro Forma"}</definedName>
    <definedName name="valuel" localSheetId="23">[12]!is1b,[12]!is1c,[12]!STATS2,[12]!STATS3</definedName>
    <definedName name="valuel" localSheetId="25">[12]!is1b,[12]!is1c,[12]!STATS2,[12]!STATS3</definedName>
    <definedName name="valuel" localSheetId="19">[12]!is1b,[12]!is1c,[12]!STATS2,[12]!STATS3</definedName>
    <definedName name="valuel" localSheetId="16">[12]!is1b,[12]!is1c,[12]!STATS2,[12]!STATS3</definedName>
    <definedName name="valuel" localSheetId="13">[12]!is1b,[12]!is1c,[12]!STATS2,[12]!STATS3</definedName>
    <definedName name="valuel" localSheetId="4">[12]!is1b,[12]!is1c,[12]!STATS2,[12]!STATS3</definedName>
    <definedName name="valuel" localSheetId="5">[12]!is1b,[12]!is1c,[12]!STATS2,[12]!STATS3</definedName>
    <definedName name="valuel" localSheetId="12">[12]!is1b,[12]!is1c,[12]!STATS2,[12]!STATS3</definedName>
    <definedName name="valuel" localSheetId="9">[12]!is1b,[12]!is1c,[12]!STATS2,[12]!STATS3</definedName>
    <definedName name="valuel" localSheetId="22">[12]!is1b,[12]!is1c,[12]!STATS2,[12]!STATS3</definedName>
    <definedName name="valuel" localSheetId="18">[12]!is1b,[12]!is1c,[12]!STATS2,[12]!STATS3</definedName>
    <definedName name="valuel" localSheetId="24">[12]!is1b,[12]!is1c,[12]!STATS2,[12]!STATS3</definedName>
    <definedName name="valuel">[12]!is1b,[12]!is1c,[12]!STATS2,[12]!STATS3</definedName>
    <definedName name="vgtl" localSheetId="23" hidden="1">{#N/A,#N/A,FALSE,"INPUTDATA";#N/A,#N/A,FALSE,"SUMMARY"}</definedName>
    <definedName name="vgtl" localSheetId="25" hidden="1">{#N/A,#N/A,FALSE,"INPUTDATA";#N/A,#N/A,FALSE,"SUMMARY"}</definedName>
    <definedName name="vgtl" localSheetId="19" hidden="1">{#N/A,#N/A,FALSE,"INPUTDATA";#N/A,#N/A,FALSE,"SUMMARY"}</definedName>
    <definedName name="vgtl" localSheetId="21" hidden="1">{#N/A,#N/A,FALSE,"INPUTDATA";#N/A,#N/A,FALSE,"SUMMARY"}</definedName>
    <definedName name="vgtl" localSheetId="26" hidden="1">{#N/A,#N/A,FALSE,"INPUTDATA";#N/A,#N/A,FALSE,"SUMMARY"}</definedName>
    <definedName name="vgtl" localSheetId="16" hidden="1">{#N/A,#N/A,FALSE,"INPUTDATA";#N/A,#N/A,FALSE,"SUMMARY"}</definedName>
    <definedName name="vgtl" localSheetId="13" hidden="1">{#N/A,#N/A,FALSE,"INPUTDATA";#N/A,#N/A,FALSE,"SUMMARY"}</definedName>
    <definedName name="vgtl" localSheetId="15" hidden="1">{#N/A,#N/A,FALSE,"INPUTDATA";#N/A,#N/A,FALSE,"SUMMARY"}</definedName>
    <definedName name="vgtl" localSheetId="8" hidden="1">{#N/A,#N/A,FALSE,"INPUTDATA";#N/A,#N/A,FALSE,"SUMMARY"}</definedName>
    <definedName name="vgtl" localSheetId="12" hidden="1">{#N/A,#N/A,FALSE,"INPUTDATA";#N/A,#N/A,FALSE,"SUMMARY"}</definedName>
    <definedName name="vgtl" localSheetId="9" hidden="1">{#N/A,#N/A,FALSE,"INPUTDATA";#N/A,#N/A,FALSE,"SUMMARY"}</definedName>
    <definedName name="vgtl" localSheetId="11" hidden="1">{#N/A,#N/A,FALSE,"INPUTDATA";#N/A,#N/A,FALSE,"SUMMARY"}</definedName>
    <definedName name="vgtl" localSheetId="27" hidden="1">{#N/A,#N/A,FALSE,"INPUTDATA";#N/A,#N/A,FALSE,"SUMMARY"}</definedName>
    <definedName name="vgtl" localSheetId="18" hidden="1">{#N/A,#N/A,FALSE,"INPUTDATA";#N/A,#N/A,FALSE,"SUMMARY"}</definedName>
    <definedName name="vgtl" localSheetId="20" hidden="1">{#N/A,#N/A,FALSE,"INPUTDATA";#N/A,#N/A,FALSE,"SUMMARY"}</definedName>
    <definedName name="vgtl" hidden="1">{#N/A,#N/A,FALSE,"INPUTDATA";#N/A,#N/A,FALSE,"SUMMARY"}</definedName>
    <definedName name="votingshare">#REF!</definedName>
    <definedName name="VRIO" localSheetId="23">[12]!is1b,[12]!is1c,[12]!STATS2,[12]!STATS3</definedName>
    <definedName name="VRIO" localSheetId="25">[12]!is1b,[12]!is1c,[12]!STATS2,[12]!STATS3</definedName>
    <definedName name="VRIO" localSheetId="19">[12]!is1b,[12]!is1c,[12]!STATS2,[12]!STATS3</definedName>
    <definedName name="VRIO" localSheetId="16">[12]!is1b,[12]!is1c,[12]!STATS2,[12]!STATS3</definedName>
    <definedName name="VRIO" localSheetId="13">[12]!is1b,[12]!is1c,[12]!STATS2,[12]!STATS3</definedName>
    <definedName name="VRIO" localSheetId="4">[12]!is1b,[12]!is1c,[12]!STATS2,[12]!STATS3</definedName>
    <definedName name="VRIO" localSheetId="5">[12]!is1b,[12]!is1c,[12]!STATS2,[12]!STATS3</definedName>
    <definedName name="VRIO" localSheetId="12">[12]!is1b,[12]!is1c,[12]!STATS2,[12]!STATS3</definedName>
    <definedName name="VRIO" localSheetId="9">[12]!is1b,[12]!is1c,[12]!STATS2,[12]!STATS3</definedName>
    <definedName name="VRIO" localSheetId="22">[12]!is1b,[12]!is1c,[12]!STATS2,[12]!STATS3</definedName>
    <definedName name="VRIO" localSheetId="18">[12]!is1b,[12]!is1c,[12]!STATS2,[12]!STATS3</definedName>
    <definedName name="VRIO" localSheetId="24">[12]!is1b,[12]!is1c,[12]!STATS2,[12]!STATS3</definedName>
    <definedName name="VRIO">[12]!is1b,[12]!is1c,[12]!STATS2,[12]!STATS3</definedName>
    <definedName name="VRIO_1" localSheetId="23">[12]!is1b,[12]!is1c,[12]!STATS2,[12]!STATS3</definedName>
    <definedName name="VRIO_1" localSheetId="25">[12]!is1b,[12]!is1c,[12]!STATS2,[12]!STATS3</definedName>
    <definedName name="VRIO_1" localSheetId="19">[12]!is1b,[12]!is1c,[12]!STATS2,[12]!STATS3</definedName>
    <definedName name="VRIO_1" localSheetId="16">[12]!is1b,[12]!is1c,[12]!STATS2,[12]!STATS3</definedName>
    <definedName name="VRIO_1" localSheetId="13">[12]!is1b,[12]!is1c,[12]!STATS2,[12]!STATS3</definedName>
    <definedName name="VRIO_1" localSheetId="4">[12]!is1b,[12]!is1c,[12]!STATS2,[12]!STATS3</definedName>
    <definedName name="VRIO_1" localSheetId="5">[12]!is1b,[12]!is1c,[12]!STATS2,[12]!STATS3</definedName>
    <definedName name="VRIO_1" localSheetId="12">[12]!is1b,[12]!is1c,[12]!STATS2,[12]!STATS3</definedName>
    <definedName name="VRIO_1" localSheetId="9">[12]!is1b,[12]!is1c,[12]!STATS2,[12]!STATS3</definedName>
    <definedName name="VRIO_1" localSheetId="22">[12]!is1b,[12]!is1c,[12]!STATS2,[12]!STATS3</definedName>
    <definedName name="VRIO_1" localSheetId="18">[12]!is1b,[12]!is1c,[12]!STATS2,[12]!STATS3</definedName>
    <definedName name="VRIO_1" localSheetId="24">[12]!is1b,[12]!is1c,[12]!STATS2,[12]!STATS3</definedName>
    <definedName name="VRIO_1">[12]!is1b,[12]!is1c,[12]!STATS2,[12]!STATS3</definedName>
    <definedName name="vvv" localSheetId="23" hidden="1">{"EXCELHLP.HLP!1802";5;10;5;10;13;13;13;8;5;5;10;14;13;13;13;13;5;10;14;13;5;10;1;2;24}</definedName>
    <definedName name="vvv" localSheetId="25" hidden="1">{"EXCELHLP.HLP!1802";5;10;5;10;13;13;13;8;5;5;10;14;13;13;13;13;5;10;14;13;5;10;1;2;24}</definedName>
    <definedName name="vvv" localSheetId="19" hidden="1">{"EXCELHLP.HLP!1802";5;10;5;10;13;13;13;8;5;5;10;14;13;13;13;13;5;10;14;13;5;10;1;2;24}</definedName>
    <definedName name="vvv" localSheetId="21" hidden="1">{"EXCELHLP.HLP!1802";5;10;5;10;13;13;13;8;5;5;10;14;13;13;13;13;5;10;14;13;5;10;1;2;24}</definedName>
    <definedName name="vvv" localSheetId="26" hidden="1">{"EXCELHLP.HLP!1802";5;10;5;10;13;13;13;8;5;5;10;14;13;13;13;13;5;10;14;13;5;10;1;2;24}</definedName>
    <definedName name="vvv" localSheetId="16" hidden="1">{"EXCELHLP.HLP!1802";5;10;5;10;13;13;13;8;5;5;10;14;13;13;13;13;5;10;14;13;5;10;1;2;24}</definedName>
    <definedName name="vvv" localSheetId="13" hidden="1">{"EXCELHLP.HLP!1802";5;10;5;10;13;13;13;8;5;5;10;14;13;13;13;13;5;10;14;13;5;10;1;2;24}</definedName>
    <definedName name="vvv" localSheetId="15" hidden="1">{"EXCELHLP.HLP!1802";5;10;5;10;13;13;13;8;5;5;10;14;13;13;13;13;5;10;14;13;5;10;1;2;24}</definedName>
    <definedName name="vvv" localSheetId="8" hidden="1">{"EXCELHLP.HLP!1802";5;10;5;10;13;13;13;8;5;5;10;14;13;13;13;13;5;10;14;13;5;10;1;2;24}</definedName>
    <definedName name="vvv" localSheetId="12" hidden="1">{"EXCELHLP.HLP!1802";5;10;5;10;13;13;13;8;5;5;10;14;13;13;13;13;5;10;14;13;5;10;1;2;24}</definedName>
    <definedName name="vvv" localSheetId="9" hidden="1">{"EXCELHLP.HLP!1802";5;10;5;10;13;13;13;8;5;5;10;14;13;13;13;13;5;10;14;13;5;10;1;2;24}</definedName>
    <definedName name="vvv" localSheetId="11" hidden="1">{"EXCELHLP.HLP!1802";5;10;5;10;13;13;13;8;5;5;10;14;13;13;13;13;5;10;14;13;5;10;1;2;24}</definedName>
    <definedName name="vvv" localSheetId="27" hidden="1">{"EXCELHLP.HLP!1802";5;10;5;10;13;13;13;8;5;5;10;14;13;13;13;13;5;10;14;13;5;10;1;2;24}</definedName>
    <definedName name="vvv" localSheetId="18" hidden="1">{"EXCELHLP.HLP!1802";5;10;5;10;13;13;13;8;5;5;10;14;13;13;13;13;5;10;14;13;5;10;1;2;24}</definedName>
    <definedName name="vvv" localSheetId="20" hidden="1">{"EXCELHLP.HLP!1802";5;10;5;10;13;13;13;8;5;5;10;14;13;13;13;13;5;10;14;13;5;10;1;2;24}</definedName>
    <definedName name="vvv" hidden="1">{"EXCELHLP.HLP!1802";5;10;5;10;13;13;13;8;5;5;10;14;13;13;13;13;5;10;14;13;5;10;1;2;24}</definedName>
    <definedName name="vvvv" localSheetId="23">'[15]13. Headcount Forecast'!#REF!</definedName>
    <definedName name="vvvv" localSheetId="25">'[15]13. Headcount Forecast'!#REF!</definedName>
    <definedName name="vvvv" localSheetId="19">'[15]13. Headcount Forecast'!#REF!</definedName>
    <definedName name="vvvv" localSheetId="21">'[15]13. Headcount Forecast'!#REF!</definedName>
    <definedName name="vvvv">'[15]13. Headcount Forecast'!#REF!</definedName>
    <definedName name="vvvvv" localSheetId="23">'[15]13. Headcount Forecast'!#REF!</definedName>
    <definedName name="vvvvv" localSheetId="25">'[15]13. Headcount Forecast'!#REF!</definedName>
    <definedName name="vvvvv" localSheetId="19">'[15]13. Headcount Forecast'!#REF!</definedName>
    <definedName name="vvvvv" localSheetId="21">'[15]13. Headcount Forecast'!#REF!</definedName>
    <definedName name="vvvvv">'[15]13. Headcount Forecast'!#REF!</definedName>
    <definedName name="w" localSheetId="23">'[15]13. Headcount Forecast'!#REF!</definedName>
    <definedName name="w" localSheetId="25">'[15]13. Headcount Forecast'!#REF!</definedName>
    <definedName name="w" localSheetId="19">'[15]13. Headcount Forecast'!#REF!</definedName>
    <definedName name="w" localSheetId="21">'[15]13. Headcount Forecast'!#REF!</definedName>
    <definedName name="w" localSheetId="16">'[15]13. Headcount Forecast'!#REF!</definedName>
    <definedName name="w" localSheetId="13">'[15]13. Headcount Forecast'!#REF!</definedName>
    <definedName name="w" localSheetId="15">'[15]13. Headcount Forecast'!#REF!</definedName>
    <definedName name="w" localSheetId="12">'[15]13. Headcount Forecast'!#REF!</definedName>
    <definedName name="w" localSheetId="9">'[15]13. Headcount Forecast'!#REF!</definedName>
    <definedName name="w" localSheetId="11">'[15]13. Headcount Forecast'!#REF!</definedName>
    <definedName name="w">'[15]13. Headcount Forecast'!#REF!</definedName>
    <definedName name="WageAlloc">'[118]Pre-97 WS5'!$E$33</definedName>
    <definedName name="wageinfl06" localSheetId="23">[142]Summary!#REF!</definedName>
    <definedName name="wageinfl06" localSheetId="25">[142]Summary!#REF!</definedName>
    <definedName name="wageinfl06" localSheetId="19">[142]Summary!#REF!</definedName>
    <definedName name="wageinfl06" localSheetId="21">[142]Summary!#REF!</definedName>
    <definedName name="wageinfl06" localSheetId="26">[142]Summary!#REF!</definedName>
    <definedName name="wageinfl06" localSheetId="8">[142]Summary!#REF!</definedName>
    <definedName name="wageinfl06" localSheetId="27">[142]Summary!#REF!</definedName>
    <definedName name="wageinfl06" localSheetId="18">[142]Summary!#REF!</definedName>
    <definedName name="wageinfl06" localSheetId="20">[142]Summary!#REF!</definedName>
    <definedName name="wageinfl06">[142]Summary!#REF!</definedName>
    <definedName name="wageinfl08" localSheetId="23">[142]Summary!#REF!</definedName>
    <definedName name="wageinfl08" localSheetId="25">[142]Summary!#REF!</definedName>
    <definedName name="wageinfl08" localSheetId="19">[142]Summary!#REF!</definedName>
    <definedName name="wageinfl08" localSheetId="21">[142]Summary!#REF!</definedName>
    <definedName name="wageinfl08">[142]Summary!#REF!</definedName>
    <definedName name="wageinfl09" localSheetId="23">[142]Summary!#REF!</definedName>
    <definedName name="wageinfl09" localSheetId="25">[142]Summary!#REF!</definedName>
    <definedName name="wageinfl09" localSheetId="19">[142]Summary!#REF!</definedName>
    <definedName name="wageinfl09" localSheetId="21">[142]Summary!#REF!</definedName>
    <definedName name="wageinfl09">[142]Summary!#REF!</definedName>
    <definedName name="wageinfl10" localSheetId="23">[142]Summary!#REF!</definedName>
    <definedName name="wageinfl10" localSheetId="25">[142]Summary!#REF!</definedName>
    <definedName name="wageinfl10" localSheetId="19">[142]Summary!#REF!</definedName>
    <definedName name="wageinfl10" localSheetId="21">[142]Summary!#REF!</definedName>
    <definedName name="wageinfl10">[142]Summary!#REF!</definedName>
    <definedName name="wageinfla09" localSheetId="23">[142]Summary!#REF!</definedName>
    <definedName name="wageinfla09" localSheetId="25">[142]Summary!#REF!</definedName>
    <definedName name="wageinfla09" localSheetId="19">[142]Summary!#REF!</definedName>
    <definedName name="wageinfla09" localSheetId="21">[142]Summary!#REF!</definedName>
    <definedName name="wageinfla09">[142]Summary!#REF!</definedName>
    <definedName name="wageinfla10" localSheetId="23">[142]Summary!#REF!</definedName>
    <definedName name="wageinfla10" localSheetId="25">[142]Summary!#REF!</definedName>
    <definedName name="wageinfla10" localSheetId="19">[142]Summary!#REF!</definedName>
    <definedName name="wageinfla10" localSheetId="21">[142]Summary!#REF!</definedName>
    <definedName name="wageinfla10">[142]Summary!#REF!</definedName>
    <definedName name="wetr" localSheetId="23">[12]!is1b,[12]!is1c,[12]!STATS2,[12]!STATS3</definedName>
    <definedName name="wetr" localSheetId="25">[12]!is1b,[12]!is1c,[12]!STATS2,[12]!STATS3</definedName>
    <definedName name="wetr" localSheetId="19">[12]!is1b,[12]!is1c,[12]!STATS2,[12]!STATS3</definedName>
    <definedName name="wetr" localSheetId="16">[12]!is1b,[12]!is1c,[12]!STATS2,[12]!STATS3</definedName>
    <definedName name="wetr" localSheetId="13">[12]!is1b,[12]!is1c,[12]!STATS2,[12]!STATS3</definedName>
    <definedName name="wetr" localSheetId="4">[12]!is1b,[12]!is1c,[12]!STATS2,[12]!STATS3</definedName>
    <definedName name="wetr" localSheetId="5">[12]!is1b,[12]!is1c,[12]!STATS2,[12]!STATS3</definedName>
    <definedName name="wetr" localSheetId="12">[12]!is1b,[12]!is1c,[12]!STATS2,[12]!STATS3</definedName>
    <definedName name="wetr" localSheetId="9">[12]!is1b,[12]!is1c,[12]!STATS2,[12]!STATS3</definedName>
    <definedName name="wetr" localSheetId="22">[12]!is1b,[12]!is1c,[12]!STATS2,[12]!STATS3</definedName>
    <definedName name="wetr" localSheetId="18">[12]!is1b,[12]!is1c,[12]!STATS2,[12]!STATS3</definedName>
    <definedName name="wetr" localSheetId="24">[12]!is1b,[12]!is1c,[12]!STATS2,[12]!STATS3</definedName>
    <definedName name="wetr">[12]!is1b,[12]!is1c,[12]!STATS2,[12]!STATS3</definedName>
    <definedName name="WFC" hidden="1">#REF!</definedName>
    <definedName name="wfe"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2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2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2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1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1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2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fe"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GW">#REF!</definedName>
    <definedName name="what" hidden="1">{#N/A,#N/A,TRUE,"TOTAL DISTRIBUTION";#N/A,#N/A,TRUE,"SOUTH";#N/A,#N/A,TRUE,"NORTHEAST";#N/A,#N/A,TRUE,"WEST"}</definedName>
    <definedName name="WHB">#REF!</definedName>
    <definedName name="whnos" localSheetId="23" hidden="1">{#N/A,#N/A,TRUE,"TOTAL DSBN";#N/A,#N/A,TRUE,"WEST";#N/A,#N/A,TRUE,"SOUTH";#N/A,#N/A,TRUE,"NORTHEAST"}</definedName>
    <definedName name="whnos" localSheetId="25" hidden="1">{#N/A,#N/A,TRUE,"TOTAL DSBN";#N/A,#N/A,TRUE,"WEST";#N/A,#N/A,TRUE,"SOUTH";#N/A,#N/A,TRUE,"NORTHEAST"}</definedName>
    <definedName name="whnos" localSheetId="19" hidden="1">{#N/A,#N/A,TRUE,"TOTAL DSBN";#N/A,#N/A,TRUE,"WEST";#N/A,#N/A,TRUE,"SOUTH";#N/A,#N/A,TRUE,"NORTHEAST"}</definedName>
    <definedName name="whnos" localSheetId="21" hidden="1">{#N/A,#N/A,TRUE,"TOTAL DSBN";#N/A,#N/A,TRUE,"WEST";#N/A,#N/A,TRUE,"SOUTH";#N/A,#N/A,TRUE,"NORTHEAST"}</definedName>
    <definedName name="whnos" localSheetId="26" hidden="1">{#N/A,#N/A,TRUE,"TOTAL DSBN";#N/A,#N/A,TRUE,"WEST";#N/A,#N/A,TRUE,"SOUTH";#N/A,#N/A,TRUE,"NORTHEAST"}</definedName>
    <definedName name="whnos" localSheetId="16" hidden="1">{#N/A,#N/A,TRUE,"TOTAL DSBN";#N/A,#N/A,TRUE,"WEST";#N/A,#N/A,TRUE,"SOUTH";#N/A,#N/A,TRUE,"NORTHEAST"}</definedName>
    <definedName name="whnos" localSheetId="13" hidden="1">{#N/A,#N/A,TRUE,"TOTAL DSBN";#N/A,#N/A,TRUE,"WEST";#N/A,#N/A,TRUE,"SOUTH";#N/A,#N/A,TRUE,"NORTHEAST"}</definedName>
    <definedName name="whnos" localSheetId="15" hidden="1">{#N/A,#N/A,TRUE,"TOTAL DSBN";#N/A,#N/A,TRUE,"WEST";#N/A,#N/A,TRUE,"SOUTH";#N/A,#N/A,TRUE,"NORTHEAST"}</definedName>
    <definedName name="whnos" localSheetId="8" hidden="1">{#N/A,#N/A,TRUE,"TOTAL DSBN";#N/A,#N/A,TRUE,"WEST";#N/A,#N/A,TRUE,"SOUTH";#N/A,#N/A,TRUE,"NORTHEAST"}</definedName>
    <definedName name="whnos" localSheetId="12" hidden="1">{#N/A,#N/A,TRUE,"TOTAL DSBN";#N/A,#N/A,TRUE,"WEST";#N/A,#N/A,TRUE,"SOUTH";#N/A,#N/A,TRUE,"NORTHEAST"}</definedName>
    <definedName name="whnos" localSheetId="9" hidden="1">{#N/A,#N/A,TRUE,"TOTAL DSBN";#N/A,#N/A,TRUE,"WEST";#N/A,#N/A,TRUE,"SOUTH";#N/A,#N/A,TRUE,"NORTHEAST"}</definedName>
    <definedName name="whnos" localSheetId="11" hidden="1">{#N/A,#N/A,TRUE,"TOTAL DSBN";#N/A,#N/A,TRUE,"WEST";#N/A,#N/A,TRUE,"SOUTH";#N/A,#N/A,TRUE,"NORTHEAST"}</definedName>
    <definedName name="whnos" localSheetId="27" hidden="1">{#N/A,#N/A,TRUE,"TOTAL DSBN";#N/A,#N/A,TRUE,"WEST";#N/A,#N/A,TRUE,"SOUTH";#N/A,#N/A,TRUE,"NORTHEAST"}</definedName>
    <definedName name="whnos" localSheetId="18" hidden="1">{#N/A,#N/A,TRUE,"TOTAL DSBN";#N/A,#N/A,TRUE,"WEST";#N/A,#N/A,TRUE,"SOUTH";#N/A,#N/A,TRUE,"NORTHEAST"}</definedName>
    <definedName name="whnos" localSheetId="20" hidden="1">{#N/A,#N/A,TRUE,"TOTAL DSBN";#N/A,#N/A,TRUE,"WEST";#N/A,#N/A,TRUE,"SOUTH";#N/A,#N/A,TRUE,"NORTHEAST"}</definedName>
    <definedName name="whnos" hidden="1">{#N/A,#N/A,TRUE,"TOTAL DSBN";#N/A,#N/A,TRUE,"WEST";#N/A,#N/A,TRUE,"SOUTH";#N/A,#N/A,TRUE,"NORTHEAST"}</definedName>
    <definedName name="WHOLE_REPORT">#REF!</definedName>
    <definedName name="why" hidden="1">{#N/A,#N/A,TRUE,"TOTAL DSBN";#N/A,#N/A,TRUE,"WEST";#N/A,#N/A,TRUE,"SOUTH";#N/A,#N/A,TRUE,"NORTHEAST"}</definedName>
    <definedName name="why?" localSheetId="23" hidden="1">{#N/A,#N/A,TRUE,"TOTAL DSBN";#N/A,#N/A,TRUE,"WEST";#N/A,#N/A,TRUE,"SOUTH";#N/A,#N/A,TRUE,"NORTHEAST"}</definedName>
    <definedName name="why?" localSheetId="25" hidden="1">{#N/A,#N/A,TRUE,"TOTAL DSBN";#N/A,#N/A,TRUE,"WEST";#N/A,#N/A,TRUE,"SOUTH";#N/A,#N/A,TRUE,"NORTHEAST"}</definedName>
    <definedName name="why?" localSheetId="19" hidden="1">{#N/A,#N/A,TRUE,"TOTAL DSBN";#N/A,#N/A,TRUE,"WEST";#N/A,#N/A,TRUE,"SOUTH";#N/A,#N/A,TRUE,"NORTHEAST"}</definedName>
    <definedName name="why?" localSheetId="21" hidden="1">{#N/A,#N/A,TRUE,"TOTAL DSBN";#N/A,#N/A,TRUE,"WEST";#N/A,#N/A,TRUE,"SOUTH";#N/A,#N/A,TRUE,"NORTHEAST"}</definedName>
    <definedName name="why?" localSheetId="26" hidden="1">{#N/A,#N/A,TRUE,"TOTAL DSBN";#N/A,#N/A,TRUE,"WEST";#N/A,#N/A,TRUE,"SOUTH";#N/A,#N/A,TRUE,"NORTHEAST"}</definedName>
    <definedName name="why?" localSheetId="16" hidden="1">{#N/A,#N/A,TRUE,"TOTAL DSBN";#N/A,#N/A,TRUE,"WEST";#N/A,#N/A,TRUE,"SOUTH";#N/A,#N/A,TRUE,"NORTHEAST"}</definedName>
    <definedName name="why?" localSheetId="13" hidden="1">{#N/A,#N/A,TRUE,"TOTAL DSBN";#N/A,#N/A,TRUE,"WEST";#N/A,#N/A,TRUE,"SOUTH";#N/A,#N/A,TRUE,"NORTHEAST"}</definedName>
    <definedName name="why?" localSheetId="15" hidden="1">{#N/A,#N/A,TRUE,"TOTAL DSBN";#N/A,#N/A,TRUE,"WEST";#N/A,#N/A,TRUE,"SOUTH";#N/A,#N/A,TRUE,"NORTHEAST"}</definedName>
    <definedName name="why?" localSheetId="8" hidden="1">{#N/A,#N/A,TRUE,"TOTAL DSBN";#N/A,#N/A,TRUE,"WEST";#N/A,#N/A,TRUE,"SOUTH";#N/A,#N/A,TRUE,"NORTHEAST"}</definedName>
    <definedName name="why?" localSheetId="12" hidden="1">{#N/A,#N/A,TRUE,"TOTAL DSBN";#N/A,#N/A,TRUE,"WEST";#N/A,#N/A,TRUE,"SOUTH";#N/A,#N/A,TRUE,"NORTHEAST"}</definedName>
    <definedName name="why?" localSheetId="9" hidden="1">{#N/A,#N/A,TRUE,"TOTAL DSBN";#N/A,#N/A,TRUE,"WEST";#N/A,#N/A,TRUE,"SOUTH";#N/A,#N/A,TRUE,"NORTHEAST"}</definedName>
    <definedName name="why?" localSheetId="11" hidden="1">{#N/A,#N/A,TRUE,"TOTAL DSBN";#N/A,#N/A,TRUE,"WEST";#N/A,#N/A,TRUE,"SOUTH";#N/A,#N/A,TRUE,"NORTHEAST"}</definedName>
    <definedName name="why?" localSheetId="27" hidden="1">{#N/A,#N/A,TRUE,"TOTAL DSBN";#N/A,#N/A,TRUE,"WEST";#N/A,#N/A,TRUE,"SOUTH";#N/A,#N/A,TRUE,"NORTHEAST"}</definedName>
    <definedName name="why?" localSheetId="18" hidden="1">{#N/A,#N/A,TRUE,"TOTAL DSBN";#N/A,#N/A,TRUE,"WEST";#N/A,#N/A,TRUE,"SOUTH";#N/A,#N/A,TRUE,"NORTHEAST"}</definedName>
    <definedName name="why?" localSheetId="20" hidden="1">{#N/A,#N/A,TRUE,"TOTAL DSBN";#N/A,#N/A,TRUE,"WEST";#N/A,#N/A,TRUE,"SOUTH";#N/A,#N/A,TRUE,"NORTHEAST"}</definedName>
    <definedName name="why?" hidden="1">{#N/A,#N/A,TRUE,"TOTAL DSBN";#N/A,#N/A,TRUE,"WEST";#N/A,#N/A,TRUE,"SOUTH";#N/A,#N/A,TRUE,"NORTHEAST"}</definedName>
    <definedName name="wmeco1">#REF!</definedName>
    <definedName name="wmeco2">#REF!</definedName>
    <definedName name="wmecococ">#REF!</definedName>
    <definedName name="WMECOCOC2">#REF!</definedName>
    <definedName name="wpk" localSheetId="23" hidden="1">{#N/A,#N/A,FALSE,"INPUTDATA";#N/A,#N/A,FALSE,"SUMMARY"}</definedName>
    <definedName name="wpk" localSheetId="25" hidden="1">{#N/A,#N/A,FALSE,"INPUTDATA";#N/A,#N/A,FALSE,"SUMMARY"}</definedName>
    <definedName name="wpk" localSheetId="19" hidden="1">{#N/A,#N/A,FALSE,"INPUTDATA";#N/A,#N/A,FALSE,"SUMMARY"}</definedName>
    <definedName name="wpk" localSheetId="21" hidden="1">{#N/A,#N/A,FALSE,"INPUTDATA";#N/A,#N/A,FALSE,"SUMMARY"}</definedName>
    <definedName name="wpk" localSheetId="26" hidden="1">{#N/A,#N/A,FALSE,"INPUTDATA";#N/A,#N/A,FALSE,"SUMMARY"}</definedName>
    <definedName name="wpk" localSheetId="16" hidden="1">{#N/A,#N/A,FALSE,"INPUTDATA";#N/A,#N/A,FALSE,"SUMMARY"}</definedName>
    <definedName name="wpk" localSheetId="13" hidden="1">{#N/A,#N/A,FALSE,"INPUTDATA";#N/A,#N/A,FALSE,"SUMMARY"}</definedName>
    <definedName name="wpk" localSheetId="15" hidden="1">{#N/A,#N/A,FALSE,"INPUTDATA";#N/A,#N/A,FALSE,"SUMMARY"}</definedName>
    <definedName name="wpk" localSheetId="8" hidden="1">{#N/A,#N/A,FALSE,"INPUTDATA";#N/A,#N/A,FALSE,"SUMMARY"}</definedName>
    <definedName name="wpk" localSheetId="12" hidden="1">{#N/A,#N/A,FALSE,"INPUTDATA";#N/A,#N/A,FALSE,"SUMMARY"}</definedName>
    <definedName name="wpk" localSheetId="9" hidden="1">{#N/A,#N/A,FALSE,"INPUTDATA";#N/A,#N/A,FALSE,"SUMMARY"}</definedName>
    <definedName name="wpk" localSheetId="11" hidden="1">{#N/A,#N/A,FALSE,"INPUTDATA";#N/A,#N/A,FALSE,"SUMMARY"}</definedName>
    <definedName name="wpk" localSheetId="27" hidden="1">{#N/A,#N/A,FALSE,"INPUTDATA";#N/A,#N/A,FALSE,"SUMMARY"}</definedName>
    <definedName name="wpk" localSheetId="18" hidden="1">{#N/A,#N/A,FALSE,"INPUTDATA";#N/A,#N/A,FALSE,"SUMMARY"}</definedName>
    <definedName name="wpk" localSheetId="20" hidden="1">{#N/A,#N/A,FALSE,"INPUTDATA";#N/A,#N/A,FALSE,"SUMMARY"}</definedName>
    <definedName name="wpk" hidden="1">{#N/A,#N/A,FALSE,"INPUTDATA";#N/A,#N/A,FALSE,"SUMMARY"}</definedName>
    <definedName name="wrn.1999._.Cash._.Report." hidden="1">{"1999 Cash Budget",#N/A,FALSE,"99 Cash";"1999 Cash Budget YTD",#N/A,FALSE,"99 Cash";"1999 Cash Actual/Forcast",#N/A,FALSE,"99 Cash";"1999 Cash Actual/Forcast YTD",#N/A,FALSE,"99 Cash"}</definedName>
    <definedName name="wrn.3cases." hidden="1">{#N/A,"Base",FALSE,"Dividend";#N/A,"Conservative",FALSE,"Dividend";#N/A,"Downside",FALSE,"Dividend"}</definedName>
    <definedName name="wrn.95cap." hidden="1">{#N/A,#N/A,FALSE,"95CAPGRY"}</definedName>
    <definedName name="wrn.96._.ju._.forecat." hidden="1">{#N/A,#N/A,FALSE,"Expenses";#N/A,#N/A,FALSE,"Revenue"}</definedName>
    <definedName name="wrn.97maint.xls." localSheetId="23" hidden="1">{#N/A,#N/A,TRUE,"TOTAL DISTRIBUTION";#N/A,#N/A,TRUE,"SOUTH";#N/A,#N/A,TRUE,"NORTHEAST";#N/A,#N/A,TRUE,"WEST"}</definedName>
    <definedName name="wrn.97maint.xls." localSheetId="25" hidden="1">{#N/A,#N/A,TRUE,"TOTAL DISTRIBUTION";#N/A,#N/A,TRUE,"SOUTH";#N/A,#N/A,TRUE,"NORTHEAST";#N/A,#N/A,TRUE,"WEST"}</definedName>
    <definedName name="wrn.97maint.xls." localSheetId="19" hidden="1">{#N/A,#N/A,TRUE,"TOTAL DISTRIBUTION";#N/A,#N/A,TRUE,"SOUTH";#N/A,#N/A,TRUE,"NORTHEAST";#N/A,#N/A,TRUE,"WEST"}</definedName>
    <definedName name="wrn.97maint.xls." localSheetId="21" hidden="1">{#N/A,#N/A,TRUE,"TOTAL DISTRIBUTION";#N/A,#N/A,TRUE,"SOUTH";#N/A,#N/A,TRUE,"NORTHEAST";#N/A,#N/A,TRUE,"WEST"}</definedName>
    <definedName name="wrn.97maint.xls." localSheetId="26" hidden="1">{#N/A,#N/A,TRUE,"TOTAL DISTRIBUTION";#N/A,#N/A,TRUE,"SOUTH";#N/A,#N/A,TRUE,"NORTHEAST";#N/A,#N/A,TRUE,"WEST"}</definedName>
    <definedName name="wrn.97maint.xls." localSheetId="16" hidden="1">{#N/A,#N/A,TRUE,"TOTAL DISTRIBUTION";#N/A,#N/A,TRUE,"SOUTH";#N/A,#N/A,TRUE,"NORTHEAST";#N/A,#N/A,TRUE,"WEST"}</definedName>
    <definedName name="wrn.97maint.xls." localSheetId="13" hidden="1">{#N/A,#N/A,TRUE,"TOTAL DISTRIBUTION";#N/A,#N/A,TRUE,"SOUTH";#N/A,#N/A,TRUE,"NORTHEAST";#N/A,#N/A,TRUE,"WEST"}</definedName>
    <definedName name="wrn.97maint.xls." localSheetId="15" hidden="1">{#N/A,#N/A,TRUE,"TOTAL DISTRIBUTION";#N/A,#N/A,TRUE,"SOUTH";#N/A,#N/A,TRUE,"NORTHEAST";#N/A,#N/A,TRUE,"WEST"}</definedName>
    <definedName name="wrn.97maint.xls." localSheetId="8" hidden="1">{#N/A,#N/A,TRUE,"TOTAL DISTRIBUTION";#N/A,#N/A,TRUE,"SOUTH";#N/A,#N/A,TRUE,"NORTHEAST";#N/A,#N/A,TRUE,"WEST"}</definedName>
    <definedName name="wrn.97maint.xls." localSheetId="12" hidden="1">{#N/A,#N/A,TRUE,"TOTAL DISTRIBUTION";#N/A,#N/A,TRUE,"SOUTH";#N/A,#N/A,TRUE,"NORTHEAST";#N/A,#N/A,TRUE,"WEST"}</definedName>
    <definedName name="wrn.97maint.xls." localSheetId="9" hidden="1">{#N/A,#N/A,TRUE,"TOTAL DISTRIBUTION";#N/A,#N/A,TRUE,"SOUTH";#N/A,#N/A,TRUE,"NORTHEAST";#N/A,#N/A,TRUE,"WEST"}</definedName>
    <definedName name="wrn.97maint.xls." localSheetId="11" hidden="1">{#N/A,#N/A,TRUE,"TOTAL DISTRIBUTION";#N/A,#N/A,TRUE,"SOUTH";#N/A,#N/A,TRUE,"NORTHEAST";#N/A,#N/A,TRUE,"WEST"}</definedName>
    <definedName name="wrn.97maint.xls." localSheetId="27" hidden="1">{#N/A,#N/A,TRUE,"TOTAL DISTRIBUTION";#N/A,#N/A,TRUE,"SOUTH";#N/A,#N/A,TRUE,"NORTHEAST";#N/A,#N/A,TRUE,"WEST"}</definedName>
    <definedName name="wrn.97maint.xls." localSheetId="18" hidden="1">{#N/A,#N/A,TRUE,"TOTAL DISTRIBUTION";#N/A,#N/A,TRUE,"SOUTH";#N/A,#N/A,TRUE,"NORTHEAST";#N/A,#N/A,TRUE,"WEST"}</definedName>
    <definedName name="wrn.97maint.xls." localSheetId="20" hidden="1">{#N/A,#N/A,TRUE,"TOTAL DISTRIBUTION";#N/A,#N/A,TRUE,"SOUTH";#N/A,#N/A,TRUE,"NORTHEAST";#N/A,#N/A,TRUE,"WEST"}</definedName>
    <definedName name="wrn.97maint.xls." hidden="1">{#N/A,#N/A,TRUE,"TOTAL DISTRIBUTION";#N/A,#N/A,TRUE,"SOUTH";#N/A,#N/A,TRUE,"NORTHEAST";#N/A,#N/A,TRUE,"WEST"}</definedName>
    <definedName name="wrn.97OR.XLs." localSheetId="23" hidden="1">{#N/A,#N/A,TRUE,"TOTAL DSBN";#N/A,#N/A,TRUE,"WEST";#N/A,#N/A,TRUE,"SOUTH";#N/A,#N/A,TRUE,"NORTHEAST"}</definedName>
    <definedName name="wrn.97OR.XLs." localSheetId="25" hidden="1">{#N/A,#N/A,TRUE,"TOTAL DSBN";#N/A,#N/A,TRUE,"WEST";#N/A,#N/A,TRUE,"SOUTH";#N/A,#N/A,TRUE,"NORTHEAST"}</definedName>
    <definedName name="wrn.97OR.XLs." localSheetId="19" hidden="1">{#N/A,#N/A,TRUE,"TOTAL DSBN";#N/A,#N/A,TRUE,"WEST";#N/A,#N/A,TRUE,"SOUTH";#N/A,#N/A,TRUE,"NORTHEAST"}</definedName>
    <definedName name="wrn.97OR.XLs." localSheetId="21" hidden="1">{#N/A,#N/A,TRUE,"TOTAL DSBN";#N/A,#N/A,TRUE,"WEST";#N/A,#N/A,TRUE,"SOUTH";#N/A,#N/A,TRUE,"NORTHEAST"}</definedName>
    <definedName name="wrn.97OR.XLs." localSheetId="26" hidden="1">{#N/A,#N/A,TRUE,"TOTAL DSBN";#N/A,#N/A,TRUE,"WEST";#N/A,#N/A,TRUE,"SOUTH";#N/A,#N/A,TRUE,"NORTHEAST"}</definedName>
    <definedName name="wrn.97OR.XLs." localSheetId="16" hidden="1">{#N/A,#N/A,TRUE,"TOTAL DSBN";#N/A,#N/A,TRUE,"WEST";#N/A,#N/A,TRUE,"SOUTH";#N/A,#N/A,TRUE,"NORTHEAST"}</definedName>
    <definedName name="wrn.97OR.XLs." localSheetId="13" hidden="1">{#N/A,#N/A,TRUE,"TOTAL DSBN";#N/A,#N/A,TRUE,"WEST";#N/A,#N/A,TRUE,"SOUTH";#N/A,#N/A,TRUE,"NORTHEAST"}</definedName>
    <definedName name="wrn.97OR.XLs." localSheetId="15" hidden="1">{#N/A,#N/A,TRUE,"TOTAL DSBN";#N/A,#N/A,TRUE,"WEST";#N/A,#N/A,TRUE,"SOUTH";#N/A,#N/A,TRUE,"NORTHEAST"}</definedName>
    <definedName name="wrn.97OR.XLs." localSheetId="8" hidden="1">{#N/A,#N/A,TRUE,"TOTAL DSBN";#N/A,#N/A,TRUE,"WEST";#N/A,#N/A,TRUE,"SOUTH";#N/A,#N/A,TRUE,"NORTHEAST"}</definedName>
    <definedName name="wrn.97OR.XLs." localSheetId="12" hidden="1">{#N/A,#N/A,TRUE,"TOTAL DSBN";#N/A,#N/A,TRUE,"WEST";#N/A,#N/A,TRUE,"SOUTH";#N/A,#N/A,TRUE,"NORTHEAST"}</definedName>
    <definedName name="wrn.97OR.XLs." localSheetId="9" hidden="1">{#N/A,#N/A,TRUE,"TOTAL DSBN";#N/A,#N/A,TRUE,"WEST";#N/A,#N/A,TRUE,"SOUTH";#N/A,#N/A,TRUE,"NORTHEAST"}</definedName>
    <definedName name="wrn.97OR.XLs." localSheetId="11" hidden="1">{#N/A,#N/A,TRUE,"TOTAL DSBN";#N/A,#N/A,TRUE,"WEST";#N/A,#N/A,TRUE,"SOUTH";#N/A,#N/A,TRUE,"NORTHEAST"}</definedName>
    <definedName name="wrn.97OR.XLs." localSheetId="27" hidden="1">{#N/A,#N/A,TRUE,"TOTAL DSBN";#N/A,#N/A,TRUE,"WEST";#N/A,#N/A,TRUE,"SOUTH";#N/A,#N/A,TRUE,"NORTHEAST"}</definedName>
    <definedName name="wrn.97OR.XLs." localSheetId="18" hidden="1">{#N/A,#N/A,TRUE,"TOTAL DSBN";#N/A,#N/A,TRUE,"WEST";#N/A,#N/A,TRUE,"SOUTH";#N/A,#N/A,TRUE,"NORTHEAST"}</definedName>
    <definedName name="wrn.97OR.XLs." localSheetId="20" hidden="1">{#N/A,#N/A,TRUE,"TOTAL DSBN";#N/A,#N/A,TRUE,"WEST";#N/A,#N/A,TRUE,"SOUTH";#N/A,#N/A,TRUE,"NORTHEAST"}</definedName>
    <definedName name="wrn.97OR.XLs." hidden="1">{#N/A,#N/A,TRUE,"TOTAL DSBN";#N/A,#N/A,TRUE,"WEST";#N/A,#N/A,TRUE,"SOUTH";#N/A,#N/A,TRUE,"NORTHEAST"}</definedName>
    <definedName name="wrn.Accretion." hidden="1">{"Accretion",#N/A,FALSE,"Assum"}</definedName>
    <definedName name="wrn.ACTUAL._.ALL._.PAGES." hidden="1">{"ACTUAL",#N/A,FALSE,"OVER_UND"}</definedName>
    <definedName name="wrn.AFUDC." hidden="1">{#N/A,#N/A,FALSE,"AFDC"}</definedName>
    <definedName name="wrn.Aging._.and._.Trend._.Analysis." hidden="1">{#N/A,#N/A,FALSE,"Aging Summary";#N/A,#N/A,FALSE,"Ratio Analysis";#N/A,#N/A,FALSE,"Test 120 Day Accts";#N/A,#N/A,FALSE,"Tickmarks"}</definedName>
    <definedName name="wrn.ALL."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llowance._.Analysis." localSheetId="23" hidden="1">{#N/A,#N/A,FALSE,"F. Tax Analysis";#N/A,#N/A,FALSE,"G. Bond Analysis";#N/A,#N/A,FALSE,"H. Insurance Analysis"}</definedName>
    <definedName name="wrn.Allowance._.Analysis." localSheetId="25" hidden="1">{#N/A,#N/A,FALSE,"F. Tax Analysis";#N/A,#N/A,FALSE,"G. Bond Analysis";#N/A,#N/A,FALSE,"H. Insurance Analysis"}</definedName>
    <definedName name="wrn.Allowance._.Analysis." localSheetId="19" hidden="1">{#N/A,#N/A,FALSE,"F. Tax Analysis";#N/A,#N/A,FALSE,"G. Bond Analysis";#N/A,#N/A,FALSE,"H. Insurance Analysis"}</definedName>
    <definedName name="wrn.Allowance._.Analysis." localSheetId="21" hidden="1">{#N/A,#N/A,FALSE,"F. Tax Analysis";#N/A,#N/A,FALSE,"G. Bond Analysis";#N/A,#N/A,FALSE,"H. Insurance Analysis"}</definedName>
    <definedName name="wrn.Allowance._.Analysis." localSheetId="26" hidden="1">{#N/A,#N/A,FALSE,"F. Tax Analysis";#N/A,#N/A,FALSE,"G. Bond Analysis";#N/A,#N/A,FALSE,"H. Insurance Analysis"}</definedName>
    <definedName name="wrn.Allowance._.Analysis." localSheetId="16" hidden="1">{#N/A,#N/A,FALSE,"F. Tax Analysis";#N/A,#N/A,FALSE,"G. Bond Analysis";#N/A,#N/A,FALSE,"H. Insurance Analysis"}</definedName>
    <definedName name="wrn.Allowance._.Analysis." localSheetId="13" hidden="1">{#N/A,#N/A,FALSE,"F. Tax Analysis";#N/A,#N/A,FALSE,"G. Bond Analysis";#N/A,#N/A,FALSE,"H. Insurance Analysis"}</definedName>
    <definedName name="wrn.Allowance._.Analysis." localSheetId="15" hidden="1">{#N/A,#N/A,FALSE,"F. Tax Analysis";#N/A,#N/A,FALSE,"G. Bond Analysis";#N/A,#N/A,FALSE,"H. Insurance Analysis"}</definedName>
    <definedName name="wrn.Allowance._.Analysis." localSheetId="8" hidden="1">{#N/A,#N/A,FALSE,"F. Tax Analysis";#N/A,#N/A,FALSE,"G. Bond Analysis";#N/A,#N/A,FALSE,"H. Insurance Analysis"}</definedName>
    <definedName name="wrn.Allowance._.Analysis." localSheetId="12" hidden="1">{#N/A,#N/A,FALSE,"F. Tax Analysis";#N/A,#N/A,FALSE,"G. Bond Analysis";#N/A,#N/A,FALSE,"H. Insurance Analysis"}</definedName>
    <definedName name="wrn.Allowance._.Analysis." localSheetId="9" hidden="1">{#N/A,#N/A,FALSE,"F. Tax Analysis";#N/A,#N/A,FALSE,"G. Bond Analysis";#N/A,#N/A,FALSE,"H. Insurance Analysis"}</definedName>
    <definedName name="wrn.Allowance._.Analysis." localSheetId="11" hidden="1">{#N/A,#N/A,FALSE,"F. Tax Analysis";#N/A,#N/A,FALSE,"G. Bond Analysis";#N/A,#N/A,FALSE,"H. Insurance Analysis"}</definedName>
    <definedName name="wrn.Allowance._.Analysis." localSheetId="27" hidden="1">{#N/A,#N/A,FALSE,"F. Tax Analysis";#N/A,#N/A,FALSE,"G. Bond Analysis";#N/A,#N/A,FALSE,"H. Insurance Analysis"}</definedName>
    <definedName name="wrn.Allowance._.Analysis." localSheetId="18" hidden="1">{#N/A,#N/A,FALSE,"F. Tax Analysis";#N/A,#N/A,FALSE,"G. Bond Analysis";#N/A,#N/A,FALSE,"H. Insurance Analysis"}</definedName>
    <definedName name="wrn.Allowance._.Analysis." localSheetId="20" hidden="1">{#N/A,#N/A,FALSE,"F. Tax Analysis";#N/A,#N/A,FALSE,"G. Bond Analysis";#N/A,#N/A,FALSE,"H. Insurance Analysis"}</definedName>
    <definedName name="wrn.Allowance._.Analysis." hidden="1">{#N/A,#N/A,FALSE,"F. Tax Analysis";#N/A,#N/A,FALSE,"G. Bond Analysis";#N/A,#N/A,FALSE,"H. Insurance Analysis"}</definedName>
    <definedName name="wrn.AnnualRentRoll." hidden="1">{"AnnualRentRollPg1",#N/A,FALSE,"RentRoll";"AnnualRentRollPg2",#N/A,FALSE,"RentRoll"}</definedName>
    <definedName name="wrn.APAGE1." hidden="1">{"APAGE1",#N/A,FALSE,"JAN95_OU"}</definedName>
    <definedName name="wrn.APAGE2." hidden="1">{"APAGE2",#N/A,FALSE,"JAN95_OU"}</definedName>
    <definedName name="wrn.APAGE3." hidden="1">{"APAGE3",#N/A,FALSE,"JAN95_OU"}</definedName>
    <definedName name="wrn.Apr94_Sep95." hidden="1">{"Apr95_Sep95",#N/A,FALSE,"Actual Estimt (Apr 95 - Sep 95)"}</definedName>
    <definedName name="wrn.Apr95_Sep95." hidden="1">{"Apr95_Sep95",#N/A,FALSE,"Actual~Estimt (Apr 95 - Sep 95)";"Apr95_Sep95",#N/A,FALSE,#N/A;"Apr95_Sep95",#N/A,FALSE,#N/A;"Apr95_Sep95",#N/A,FALSE,#N/A;"Apr95_Sep95",#N/A,FALSE,#N/A}</definedName>
    <definedName name="wrn.Assumptions." hidden="1">{"Assumptions",#N/A,FALSE,"Assum"}</definedName>
    <definedName name="wrn.CAAP._.Report.JPG" hidden="1">{"Income Budget",#N/A,FALSE,"98 Income";"Running GAAP Budget Income",#N/A,FALSE,"98 Income";"GAAP Actual",#N/A,FALSE,"98 Income";"GAAP Varinance",#N/A,FALSE,"98 Income"}</definedName>
    <definedName name="wrn.Cash._.Report."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itgo._.Status." localSheetId="23" hidden="1">{#N/A,#N/A,TRUE,"Task Status";#N/A,#N/A,TRUE,"Document Status";#N/A,#N/A,TRUE,"Percent Complete";#N/A,#N/A,TRUE,"Manhour Sum"}</definedName>
    <definedName name="wrn.Citgo._.Status." localSheetId="25" hidden="1">{#N/A,#N/A,TRUE,"Task Status";#N/A,#N/A,TRUE,"Document Status";#N/A,#N/A,TRUE,"Percent Complete";#N/A,#N/A,TRUE,"Manhour Sum"}</definedName>
    <definedName name="wrn.Citgo._.Status." localSheetId="19" hidden="1">{#N/A,#N/A,TRUE,"Task Status";#N/A,#N/A,TRUE,"Document Status";#N/A,#N/A,TRUE,"Percent Complete";#N/A,#N/A,TRUE,"Manhour Sum"}</definedName>
    <definedName name="wrn.Citgo._.Status." localSheetId="21" hidden="1">{#N/A,#N/A,TRUE,"Task Status";#N/A,#N/A,TRUE,"Document Status";#N/A,#N/A,TRUE,"Percent Complete";#N/A,#N/A,TRUE,"Manhour Sum"}</definedName>
    <definedName name="wrn.Citgo._.Status." localSheetId="26" hidden="1">{#N/A,#N/A,TRUE,"Task Status";#N/A,#N/A,TRUE,"Document Status";#N/A,#N/A,TRUE,"Percent Complete";#N/A,#N/A,TRUE,"Manhour Sum"}</definedName>
    <definedName name="wrn.Citgo._.Status." localSheetId="16" hidden="1">{#N/A,#N/A,TRUE,"Task Status";#N/A,#N/A,TRUE,"Document Status";#N/A,#N/A,TRUE,"Percent Complete";#N/A,#N/A,TRUE,"Manhour Sum"}</definedName>
    <definedName name="wrn.Citgo._.Status." localSheetId="13" hidden="1">{#N/A,#N/A,TRUE,"Task Status";#N/A,#N/A,TRUE,"Document Status";#N/A,#N/A,TRUE,"Percent Complete";#N/A,#N/A,TRUE,"Manhour Sum"}</definedName>
    <definedName name="wrn.Citgo._.Status." localSheetId="15" hidden="1">{#N/A,#N/A,TRUE,"Task Status";#N/A,#N/A,TRUE,"Document Status";#N/A,#N/A,TRUE,"Percent Complete";#N/A,#N/A,TRUE,"Manhour Sum"}</definedName>
    <definedName name="wrn.Citgo._.Status." localSheetId="8" hidden="1">{#N/A,#N/A,TRUE,"Task Status";#N/A,#N/A,TRUE,"Document Status";#N/A,#N/A,TRUE,"Percent Complete";#N/A,#N/A,TRUE,"Manhour Sum"}</definedName>
    <definedName name="wrn.Citgo._.Status." localSheetId="12" hidden="1">{#N/A,#N/A,TRUE,"Task Status";#N/A,#N/A,TRUE,"Document Status";#N/A,#N/A,TRUE,"Percent Complete";#N/A,#N/A,TRUE,"Manhour Sum"}</definedName>
    <definedName name="wrn.Citgo._.Status." localSheetId="9" hidden="1">{#N/A,#N/A,TRUE,"Task Status";#N/A,#N/A,TRUE,"Document Status";#N/A,#N/A,TRUE,"Percent Complete";#N/A,#N/A,TRUE,"Manhour Sum"}</definedName>
    <definedName name="wrn.Citgo._.Status." localSheetId="11" hidden="1">{#N/A,#N/A,TRUE,"Task Status";#N/A,#N/A,TRUE,"Document Status";#N/A,#N/A,TRUE,"Percent Complete";#N/A,#N/A,TRUE,"Manhour Sum"}</definedName>
    <definedName name="wrn.Citgo._.Status." localSheetId="27" hidden="1">{#N/A,#N/A,TRUE,"Task Status";#N/A,#N/A,TRUE,"Document Status";#N/A,#N/A,TRUE,"Percent Complete";#N/A,#N/A,TRUE,"Manhour Sum"}</definedName>
    <definedName name="wrn.Citgo._.Status." localSheetId="18" hidden="1">{#N/A,#N/A,TRUE,"Task Status";#N/A,#N/A,TRUE,"Document Status";#N/A,#N/A,TRUE,"Percent Complete";#N/A,#N/A,TRUE,"Manhour Sum"}</definedName>
    <definedName name="wrn.Citgo._.Status." localSheetId="20" hidden="1">{#N/A,#N/A,TRUE,"Task Status";#N/A,#N/A,TRUE,"Document Status";#N/A,#N/A,TRUE,"Percent Complete";#N/A,#N/A,TRUE,"Manhour Sum"}</definedName>
    <definedName name="wrn.Citgo._.Status." hidden="1">{#N/A,#N/A,TRUE,"Task Status";#N/A,#N/A,TRUE,"Document Status";#N/A,#N/A,TRUE,"Percent Complete";#N/A,#N/A,TRUE,"Manhour Sum"}</definedName>
    <definedName name="wrn.Complete._.Review." hidden="1">{#N/A,#N/A,FALSE,"Occ and Rate";#N/A,#N/A,FALSE,"PF Input";#N/A,#N/A,FALSE,"Capital Input";#N/A,#N/A,FALSE,"Proforma Five Yr";#N/A,#N/A,FALSE,"Calculations";#N/A,#N/A,FALSE,"Transaction Summary-DTW"}</definedName>
    <definedName name="wrn.Component._.Analy." localSheetId="2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5"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6"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5"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23" hidden="1">{#N/A,#N/A,FALSE,"SUMMARY";#N/A,#N/A,FALSE,"INPUTDATA";#N/A,#N/A,FALSE,"Condenser Performance"}</definedName>
    <definedName name="wrn.Condenser._.Summary." localSheetId="25" hidden="1">{#N/A,#N/A,FALSE,"SUMMARY";#N/A,#N/A,FALSE,"INPUTDATA";#N/A,#N/A,FALSE,"Condenser Performance"}</definedName>
    <definedName name="wrn.Condenser._.Summary." localSheetId="19" hidden="1">{#N/A,#N/A,FALSE,"SUMMARY";#N/A,#N/A,FALSE,"INPUTDATA";#N/A,#N/A,FALSE,"Condenser Performance"}</definedName>
    <definedName name="wrn.Condenser._.Summary." localSheetId="21" hidden="1">{#N/A,#N/A,FALSE,"SUMMARY";#N/A,#N/A,FALSE,"INPUTDATA";#N/A,#N/A,FALSE,"Condenser Performance"}</definedName>
    <definedName name="wrn.Condenser._.Summary." localSheetId="26" hidden="1">{#N/A,#N/A,FALSE,"SUMMARY";#N/A,#N/A,FALSE,"INPUTDATA";#N/A,#N/A,FALSE,"Condenser Performance"}</definedName>
    <definedName name="wrn.Condenser._.Summary." localSheetId="16" hidden="1">{#N/A,#N/A,FALSE,"SUMMARY";#N/A,#N/A,FALSE,"INPUTDATA";#N/A,#N/A,FALSE,"Condenser Performance"}</definedName>
    <definedName name="wrn.Condenser._.Summary." localSheetId="13" hidden="1">{#N/A,#N/A,FALSE,"SUMMARY";#N/A,#N/A,FALSE,"INPUTDATA";#N/A,#N/A,FALSE,"Condenser Performance"}</definedName>
    <definedName name="wrn.Condenser._.Summary." localSheetId="15" hidden="1">{#N/A,#N/A,FALSE,"SUMMARY";#N/A,#N/A,FALSE,"INPUTDATA";#N/A,#N/A,FALSE,"Condenser Performance"}</definedName>
    <definedName name="wrn.Condenser._.Summary." localSheetId="8" hidden="1">{#N/A,#N/A,FALSE,"SUMMARY";#N/A,#N/A,FALSE,"INPUTDATA";#N/A,#N/A,FALSE,"Condenser Performance"}</definedName>
    <definedName name="wrn.Condenser._.Summary." localSheetId="12" hidden="1">{#N/A,#N/A,FALSE,"SUMMARY";#N/A,#N/A,FALSE,"INPUTDATA";#N/A,#N/A,FALSE,"Condenser Performance"}</definedName>
    <definedName name="wrn.Condenser._.Summary." localSheetId="9" hidden="1">{#N/A,#N/A,FALSE,"SUMMARY";#N/A,#N/A,FALSE,"INPUTDATA";#N/A,#N/A,FALSE,"Condenser Performance"}</definedName>
    <definedName name="wrn.Condenser._.Summary." localSheetId="11" hidden="1">{#N/A,#N/A,FALSE,"SUMMARY";#N/A,#N/A,FALSE,"INPUTDATA";#N/A,#N/A,FALSE,"Condenser Performance"}</definedName>
    <definedName name="wrn.Condenser._.Summary." localSheetId="27" hidden="1">{#N/A,#N/A,FALSE,"SUMMARY";#N/A,#N/A,FALSE,"INPUTDATA";#N/A,#N/A,FALSE,"Condenser Performance"}</definedName>
    <definedName name="wrn.Condenser._.Summary." localSheetId="18" hidden="1">{#N/A,#N/A,FALSE,"SUMMARY";#N/A,#N/A,FALSE,"INPUTDATA";#N/A,#N/A,FALSE,"Condenser Performance"}</definedName>
    <definedName name="wrn.Condenser._.Summary." localSheetId="20" hidden="1">{#N/A,#N/A,FALSE,"SUMMARY";#N/A,#N/A,FALSE,"INPUTDATA";#N/A,#N/A,FALSE,"Condenser Performance"}</definedName>
    <definedName name="wrn.Condenser._.Summary." hidden="1">{#N/A,#N/A,FALSE,"SUMMARY";#N/A,#N/A,FALSE,"INPUTDATA";#N/A,#N/A,FALSE,"Condenser Performance"}</definedName>
    <definedName name="wrn.COST." localSheetId="23" hidden="1">{#N/A,#N/A,FALSE,"T COST";#N/A,#N/A,FALSE,"COST_FH"}</definedName>
    <definedName name="wrn.COST." localSheetId="25" hidden="1">{#N/A,#N/A,FALSE,"T COST";#N/A,#N/A,FALSE,"COST_FH"}</definedName>
    <definedName name="wrn.COST." localSheetId="19" hidden="1">{#N/A,#N/A,FALSE,"T COST";#N/A,#N/A,FALSE,"COST_FH"}</definedName>
    <definedName name="wrn.COST." localSheetId="21" hidden="1">{#N/A,#N/A,FALSE,"T COST";#N/A,#N/A,FALSE,"COST_FH"}</definedName>
    <definedName name="wrn.COST." localSheetId="26" hidden="1">{#N/A,#N/A,FALSE,"T COST";#N/A,#N/A,FALSE,"COST_FH"}</definedName>
    <definedName name="wrn.COST." localSheetId="16" hidden="1">{#N/A,#N/A,FALSE,"T COST";#N/A,#N/A,FALSE,"COST_FH"}</definedName>
    <definedName name="wrn.COST." localSheetId="13" hidden="1">{#N/A,#N/A,FALSE,"T COST";#N/A,#N/A,FALSE,"COST_FH"}</definedName>
    <definedName name="wrn.COST." localSheetId="15" hidden="1">{#N/A,#N/A,FALSE,"T COST";#N/A,#N/A,FALSE,"COST_FH"}</definedName>
    <definedName name="wrn.COST." localSheetId="8" hidden="1">{#N/A,#N/A,FALSE,"T COST";#N/A,#N/A,FALSE,"COST_FH"}</definedName>
    <definedName name="wrn.COST." localSheetId="12" hidden="1">{#N/A,#N/A,FALSE,"T COST";#N/A,#N/A,FALSE,"COST_FH"}</definedName>
    <definedName name="wrn.COST." localSheetId="9" hidden="1">{#N/A,#N/A,FALSE,"T COST";#N/A,#N/A,FALSE,"COST_FH"}</definedName>
    <definedName name="wrn.COST." localSheetId="11" hidden="1">{#N/A,#N/A,FALSE,"T COST";#N/A,#N/A,FALSE,"COST_FH"}</definedName>
    <definedName name="wrn.COST." localSheetId="27" hidden="1">{#N/A,#N/A,FALSE,"T COST";#N/A,#N/A,FALSE,"COST_FH"}</definedName>
    <definedName name="wrn.COST." localSheetId="18" hidden="1">{#N/A,#N/A,FALSE,"T COST";#N/A,#N/A,FALSE,"COST_FH"}</definedName>
    <definedName name="wrn.COST." localSheetId="20" hidden="1">{#N/A,#N/A,FALSE,"T COST";#N/A,#N/A,FALSE,"COST_FH"}</definedName>
    <definedName name="wrn.COST." hidden="1">{#N/A,#N/A,FALSE,"T COST";#N/A,#N/A,FALSE,"COST_FH"}</definedName>
    <definedName name="wrn.Detail." localSheetId="23" hidden="1">{"Detail",#N/A,FALSE,"Detail"}</definedName>
    <definedName name="wrn.Detail." localSheetId="25" hidden="1">{"Detail",#N/A,FALSE,"Detail"}</definedName>
    <definedName name="wrn.Detail." localSheetId="19" hidden="1">{"Detail",#N/A,FALSE,"Detail"}</definedName>
    <definedName name="wrn.Detail." localSheetId="21" hidden="1">{"Detail",#N/A,FALSE,"Detail"}</definedName>
    <definedName name="wrn.Detail." localSheetId="26" hidden="1">{"Detail",#N/A,FALSE,"Detail"}</definedName>
    <definedName name="wrn.Detail." localSheetId="16" hidden="1">{"Detail",#N/A,FALSE,"Detail"}</definedName>
    <definedName name="wrn.Detail." localSheetId="13" hidden="1">{"Detail",#N/A,FALSE,"Detail"}</definedName>
    <definedName name="wrn.Detail." localSheetId="15" hidden="1">{"Detail",#N/A,FALSE,"Detail"}</definedName>
    <definedName name="wrn.Detail." localSheetId="8" hidden="1">{"Detail",#N/A,FALSE,"Detail"}</definedName>
    <definedName name="wrn.Detail." localSheetId="12" hidden="1">{"Detail",#N/A,FALSE,"Detail"}</definedName>
    <definedName name="wrn.Detail." localSheetId="9" hidden="1">{"Detail",#N/A,FALSE,"Detail"}</definedName>
    <definedName name="wrn.Detail." localSheetId="11" hidden="1">{"Detail",#N/A,FALSE,"Detail"}</definedName>
    <definedName name="wrn.Detail." localSheetId="27" hidden="1">{"Detail",#N/A,FALSE,"Detail"}</definedName>
    <definedName name="wrn.Detail." localSheetId="18" hidden="1">{"Detail",#N/A,FALSE,"Detail"}</definedName>
    <definedName name="wrn.Detail." localSheetId="20" hidden="1">{"Detail",#N/A,FALSE,"Detail"}</definedName>
    <definedName name="wrn.Detail." hidden="1">{"Detail",#N/A,FALSE,"Detail"}</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ARNINGS._.RELEASE." hidden="1">{#N/A,#N/A,FALSE,"Earnings release"}</definedName>
    <definedName name="wrn.EFRT." hidden="1">{"EFRT Pg 1",#N/A,FALSE,"EFRT (2)";"EFRT Pg 2",#N/A,FALSE,"EFRT (2)"}</definedName>
    <definedName name="wrn.Engr._.Summary." localSheetId="23" hidden="1">{#N/A,#N/A,FALSE,"INPUTDATA";#N/A,#N/A,FALSE,"SUMMARY";#N/A,#N/A,FALSE,"CTAREP";#N/A,#N/A,FALSE,"CTBREP";#N/A,#N/A,FALSE,"TURBEFF";#N/A,#N/A,FALSE,"Condenser Performance"}</definedName>
    <definedName name="wrn.Engr._.Summary." localSheetId="25" hidden="1">{#N/A,#N/A,FALSE,"INPUTDATA";#N/A,#N/A,FALSE,"SUMMARY";#N/A,#N/A,FALSE,"CTAREP";#N/A,#N/A,FALSE,"CTBREP";#N/A,#N/A,FALSE,"TURBEFF";#N/A,#N/A,FALSE,"Condenser Performance"}</definedName>
    <definedName name="wrn.Engr._.Summary." localSheetId="19" hidden="1">{#N/A,#N/A,FALSE,"INPUTDATA";#N/A,#N/A,FALSE,"SUMMARY";#N/A,#N/A,FALSE,"CTAREP";#N/A,#N/A,FALSE,"CTBREP";#N/A,#N/A,FALSE,"TURBEFF";#N/A,#N/A,FALSE,"Condenser Performance"}</definedName>
    <definedName name="wrn.Engr._.Summary." localSheetId="21" hidden="1">{#N/A,#N/A,FALSE,"INPUTDATA";#N/A,#N/A,FALSE,"SUMMARY";#N/A,#N/A,FALSE,"CTAREP";#N/A,#N/A,FALSE,"CTBREP";#N/A,#N/A,FALSE,"TURBEFF";#N/A,#N/A,FALSE,"Condenser Performance"}</definedName>
    <definedName name="wrn.Engr._.Summary." localSheetId="26" hidden="1">{#N/A,#N/A,FALSE,"INPUTDATA";#N/A,#N/A,FALSE,"SUMMARY";#N/A,#N/A,FALSE,"CTAREP";#N/A,#N/A,FALSE,"CTBREP";#N/A,#N/A,FALSE,"TURBEFF";#N/A,#N/A,FALSE,"Condenser Performance"}</definedName>
    <definedName name="wrn.Engr._.Summary." localSheetId="16" hidden="1">{#N/A,#N/A,FALSE,"INPUTDATA";#N/A,#N/A,FALSE,"SUMMARY";#N/A,#N/A,FALSE,"CTAREP";#N/A,#N/A,FALSE,"CTBREP";#N/A,#N/A,FALSE,"TURBEFF";#N/A,#N/A,FALSE,"Condenser Performance"}</definedName>
    <definedName name="wrn.Engr._.Summary." localSheetId="13" hidden="1">{#N/A,#N/A,FALSE,"INPUTDATA";#N/A,#N/A,FALSE,"SUMMARY";#N/A,#N/A,FALSE,"CTAREP";#N/A,#N/A,FALSE,"CTBREP";#N/A,#N/A,FALSE,"TURBEFF";#N/A,#N/A,FALSE,"Condenser Performance"}</definedName>
    <definedName name="wrn.Engr._.Summary." localSheetId="15" hidden="1">{#N/A,#N/A,FALSE,"INPUTDATA";#N/A,#N/A,FALSE,"SUMMARY";#N/A,#N/A,FALSE,"CTAREP";#N/A,#N/A,FALSE,"CTBREP";#N/A,#N/A,FALSE,"TURBEFF";#N/A,#N/A,FALSE,"Condenser Performance"}</definedName>
    <definedName name="wrn.Engr._.Summary." localSheetId="8" hidden="1">{#N/A,#N/A,FALSE,"INPUTDATA";#N/A,#N/A,FALSE,"SUMMARY";#N/A,#N/A,FALSE,"CTAREP";#N/A,#N/A,FALSE,"CTBREP";#N/A,#N/A,FALSE,"TURBEFF";#N/A,#N/A,FALSE,"Condenser Performance"}</definedName>
    <definedName name="wrn.Engr._.Summary." localSheetId="12" hidden="1">{#N/A,#N/A,FALSE,"INPUTDATA";#N/A,#N/A,FALSE,"SUMMARY";#N/A,#N/A,FALSE,"CTAREP";#N/A,#N/A,FALSE,"CTBREP";#N/A,#N/A,FALSE,"TURBEFF";#N/A,#N/A,FALSE,"Condenser Performance"}</definedName>
    <definedName name="wrn.Engr._.Summary." localSheetId="9" hidden="1">{#N/A,#N/A,FALSE,"INPUTDATA";#N/A,#N/A,FALSE,"SUMMARY";#N/A,#N/A,FALSE,"CTAREP";#N/A,#N/A,FALSE,"CTBREP";#N/A,#N/A,FALSE,"TURBEFF";#N/A,#N/A,FALSE,"Condenser Performance"}</definedName>
    <definedName name="wrn.Engr._.Summary." localSheetId="11" hidden="1">{#N/A,#N/A,FALSE,"INPUTDATA";#N/A,#N/A,FALSE,"SUMMARY";#N/A,#N/A,FALSE,"CTAREP";#N/A,#N/A,FALSE,"CTBREP";#N/A,#N/A,FALSE,"TURBEFF";#N/A,#N/A,FALSE,"Condenser Performance"}</definedName>
    <definedName name="wrn.Engr._.Summary." localSheetId="27" hidden="1">{#N/A,#N/A,FALSE,"INPUTDATA";#N/A,#N/A,FALSE,"SUMMARY";#N/A,#N/A,FALSE,"CTAREP";#N/A,#N/A,FALSE,"CTBREP";#N/A,#N/A,FALSE,"TURBEFF";#N/A,#N/A,FALSE,"Condenser Performance"}</definedName>
    <definedName name="wrn.Engr._.Summary." localSheetId="18" hidden="1">{#N/A,#N/A,FALSE,"INPUTDATA";#N/A,#N/A,FALSE,"SUMMARY";#N/A,#N/A,FALSE,"CTAREP";#N/A,#N/A,FALSE,"CTBREP";#N/A,#N/A,FALSE,"TURBEFF";#N/A,#N/A,FALSE,"Condenser Performance"}</definedName>
    <definedName name="wrn.Engr._.Summary." localSheetId="20"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RI2._.AIMR." hidden="1">{#N/A,#N/A,FALSE,"NA_Roll";#N/A,#N/A,FALSE,"NAV_recon";#N/A,#N/A,FALSE,"NII";#N/A,#N/A,FALSE,"Contrbtns";#N/A,#N/A,FALSE,"Distrbtns";#N/A,#N/A,FALSE,"QWAE";#N/A,#N/A,FALSE,"AWAE";#N/A,#N/A,FALSE,"Rtrns_bf_fees";#N/A,#N/A,FALSE,"Rtrns_aft_fees";#N/A,#N/A,FALSE,"Inc_bfr_fees";#N/A,#N/A,FALSE,"ERI-II Summary";#N/A,#N/A,FALSE,"ERI-II Fees"}</definedName>
    <definedName name="wrn.Exec._.Summary." localSheetId="23" hidden="1">{#N/A,#N/A,FALSE,"INPUTDATA";#N/A,#N/A,FALSE,"SUMMARY"}</definedName>
    <definedName name="wrn.Exec._.Summary." localSheetId="25" hidden="1">{#N/A,#N/A,FALSE,"INPUTDATA";#N/A,#N/A,FALSE,"SUMMARY"}</definedName>
    <definedName name="wrn.Exec._.Summary." localSheetId="19" hidden="1">{#N/A,#N/A,FALSE,"INPUTDATA";#N/A,#N/A,FALSE,"SUMMARY"}</definedName>
    <definedName name="wrn.Exec._.Summary." localSheetId="21" hidden="1">{#N/A,#N/A,FALSE,"INPUTDATA";#N/A,#N/A,FALSE,"SUMMARY"}</definedName>
    <definedName name="wrn.Exec._.Summary." localSheetId="26" hidden="1">{#N/A,#N/A,FALSE,"INPUTDATA";#N/A,#N/A,FALSE,"SUMMARY"}</definedName>
    <definedName name="wrn.Exec._.Summary." localSheetId="16" hidden="1">{#N/A,#N/A,FALSE,"INPUTDATA";#N/A,#N/A,FALSE,"SUMMARY"}</definedName>
    <definedName name="wrn.Exec._.Summary." localSheetId="13" hidden="1">{#N/A,#N/A,FALSE,"INPUTDATA";#N/A,#N/A,FALSE,"SUMMARY"}</definedName>
    <definedName name="wrn.Exec._.Summary." localSheetId="15" hidden="1">{#N/A,#N/A,FALSE,"INPUTDATA";#N/A,#N/A,FALSE,"SUMMARY"}</definedName>
    <definedName name="wrn.Exec._.Summary." localSheetId="8" hidden="1">{#N/A,#N/A,FALSE,"INPUTDATA";#N/A,#N/A,FALSE,"SUMMARY"}</definedName>
    <definedName name="wrn.Exec._.Summary." localSheetId="12" hidden="1">{#N/A,#N/A,FALSE,"INPUTDATA";#N/A,#N/A,FALSE,"SUMMARY"}</definedName>
    <definedName name="wrn.Exec._.Summary." localSheetId="9" hidden="1">{#N/A,#N/A,FALSE,"INPUTDATA";#N/A,#N/A,FALSE,"SUMMARY"}</definedName>
    <definedName name="wrn.Exec._.Summary." localSheetId="11" hidden="1">{#N/A,#N/A,FALSE,"INPUTDATA";#N/A,#N/A,FALSE,"SUMMARY"}</definedName>
    <definedName name="wrn.Exec._.Summary." localSheetId="27" hidden="1">{#N/A,#N/A,FALSE,"INPUTDATA";#N/A,#N/A,FALSE,"SUMMARY"}</definedName>
    <definedName name="wrn.Exec._.Summary." localSheetId="18" hidden="1">{#N/A,#N/A,FALSE,"INPUTDATA";#N/A,#N/A,FALSE,"SUMMARY"}</definedName>
    <definedName name="wrn.Exec._.Summary." localSheetId="20" hidden="1">{#N/A,#N/A,FALSE,"INPUTDATA";#N/A,#N/A,FALSE,"SUMMARY"}</definedName>
    <definedName name="wrn.Exec._.Summary." hidden="1">{#N/A,#N/A,FALSE,"INPUTDATA";#N/A,#N/A,FALSE,"SUMMARY"}</definedName>
    <definedName name="wrn.Exec1._.Summary" localSheetId="23" hidden="1">{#N/A,#N/A,FALSE,"INPUTDATA";#N/A,#N/A,FALSE,"SUMMARY"}</definedName>
    <definedName name="wrn.Exec1._.Summary" localSheetId="25" hidden="1">{#N/A,#N/A,FALSE,"INPUTDATA";#N/A,#N/A,FALSE,"SUMMARY"}</definedName>
    <definedName name="wrn.Exec1._.Summary" localSheetId="19" hidden="1">{#N/A,#N/A,FALSE,"INPUTDATA";#N/A,#N/A,FALSE,"SUMMARY"}</definedName>
    <definedName name="wrn.Exec1._.Summary" localSheetId="21" hidden="1">{#N/A,#N/A,FALSE,"INPUTDATA";#N/A,#N/A,FALSE,"SUMMARY"}</definedName>
    <definedName name="wrn.Exec1._.Summary" localSheetId="26" hidden="1">{#N/A,#N/A,FALSE,"INPUTDATA";#N/A,#N/A,FALSE,"SUMMARY"}</definedName>
    <definedName name="wrn.Exec1._.Summary" localSheetId="16" hidden="1">{#N/A,#N/A,FALSE,"INPUTDATA";#N/A,#N/A,FALSE,"SUMMARY"}</definedName>
    <definedName name="wrn.Exec1._.Summary" localSheetId="13" hidden="1">{#N/A,#N/A,FALSE,"INPUTDATA";#N/A,#N/A,FALSE,"SUMMARY"}</definedName>
    <definedName name="wrn.Exec1._.Summary" localSheetId="15" hidden="1">{#N/A,#N/A,FALSE,"INPUTDATA";#N/A,#N/A,FALSE,"SUMMARY"}</definedName>
    <definedName name="wrn.Exec1._.Summary" localSheetId="8" hidden="1">{#N/A,#N/A,FALSE,"INPUTDATA";#N/A,#N/A,FALSE,"SUMMARY"}</definedName>
    <definedName name="wrn.Exec1._.Summary" localSheetId="12" hidden="1">{#N/A,#N/A,FALSE,"INPUTDATA";#N/A,#N/A,FALSE,"SUMMARY"}</definedName>
    <definedName name="wrn.Exec1._.Summary" localSheetId="9" hidden="1">{#N/A,#N/A,FALSE,"INPUTDATA";#N/A,#N/A,FALSE,"SUMMARY"}</definedName>
    <definedName name="wrn.Exec1._.Summary" localSheetId="11" hidden="1">{#N/A,#N/A,FALSE,"INPUTDATA";#N/A,#N/A,FALSE,"SUMMARY"}</definedName>
    <definedName name="wrn.Exec1._.Summary" localSheetId="27" hidden="1">{#N/A,#N/A,FALSE,"INPUTDATA";#N/A,#N/A,FALSE,"SUMMARY"}</definedName>
    <definedName name="wrn.Exec1._.Summary" localSheetId="18" hidden="1">{#N/A,#N/A,FALSE,"INPUTDATA";#N/A,#N/A,FALSE,"SUMMARY"}</definedName>
    <definedName name="wrn.Exec1._.Summary" localSheetId="20" hidden="1">{#N/A,#N/A,FALSE,"INPUTDATA";#N/A,#N/A,FALSE,"SUMMARY"}</definedName>
    <definedName name="wrn.Exec1._.Summary" hidden="1">{#N/A,#N/A,FALSE,"INPUTDATA";#N/A,#N/A,FALSE,"SUMMARY"}</definedName>
    <definedName name="wrn.Executive._.Review._.Report." localSheetId="23" hidden="1">{#N/A,#N/A,FALSE,"Executive Review Sheet";#N/A,#N/A,FALSE,"Summary of Estimate Components";#N/A,#N/A,FALSE,"Summary of Allowances"}</definedName>
    <definedName name="wrn.Executive._.Review._.Report." localSheetId="25" hidden="1">{#N/A,#N/A,FALSE,"Executive Review Sheet";#N/A,#N/A,FALSE,"Summary of Estimate Components";#N/A,#N/A,FALSE,"Summary of Allowances"}</definedName>
    <definedName name="wrn.Executive._.Review._.Report." localSheetId="19" hidden="1">{#N/A,#N/A,FALSE,"Executive Review Sheet";#N/A,#N/A,FALSE,"Summary of Estimate Components";#N/A,#N/A,FALSE,"Summary of Allowances"}</definedName>
    <definedName name="wrn.Executive._.Review._.Report." localSheetId="21" hidden="1">{#N/A,#N/A,FALSE,"Executive Review Sheet";#N/A,#N/A,FALSE,"Summary of Estimate Components";#N/A,#N/A,FALSE,"Summary of Allowances"}</definedName>
    <definedName name="wrn.Executive._.Review._.Report." localSheetId="26" hidden="1">{#N/A,#N/A,FALSE,"Executive Review Sheet";#N/A,#N/A,FALSE,"Summary of Estimate Components";#N/A,#N/A,FALSE,"Summary of Allowances"}</definedName>
    <definedName name="wrn.Executive._.Review._.Report." localSheetId="16" hidden="1">{#N/A,#N/A,FALSE,"Executive Review Sheet";#N/A,#N/A,FALSE,"Summary of Estimate Components";#N/A,#N/A,FALSE,"Summary of Allowances"}</definedName>
    <definedName name="wrn.Executive._.Review._.Report." localSheetId="13" hidden="1">{#N/A,#N/A,FALSE,"Executive Review Sheet";#N/A,#N/A,FALSE,"Summary of Estimate Components";#N/A,#N/A,FALSE,"Summary of Allowances"}</definedName>
    <definedName name="wrn.Executive._.Review._.Report." localSheetId="15" hidden="1">{#N/A,#N/A,FALSE,"Executive Review Sheet";#N/A,#N/A,FALSE,"Summary of Estimate Components";#N/A,#N/A,FALSE,"Summary of Allowances"}</definedName>
    <definedName name="wrn.Executive._.Review._.Report." localSheetId="8" hidden="1">{#N/A,#N/A,FALSE,"Executive Review Sheet";#N/A,#N/A,FALSE,"Summary of Estimate Components";#N/A,#N/A,FALSE,"Summary of Allowances"}</definedName>
    <definedName name="wrn.Executive._.Review._.Report." localSheetId="12" hidden="1">{#N/A,#N/A,FALSE,"Executive Review Sheet";#N/A,#N/A,FALSE,"Summary of Estimate Components";#N/A,#N/A,FALSE,"Summary of Allowances"}</definedName>
    <definedName name="wrn.Executive._.Review._.Report." localSheetId="9" hidden="1">{#N/A,#N/A,FALSE,"Executive Review Sheet";#N/A,#N/A,FALSE,"Summary of Estimate Components";#N/A,#N/A,FALSE,"Summary of Allowances"}</definedName>
    <definedName name="wrn.Executive._.Review._.Report." localSheetId="11" hidden="1">{#N/A,#N/A,FALSE,"Executive Review Sheet";#N/A,#N/A,FALSE,"Summary of Estimate Components";#N/A,#N/A,FALSE,"Summary of Allowances"}</definedName>
    <definedName name="wrn.Executive._.Review._.Report." localSheetId="27" hidden="1">{#N/A,#N/A,FALSE,"Executive Review Sheet";#N/A,#N/A,FALSE,"Summary of Estimate Components";#N/A,#N/A,FALSE,"Summary of Allowances"}</definedName>
    <definedName name="wrn.Executive._.Review._.Report." localSheetId="18" hidden="1">{#N/A,#N/A,FALSE,"Executive Review Sheet";#N/A,#N/A,FALSE,"Summary of Estimate Components";#N/A,#N/A,FALSE,"Summary of Allowances"}</definedName>
    <definedName name="wrn.Executive._.Review._.Report." localSheetId="20"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ExitAndSalesAssumptions." hidden="1">{#N/A,#N/A,FALSE,"ExitStrategy"}</definedName>
    <definedName name="wrn.FCB." hidden="1">{"FCB_ALL",#N/A,FALSE,"FCB"}</definedName>
    <definedName name="wrn.fcb2" hidden="1">{"FCB_ALL",#N/A,FALSE,"FCB"}</definedName>
    <definedName name="wrn.FNM._.Graph." localSheetId="23" hidden="1">{"fnm graph",#N/A,FALSE,"Graphs"}</definedName>
    <definedName name="wrn.FNM._.Graph." localSheetId="25" hidden="1">{"fnm graph",#N/A,FALSE,"Graphs"}</definedName>
    <definedName name="wrn.FNM._.Graph." localSheetId="19" hidden="1">{"fnm graph",#N/A,FALSE,"Graphs"}</definedName>
    <definedName name="wrn.FNM._.Graph." localSheetId="21" hidden="1">{"fnm graph",#N/A,FALSE,"Graphs"}</definedName>
    <definedName name="wrn.FNM._.Graph." localSheetId="26" hidden="1">{"fnm graph",#N/A,FALSE,"Graphs"}</definedName>
    <definedName name="wrn.FNM._.Graph." localSheetId="16" hidden="1">{"fnm graph",#N/A,FALSE,"Graphs"}</definedName>
    <definedName name="wrn.FNM._.Graph." localSheetId="13" hidden="1">{"fnm graph",#N/A,FALSE,"Graphs"}</definedName>
    <definedName name="wrn.FNM._.Graph." localSheetId="15" hidden="1">{"fnm graph",#N/A,FALSE,"Graphs"}</definedName>
    <definedName name="wrn.FNM._.Graph." localSheetId="8" hidden="1">{"fnm graph",#N/A,FALSE,"Graphs"}</definedName>
    <definedName name="wrn.FNM._.Graph." localSheetId="12" hidden="1">{"fnm graph",#N/A,FALSE,"Graphs"}</definedName>
    <definedName name="wrn.FNM._.Graph." localSheetId="9" hidden="1">{"fnm graph",#N/A,FALSE,"Graphs"}</definedName>
    <definedName name="wrn.FNM._.Graph." localSheetId="11" hidden="1">{"fnm graph",#N/A,FALSE,"Graphs"}</definedName>
    <definedName name="wrn.FNM._.Graph." localSheetId="27" hidden="1">{"fnm graph",#N/A,FALSE,"Graphs"}</definedName>
    <definedName name="wrn.FNM._.Graph." localSheetId="18" hidden="1">{"fnm graph",#N/A,FALSE,"Graphs"}</definedName>
    <definedName name="wrn.FNM._.Graph." localSheetId="20" hidden="1">{"fnm graph",#N/A,FALSE,"Graphs"}</definedName>
    <definedName name="wrn.FNM._.Graph." hidden="1">{"fnm graph",#N/A,FALSE,"Graphs"}</definedName>
    <definedName name="wrn.FPL._.Cnsl._.Inc._.State._.Pg._.3A." hidden="1">{"FPL Consol Inc State Pg 3A",#N/A,FALSE,"ISFPLSUB"}</definedName>
    <definedName name="wrn.FPL._.Cnsl._.Inc._.State._.Pg._.3M." hidden="1">{"FPL Consol Inc State Pg 3M",#N/A,FALSE,"ISFPLSUB"}</definedName>
    <definedName name="wrn.FPL._.Cnsl._.Inc._.State._.Pg._.3Y." hidden="1">{"FPL Consol Inc State Pg 3Y",#N/A,FALSE,"ISFPLSUB"}</definedName>
    <definedName name="wrn.FPL._.Consolidated." hidden="1">{"Fpl Consol Pg 1",#N/A,FALSE,"FPL Consolidated";"FPL Consol Pg 2",#N/A,FALSE,"FPL Consolidated"}</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GAAP._.Report." hidden="1">{"Income Budget",#N/A,FALSE,"98 Income";"Running GAAP Budget Income",#N/A,FALSE,"98 Income";"GAAP Actual",#N/A,FALSE,"98 Income";"GAAP Varinance",#N/A,FALSE,"98 Income"}</definedName>
    <definedName name="wrn.HO._.Cost._.Alloc." localSheetId="2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25"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1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2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26"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16"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1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15"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12"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1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27"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1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localSheetId="2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2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25"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2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26"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6"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5"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2"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27"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1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localSheetId="2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2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25"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2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26"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6"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5"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2"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27"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1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localSheetId="2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2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25"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2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26"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6"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3"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5"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2"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9"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1"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27"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18"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localSheetId="20"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HO._.Cost._Alloc.Rev_BIT" hidden="1">{"SumCost_Alloc",#N/A,FALSE,"Sheet1";"ChairOffice",#N/A,FALSE,"Sheet1";"BoardDirectors",#N/A,FALSE,"Sheet1";"PresCEO",#N/A,FALSE,"Sheet1";"CFOOffice",#N/A,FALSE,"Sheet1";"TreasOffice",#N/A,FALSE,"Sheet1";"StratDevelop",#N/A,FALSE,"Sheet1";"GenlCons_Secy",#N/A,FALSE,"Sheet1";"GenlCons_Corp",#N/A,FALSE,"Sheet1";"GenlCons_Law",#N/A,FALSE,"Sheet1";"GenlCons_Reg_Price",#N/A,FALSE,"Sheet1";"HumanResources",#N/A,FALSE,"Sheet1";"LabourRelations",#N/A,FALSE,"Sheet1";"IMIT",#N/A,FALSE,"Sheet1";"CorpComm",#N/A,FALSE,"Sheet1";"LBSSFacilities",#N/A,FALSE,"Sheet1";"CF_CorpContr",#N/A,FALSE,"Sheet1";"CFTreasury",#N/A,FALSE,"Sheet1";"CFTax",#N/A,FALSE,"Sheet1";"CFStrategy",#N/A,FALSE,"Sheet1";"CF_InternalAudit",#N/A,FALSE,"Sheet1"}</definedName>
    <definedName name="wrn.Indirects." localSheetId="23" hidden="1">{"Budget",#N/A,TRUE,"Criteria";"Summary",#N/A,TRUE,"Summary";"Detail",#N/A,TRUE,"Detail";"Staff",#N/A,TRUE,"Staffing";"Equip",#N/A,TRUE,"Equipment"}</definedName>
    <definedName name="wrn.Indirects." localSheetId="25" hidden="1">{"Budget",#N/A,TRUE,"Criteria";"Summary",#N/A,TRUE,"Summary";"Detail",#N/A,TRUE,"Detail";"Staff",#N/A,TRUE,"Staffing";"Equip",#N/A,TRUE,"Equipment"}</definedName>
    <definedName name="wrn.Indirects." localSheetId="19" hidden="1">{"Budget",#N/A,TRUE,"Criteria";"Summary",#N/A,TRUE,"Summary";"Detail",#N/A,TRUE,"Detail";"Staff",#N/A,TRUE,"Staffing";"Equip",#N/A,TRUE,"Equipment"}</definedName>
    <definedName name="wrn.Indirects." localSheetId="21" hidden="1">{"Budget",#N/A,TRUE,"Criteria";"Summary",#N/A,TRUE,"Summary";"Detail",#N/A,TRUE,"Detail";"Staff",#N/A,TRUE,"Staffing";"Equip",#N/A,TRUE,"Equipment"}</definedName>
    <definedName name="wrn.Indirects." localSheetId="26" hidden="1">{"Budget",#N/A,TRUE,"Criteria";"Summary",#N/A,TRUE,"Summary";"Detail",#N/A,TRUE,"Detail";"Staff",#N/A,TRUE,"Staffing";"Equip",#N/A,TRUE,"Equipment"}</definedName>
    <definedName name="wrn.Indirects." localSheetId="16" hidden="1">{"Budget",#N/A,TRUE,"Criteria";"Summary",#N/A,TRUE,"Summary";"Detail",#N/A,TRUE,"Detail";"Staff",#N/A,TRUE,"Staffing";"Equip",#N/A,TRUE,"Equipment"}</definedName>
    <definedName name="wrn.Indirects." localSheetId="13" hidden="1">{"Budget",#N/A,TRUE,"Criteria";"Summary",#N/A,TRUE,"Summary";"Detail",#N/A,TRUE,"Detail";"Staff",#N/A,TRUE,"Staffing";"Equip",#N/A,TRUE,"Equipment"}</definedName>
    <definedName name="wrn.Indirects." localSheetId="15" hidden="1">{"Budget",#N/A,TRUE,"Criteria";"Summary",#N/A,TRUE,"Summary";"Detail",#N/A,TRUE,"Detail";"Staff",#N/A,TRUE,"Staffing";"Equip",#N/A,TRUE,"Equipment"}</definedName>
    <definedName name="wrn.Indirects." localSheetId="8" hidden="1">{"Budget",#N/A,TRUE,"Criteria";"Summary",#N/A,TRUE,"Summary";"Detail",#N/A,TRUE,"Detail";"Staff",#N/A,TRUE,"Staffing";"Equip",#N/A,TRUE,"Equipment"}</definedName>
    <definedName name="wrn.Indirects." localSheetId="12" hidden="1">{"Budget",#N/A,TRUE,"Criteria";"Summary",#N/A,TRUE,"Summary";"Detail",#N/A,TRUE,"Detail";"Staff",#N/A,TRUE,"Staffing";"Equip",#N/A,TRUE,"Equipment"}</definedName>
    <definedName name="wrn.Indirects." localSheetId="9" hidden="1">{"Budget",#N/A,TRUE,"Criteria";"Summary",#N/A,TRUE,"Summary";"Detail",#N/A,TRUE,"Detail";"Staff",#N/A,TRUE,"Staffing";"Equip",#N/A,TRUE,"Equipment"}</definedName>
    <definedName name="wrn.Indirects." localSheetId="11" hidden="1">{"Budget",#N/A,TRUE,"Criteria";"Summary",#N/A,TRUE,"Summary";"Detail",#N/A,TRUE,"Detail";"Staff",#N/A,TRUE,"Staffing";"Equip",#N/A,TRUE,"Equipment"}</definedName>
    <definedName name="wrn.Indirects." localSheetId="27" hidden="1">{"Budget",#N/A,TRUE,"Criteria";"Summary",#N/A,TRUE,"Summary";"Detail",#N/A,TRUE,"Detail";"Staff",#N/A,TRUE,"Staffing";"Equip",#N/A,TRUE,"Equipment"}</definedName>
    <definedName name="wrn.Indirects." localSheetId="18" hidden="1">{"Budget",#N/A,TRUE,"Criteria";"Summary",#N/A,TRUE,"Summary";"Detail",#N/A,TRUE,"Detail";"Staff",#N/A,TRUE,"Staffing";"Equip",#N/A,TRUE,"Equipment"}</definedName>
    <definedName name="wrn.Indirects." localSheetId="20"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stment._.Review." hidden="1">{#N/A,#N/A,FALSE,"Proforma Five Yr";#N/A,#N/A,FALSE,"Capital Input";#N/A,#N/A,FALSE,"Calculations";#N/A,#N/A,FALSE,"Transaction Summary-DTW"}</definedName>
    <definedName name="wrn.IPO._.Valuation." hidden="1">{"assumptions",#N/A,FALSE,"Scenario 1";"valuation",#N/A,FALSE,"Scenario 1"}</definedName>
    <definedName name="wrn.LANDMGMT." localSheetId="23" hidden="1">{#N/A,#N/A,FALSE,"CAP 1998";#N/A,#N/A,FALSE,"CAP 1999";#N/A,#N/A,FALSE,"CAP 2000";#N/A,#N/A,FALSE,"CAP_2001";#N/A,#N/A,FALSE,"CAP_2002";#N/A,#N/A,FALSE,"MAINT_1998";#N/A,#N/A,FALSE,"MAINT_1999";#N/A,#N/A,FALSE,"MAINT_2000";#N/A,#N/A,FALSE,"MAINT_2001";#N/A,#N/A,FALSE,"MAINT_2002"}</definedName>
    <definedName name="wrn.LANDMGMT." localSheetId="25" hidden="1">{#N/A,#N/A,FALSE,"CAP 1998";#N/A,#N/A,FALSE,"CAP 1999";#N/A,#N/A,FALSE,"CAP 2000";#N/A,#N/A,FALSE,"CAP_2001";#N/A,#N/A,FALSE,"CAP_2002";#N/A,#N/A,FALSE,"MAINT_1998";#N/A,#N/A,FALSE,"MAINT_1999";#N/A,#N/A,FALSE,"MAINT_2000";#N/A,#N/A,FALSE,"MAINT_2001";#N/A,#N/A,FALSE,"MAINT_2002"}</definedName>
    <definedName name="wrn.LANDMGMT." localSheetId="19" hidden="1">{#N/A,#N/A,FALSE,"CAP 1998";#N/A,#N/A,FALSE,"CAP 1999";#N/A,#N/A,FALSE,"CAP 2000";#N/A,#N/A,FALSE,"CAP_2001";#N/A,#N/A,FALSE,"CAP_2002";#N/A,#N/A,FALSE,"MAINT_1998";#N/A,#N/A,FALSE,"MAINT_1999";#N/A,#N/A,FALSE,"MAINT_2000";#N/A,#N/A,FALSE,"MAINT_2001";#N/A,#N/A,FALSE,"MAINT_2002"}</definedName>
    <definedName name="wrn.LANDMGMT." localSheetId="21" hidden="1">{#N/A,#N/A,FALSE,"CAP 1998";#N/A,#N/A,FALSE,"CAP 1999";#N/A,#N/A,FALSE,"CAP 2000";#N/A,#N/A,FALSE,"CAP_2001";#N/A,#N/A,FALSE,"CAP_2002";#N/A,#N/A,FALSE,"MAINT_1998";#N/A,#N/A,FALSE,"MAINT_1999";#N/A,#N/A,FALSE,"MAINT_2000";#N/A,#N/A,FALSE,"MAINT_2001";#N/A,#N/A,FALSE,"MAINT_2002"}</definedName>
    <definedName name="wrn.LANDMGMT." localSheetId="26" hidden="1">{#N/A,#N/A,FALSE,"CAP 1998";#N/A,#N/A,FALSE,"CAP 1999";#N/A,#N/A,FALSE,"CAP 2000";#N/A,#N/A,FALSE,"CAP_2001";#N/A,#N/A,FALSE,"CAP_2002";#N/A,#N/A,FALSE,"MAINT_1998";#N/A,#N/A,FALSE,"MAINT_1999";#N/A,#N/A,FALSE,"MAINT_2000";#N/A,#N/A,FALSE,"MAINT_2001";#N/A,#N/A,FALSE,"MAINT_2002"}</definedName>
    <definedName name="wrn.LANDMGMT." localSheetId="16" hidden="1">{#N/A,#N/A,FALSE,"CAP 1998";#N/A,#N/A,FALSE,"CAP 1999";#N/A,#N/A,FALSE,"CAP 2000";#N/A,#N/A,FALSE,"CAP_2001";#N/A,#N/A,FALSE,"CAP_2002";#N/A,#N/A,FALSE,"MAINT_1998";#N/A,#N/A,FALSE,"MAINT_1999";#N/A,#N/A,FALSE,"MAINT_2000";#N/A,#N/A,FALSE,"MAINT_2001";#N/A,#N/A,FALSE,"MAINT_2002"}</definedName>
    <definedName name="wrn.LANDMGMT." localSheetId="13" hidden="1">{#N/A,#N/A,FALSE,"CAP 1998";#N/A,#N/A,FALSE,"CAP 1999";#N/A,#N/A,FALSE,"CAP 2000";#N/A,#N/A,FALSE,"CAP_2001";#N/A,#N/A,FALSE,"CAP_2002";#N/A,#N/A,FALSE,"MAINT_1998";#N/A,#N/A,FALSE,"MAINT_1999";#N/A,#N/A,FALSE,"MAINT_2000";#N/A,#N/A,FALSE,"MAINT_2001";#N/A,#N/A,FALSE,"MAINT_2002"}</definedName>
    <definedName name="wrn.LANDMGMT." localSheetId="15" hidden="1">{#N/A,#N/A,FALSE,"CAP 1998";#N/A,#N/A,FALSE,"CAP 1999";#N/A,#N/A,FALSE,"CAP 2000";#N/A,#N/A,FALSE,"CAP_2001";#N/A,#N/A,FALSE,"CAP_2002";#N/A,#N/A,FALSE,"MAINT_1998";#N/A,#N/A,FALSE,"MAINT_1999";#N/A,#N/A,FALSE,"MAINT_2000";#N/A,#N/A,FALSE,"MAINT_2001";#N/A,#N/A,FALSE,"MAINT_2002"}</definedName>
    <definedName name="wrn.LANDMGMT." localSheetId="8" hidden="1">{#N/A,#N/A,FALSE,"CAP 1998";#N/A,#N/A,FALSE,"CAP 1999";#N/A,#N/A,FALSE,"CAP 2000";#N/A,#N/A,FALSE,"CAP_2001";#N/A,#N/A,FALSE,"CAP_2002";#N/A,#N/A,FALSE,"MAINT_1998";#N/A,#N/A,FALSE,"MAINT_1999";#N/A,#N/A,FALSE,"MAINT_2000";#N/A,#N/A,FALSE,"MAINT_2001";#N/A,#N/A,FALSE,"MAINT_2002"}</definedName>
    <definedName name="wrn.LANDMGMT." localSheetId="12" hidden="1">{#N/A,#N/A,FALSE,"CAP 1998";#N/A,#N/A,FALSE,"CAP 1999";#N/A,#N/A,FALSE,"CAP 2000";#N/A,#N/A,FALSE,"CAP_2001";#N/A,#N/A,FALSE,"CAP_2002";#N/A,#N/A,FALSE,"MAINT_1998";#N/A,#N/A,FALSE,"MAINT_1999";#N/A,#N/A,FALSE,"MAINT_2000";#N/A,#N/A,FALSE,"MAINT_2001";#N/A,#N/A,FALSE,"MAINT_2002"}</definedName>
    <definedName name="wrn.LANDMGMT." localSheetId="9" hidden="1">{#N/A,#N/A,FALSE,"CAP 1998";#N/A,#N/A,FALSE,"CAP 1999";#N/A,#N/A,FALSE,"CAP 2000";#N/A,#N/A,FALSE,"CAP_2001";#N/A,#N/A,FALSE,"CAP_2002";#N/A,#N/A,FALSE,"MAINT_1998";#N/A,#N/A,FALSE,"MAINT_1999";#N/A,#N/A,FALSE,"MAINT_2000";#N/A,#N/A,FALSE,"MAINT_2001";#N/A,#N/A,FALSE,"MAINT_2002"}</definedName>
    <definedName name="wrn.LANDMGMT." localSheetId="11" hidden="1">{#N/A,#N/A,FALSE,"CAP 1998";#N/A,#N/A,FALSE,"CAP 1999";#N/A,#N/A,FALSE,"CAP 2000";#N/A,#N/A,FALSE,"CAP_2001";#N/A,#N/A,FALSE,"CAP_2002";#N/A,#N/A,FALSE,"MAINT_1998";#N/A,#N/A,FALSE,"MAINT_1999";#N/A,#N/A,FALSE,"MAINT_2000";#N/A,#N/A,FALSE,"MAINT_2001";#N/A,#N/A,FALSE,"MAINT_2002"}</definedName>
    <definedName name="wrn.LANDMGMT." localSheetId="27" hidden="1">{#N/A,#N/A,FALSE,"CAP 1998";#N/A,#N/A,FALSE,"CAP 1999";#N/A,#N/A,FALSE,"CAP 2000";#N/A,#N/A,FALSE,"CAP_2001";#N/A,#N/A,FALSE,"CAP_2002";#N/A,#N/A,FALSE,"MAINT_1998";#N/A,#N/A,FALSE,"MAINT_1999";#N/A,#N/A,FALSE,"MAINT_2000";#N/A,#N/A,FALSE,"MAINT_2001";#N/A,#N/A,FALSE,"MAINT_2002"}</definedName>
    <definedName name="wrn.LANDMGMT." localSheetId="18" hidden="1">{#N/A,#N/A,FALSE,"CAP 1998";#N/A,#N/A,FALSE,"CAP 1999";#N/A,#N/A,FALSE,"CAP 2000";#N/A,#N/A,FALSE,"CAP_2001";#N/A,#N/A,FALSE,"CAP_2002";#N/A,#N/A,FALSE,"MAINT_1998";#N/A,#N/A,FALSE,"MAINT_1999";#N/A,#N/A,FALSE,"MAINT_2000";#N/A,#N/A,FALSE,"MAINT_2001";#N/A,#N/A,FALSE,"MAINT_2002"}</definedName>
    <definedName name="wrn.LANDMGMT." localSheetId="20" hidden="1">{#N/A,#N/A,FALSE,"CAP 1998";#N/A,#N/A,FALSE,"CAP 1999";#N/A,#N/A,FALSE,"CAP 2000";#N/A,#N/A,FALSE,"CAP_2001";#N/A,#N/A,FALSE,"CAP_2002";#N/A,#N/A,FALSE,"MAINT_1998";#N/A,#N/A,FALSE,"MAINT_1999";#N/A,#N/A,FALSE,"MAINT_2000";#N/A,#N/A,FALSE,"MAINT_2001";#N/A,#N/A,FALSE,"MAINT_2002"}</definedName>
    <definedName name="wrn.LANDMGMT." hidden="1">{#N/A,#N/A,FALSE,"CAP 1998";#N/A,#N/A,FALSE,"CAP 1999";#N/A,#N/A,FALSE,"CAP 2000";#N/A,#N/A,FALSE,"CAP_2001";#N/A,#N/A,FALSE,"CAP_2002";#N/A,#N/A,FALSE,"MAINT_1998";#N/A,#N/A,FALSE,"MAINT_1999";#N/A,#N/A,FALSE,"MAINT_2000";#N/A,#N/A,FALSE,"MAINT_2001";#N/A,#N/A,FALSE,"MAINT_2002"}</definedName>
    <definedName name="wrn.Laud._.Apr94._.Sep94." hidden="1">{"Apr94_Sep94",#N/A,FALSE,"Apr 94 - Sep 94"}</definedName>
    <definedName name="wrn.Laud._.Apr95._.Sep95." hidden="1">{"Apr95_Sep95",#N/A,FALSE,"Apr 95 - Sep 95"}</definedName>
    <definedName name="wrn.Laud._.Oct93._.Mar94." hidden="1">{"Oct93_Mar94",#N/A,FALSE,"Oct 93 - Mar 94"}</definedName>
    <definedName name="wrn.Laud._.Oct94._.Mar95." hidden="1">{"Oct94_Mar95",#N/A,FALSE,"Oct 94 - Mar 95"}</definedName>
    <definedName name="wrn.Laud._.Oct95._.Mar96." hidden="1">{"Oct95_Mar96",#N/A,FALSE,"Oct 95 - Mar 96"}</definedName>
    <definedName name="wrn.LBO._.Summary." hidden="1">{"LBO Summary",#N/A,FALSE,"Summary"}</definedName>
    <definedName name="wrn.LITIGATION." hidden="1">{"LI AFUDC DEBT 10282",#N/A,FALSE,"TXFORCST.XLS";"LIT AFUDC 10280",#N/A,FALSE,"TXFORCST.XLS";"LIT DEPR EXP 10281",#N/A,FALSE,"TXFORCST.XLS"}</definedName>
    <definedName name="wrn.LoanInformation." hidden="1">{"LoanSchedule",#N/A,FALSE,"LoanAssumptions";"LoanAssumptions",#N/A,FALSE,"LoanAssumptions"}</definedName>
    <definedName name="wrn.Martin._.Apr94_Sep94." hidden="1">{"Martin Apr94_Sep94",#N/A,FALSE,"Martin Apr94 - Sep94"}</definedName>
    <definedName name="wrn.Martin._.Apr95_Sep95." hidden="1">{"Martin Apr95_Sep95",#N/A,FALSE,"Martin Apr95 - Sep95"}</definedName>
    <definedName name="wrn.Martin._.Oct93_Mar94." hidden="1">{"Martin Oct93_Mar94",#N/A,FALSE,"Martin Oct93 - Mar94"}</definedName>
    <definedName name="wrn.Martin._.Oct94_Mar95." hidden="1">{"Martin Oct94_Mar95",#N/A,FALSE,"Martin Oct94 - Mar95"}</definedName>
    <definedName name="wrn.Martin._.Oct95_Mar96." hidden="1">{"Martin Oct95_Mar96",#N/A,FALSE,"Martin Oct95 - Mar96"}</definedName>
    <definedName name="wrn.MiniSum." hidden="1">{#N/A,#N/A,TRUE,"Facility-Input";#N/A,#N/A,TRUE,"Graphs";#N/A,#N/A,TRUE,"TOTAL"}</definedName>
    <definedName name="wrn.MonthlyRentRoll." hidden="1">{"MonthlyRentRoll",#N/A,FALSE,"RentRoll"}</definedName>
    <definedName name="wrn.OBO._.12._.MO._.ENDED." hidden="1">{"OBO 12 Month Ended",#N/A,FALSE,"OBO 12 Months"}</definedName>
    <definedName name="wrn.OBO._.MONTHLY." hidden="1">{"obo monthly",#N/A,FALSE,"OBO Monthly"}</definedName>
    <definedName name="wrn.OBO._.Summary." hidden="1">{"OBO Deferred Tax Sum",#N/A,FALSE,"OBO DEF TAX"}</definedName>
    <definedName name="wrn.Oct93_Mar94." hidden="1">{"Oct93_Mar94",#N/A,FALSE,"Actuals (Oct 93 - Mar 94)"}</definedName>
    <definedName name="wrn.Oct94_Mar95." hidden="1">{"Oct94_Mar95",#N/A,FALSE,"Actuals (Oct 94 - Mar 95)"}</definedName>
    <definedName name="wrn.Oct95_Mar96." hidden="1">{"Oct95_Mar96",#N/A,FALSE,"Estimates (Oct 95 - Mar 96)"}</definedName>
    <definedName name="wrn.OperatingAssumtions." hidden="1">{#N/A,#N/A,FALSE,"OperatingAssumptions"}</definedName>
    <definedName name="wrn.Operations._.Review." hidden="1">{#N/A,#N/A,FALSE,"Proforma Five Yr";#N/A,#N/A,FALSE,"Occ and Rate";#N/A,#N/A,FALSE,"PF Input";#N/A,#N/A,FALSE,"Hotcomps"}</definedName>
    <definedName name="wrn.OR09._.Budget._.Stuff." hidden="1">{#N/A,#N/A,FALSE,"8-14-03 Detail";#N/A,#N/A,FALSE,"FLA Comparisons";#N/A,#N/A,FALSE,"Budget Changes Summary ";#N/A,#N/A,FALSE,"Exec Summary"}</definedName>
    <definedName name="wrn.Out._.of._.Period." hidden="1">{"Out of Period",#N/A,FALSE,"Out of Period"}</definedName>
    <definedName name="wrn.Phase._.I." hidden="1">{#N/A,#N/A,FALSE,"Transaction Summary-DTW";#N/A,#N/A,FALSE,"Proforma Five Yr";#N/A,#N/A,FALSE,"Occ and Rate"}</definedName>
    <definedName name="wrn.PPAGE2." hidden="1">{"PPAGE2",#N/A,FALSE,"JAN95_OU"}</definedName>
    <definedName name="wrn.PPAGE3." hidden="1">{"PPAGE3",#N/A,FALSE,"JAN95_OU"}</definedName>
    <definedName name="wrn.PRELIMINARY._.ALL._.PAGES." hidden="1">{"PRELIMINARY",#N/A,FALSE,"MAR95_OU"}</definedName>
    <definedName name="wrn.Presentation." hidden="1">{#N/A,#N/A,TRUE,"Summary";#N/A,#N/A,TRUE,"ExitStrategy";"SalesAndConstruction",#N/A,TRUE,"cs";#N/A,#N/A,TRUE,"OperatingAssumptions";"PresentationRentRoll",#N/A,TRUE,"RentRoll"}</definedName>
    <definedName name="wrn.Print." hidden="1">{#N/A,#N/A,TRUE,"Inputs";#N/A,#N/A,TRUE,"Cashflow Statement";#N/A,#N/A,TRUE,"Summary";#N/A,#N/A,TRUE,"Construction";#N/A,#N/A,TRUE,"RevAss";#N/A,#N/A,TRUE,"Debt";#N/A,#N/A,TRUE,"Inc";#N/A,#N/A,TRUE,"Depr"}</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graphs." localSheetId="23" hidden="1">{"cap_structure",#N/A,FALSE,"Graph-Mkt Cap";"price",#N/A,FALSE,"Graph-Price";"ebit",#N/A,FALSE,"Graph-EBITDA";"ebitda",#N/A,FALSE,"Graph-EBITDA"}</definedName>
    <definedName name="wrn.print._.graphs." localSheetId="25" hidden="1">{"cap_structure",#N/A,FALSE,"Graph-Mkt Cap";"price",#N/A,FALSE,"Graph-Price";"ebit",#N/A,FALSE,"Graph-EBITDA";"ebitda",#N/A,FALSE,"Graph-EBITDA"}</definedName>
    <definedName name="wrn.print._.graphs." localSheetId="19" hidden="1">{"cap_structure",#N/A,FALSE,"Graph-Mkt Cap";"price",#N/A,FALSE,"Graph-Price";"ebit",#N/A,FALSE,"Graph-EBITDA";"ebitda",#N/A,FALSE,"Graph-EBITDA"}</definedName>
    <definedName name="wrn.print._.graphs." localSheetId="21" hidden="1">{"cap_structure",#N/A,FALSE,"Graph-Mkt Cap";"price",#N/A,FALSE,"Graph-Price";"ebit",#N/A,FALSE,"Graph-EBITDA";"ebitda",#N/A,FALSE,"Graph-EBITDA"}</definedName>
    <definedName name="wrn.print._.graphs." localSheetId="26" hidden="1">{"cap_structure",#N/A,FALSE,"Graph-Mkt Cap";"price",#N/A,FALSE,"Graph-Price";"ebit",#N/A,FALSE,"Graph-EBITDA";"ebitda",#N/A,FALSE,"Graph-EBITDA"}</definedName>
    <definedName name="wrn.print._.graphs." localSheetId="16"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15"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27"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3" hidden="1">{"inputs raw data",#N/A,TRUE,"INPUT"}</definedName>
    <definedName name="wrn.print._.raw._.data._.entry." localSheetId="25" hidden="1">{"inputs raw data",#N/A,TRUE,"INPUT"}</definedName>
    <definedName name="wrn.print._.raw._.data._.entry." localSheetId="19" hidden="1">{"inputs raw data",#N/A,TRUE,"INPUT"}</definedName>
    <definedName name="wrn.print._.raw._.data._.entry." localSheetId="21" hidden="1">{"inputs raw data",#N/A,TRUE,"INPUT"}</definedName>
    <definedName name="wrn.print._.raw._.data._.entry." localSheetId="26" hidden="1">{"inputs raw data",#N/A,TRUE,"INPUT"}</definedName>
    <definedName name="wrn.print._.raw._.data._.entry." localSheetId="16" hidden="1">{"inputs raw data",#N/A,TRUE,"INPUT"}</definedName>
    <definedName name="wrn.print._.raw._.data._.entry." localSheetId="13" hidden="1">{"inputs raw data",#N/A,TRUE,"INPUT"}</definedName>
    <definedName name="wrn.print._.raw._.data._.entry." localSheetId="15" hidden="1">{"inputs raw data",#N/A,TRUE,"INPUT"}</definedName>
    <definedName name="wrn.print._.raw._.data._.entry." localSheetId="8" hidden="1">{"inputs raw data",#N/A,TRUE,"INPUT"}</definedName>
    <definedName name="wrn.print._.raw._.data._.entry." localSheetId="12" hidden="1">{"inputs raw data",#N/A,TRUE,"INPUT"}</definedName>
    <definedName name="wrn.print._.raw._.data._.entry." localSheetId="9" hidden="1">{"inputs raw data",#N/A,TRUE,"INPUT"}</definedName>
    <definedName name="wrn.print._.raw._.data._.entry." localSheetId="11" hidden="1">{"inputs raw data",#N/A,TRUE,"INPUT"}</definedName>
    <definedName name="wrn.print._.raw._.data._.entry." localSheetId="27" hidden="1">{"inputs raw data",#N/A,TRUE,"INPUT"}</definedName>
    <definedName name="wrn.print._.raw._.data._.entry." localSheetId="18" hidden="1">{"inputs raw data",#N/A,TRUE,"INPUT"}</definedName>
    <definedName name="wrn.print._.raw._.data._.entry." localSheetId="20" hidden="1">{"inputs raw data",#N/A,TRUE,"INPUT"}</definedName>
    <definedName name="wrn.print._.raw._.data._.entry." hidden="1">{"inputs raw data",#N/A,TRUE,"INPUT"}</definedName>
    <definedName name="wrn.print._.summary._.sheets." localSheetId="23" hidden="1">{"summary1",#N/A,TRUE,"Comps";"summary2",#N/A,TRUE,"Comps";"summary3",#N/A,TRUE,"Comps"}</definedName>
    <definedName name="wrn.print._.summary._.sheets." localSheetId="25" hidden="1">{"summary1",#N/A,TRUE,"Comps";"summary2",#N/A,TRUE,"Comps";"summary3",#N/A,TRUE,"Comps"}</definedName>
    <definedName name="wrn.print._.summary._.sheets." localSheetId="19" hidden="1">{"summary1",#N/A,TRUE,"Comps";"summary2",#N/A,TRUE,"Comps";"summary3",#N/A,TRUE,"Comps"}</definedName>
    <definedName name="wrn.print._.summary._.sheets." localSheetId="21" hidden="1">{"summary1",#N/A,TRUE,"Comps";"summary2",#N/A,TRUE,"Comps";"summary3",#N/A,TRUE,"Comps"}</definedName>
    <definedName name="wrn.print._.summary._.sheets." localSheetId="26" hidden="1">{"summary1",#N/A,TRUE,"Comps";"summary2",#N/A,TRUE,"Comps";"summary3",#N/A,TRUE,"Comps"}</definedName>
    <definedName name="wrn.print._.summary._.sheets." localSheetId="16" hidden="1">{"summary1",#N/A,TRUE,"Comps";"summary2",#N/A,TRUE,"Comps";"summary3",#N/A,TRUE,"Comps"}</definedName>
    <definedName name="wrn.print._.summary._.sheets." localSheetId="13" hidden="1">{"summary1",#N/A,TRUE,"Comps";"summary2",#N/A,TRUE,"Comps";"summary3",#N/A,TRUE,"Comps"}</definedName>
    <definedName name="wrn.print._.summary._.sheets." localSheetId="15" hidden="1">{"summary1",#N/A,TRUE,"Comps";"summary2",#N/A,TRUE,"Comps";"summary3",#N/A,TRUE,"Comps"}</definedName>
    <definedName name="wrn.print._.summary._.sheets." localSheetId="8" hidden="1">{"summary1",#N/A,TRUE,"Comps";"summary2",#N/A,TRUE,"Comps";"summary3",#N/A,TRUE,"Comps"}</definedName>
    <definedName name="wrn.print._.summary._.sheets." localSheetId="12" hidden="1">{"summary1",#N/A,TRUE,"Comps";"summary2",#N/A,TRUE,"Comps";"summary3",#N/A,TRUE,"Comps"}</definedName>
    <definedName name="wrn.print._.summary._.sheets." localSheetId="9" hidden="1">{"summary1",#N/A,TRUE,"Comps";"summary2",#N/A,TRUE,"Comps";"summary3",#N/A,TRUE,"Comps"}</definedName>
    <definedName name="wrn.print._.summary._.sheets." localSheetId="11" hidden="1">{"summary1",#N/A,TRUE,"Comps";"summary2",#N/A,TRUE,"Comps";"summary3",#N/A,TRUE,"Comps"}</definedName>
    <definedName name="wrn.print._.summary._.sheets." localSheetId="27" hidden="1">{"summary1",#N/A,TRUE,"Comps";"summary2",#N/A,TRUE,"Comps";"summary3",#N/A,TRUE,"Comps"}</definedName>
    <definedName name="wrn.print._.summary._.sheets." localSheetId="18" hidden="1">{"summary1",#N/A,TRUE,"Comps";"summary2",#N/A,TRUE,"Comps";"summary3",#N/A,TRUE,"Comps"}</definedName>
    <definedName name="wrn.print._.summary._.sheets." localSheetId="20" hidden="1">{"summary1",#N/A,TRUE,"Comps";"summary2",#N/A,TRUE,"Comps";"summary3",#N/A,TRUE,"Comps"}</definedName>
    <definedName name="wrn.print._.summary._.sheets." hidden="1">{"summary1",#N/A,TRUE,"Comps";"summary2",#N/A,TRUE,"Comps";"summary3",#N/A,TRUE,"Comps"}</definedName>
    <definedName name="wrn.print._.summary._.sheets.2"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file._.and._.Basis." localSheetId="23" hidden="1">{#N/A,#N/A,FALSE,"Project Profile";#N/A,#N/A,FALSE,"Basis of Estimate"}</definedName>
    <definedName name="wrn.Profile._.and._.Basis." localSheetId="25" hidden="1">{#N/A,#N/A,FALSE,"Project Profile";#N/A,#N/A,FALSE,"Basis of Estimate"}</definedName>
    <definedName name="wrn.Profile._.and._.Basis." localSheetId="19" hidden="1">{#N/A,#N/A,FALSE,"Project Profile";#N/A,#N/A,FALSE,"Basis of Estimate"}</definedName>
    <definedName name="wrn.Profile._.and._.Basis." localSheetId="21" hidden="1">{#N/A,#N/A,FALSE,"Project Profile";#N/A,#N/A,FALSE,"Basis of Estimate"}</definedName>
    <definedName name="wrn.Profile._.and._.Basis." localSheetId="26" hidden="1">{#N/A,#N/A,FALSE,"Project Profile";#N/A,#N/A,FALSE,"Basis of Estimate"}</definedName>
    <definedName name="wrn.Profile._.and._.Basis." localSheetId="16" hidden="1">{#N/A,#N/A,FALSE,"Project Profile";#N/A,#N/A,FALSE,"Basis of Estimate"}</definedName>
    <definedName name="wrn.Profile._.and._.Basis." localSheetId="13" hidden="1">{#N/A,#N/A,FALSE,"Project Profile";#N/A,#N/A,FALSE,"Basis of Estimate"}</definedName>
    <definedName name="wrn.Profile._.and._.Basis." localSheetId="15" hidden="1">{#N/A,#N/A,FALSE,"Project Profile";#N/A,#N/A,FALSE,"Basis of Estimate"}</definedName>
    <definedName name="wrn.Profile._.and._.Basis." localSheetId="8" hidden="1">{#N/A,#N/A,FALSE,"Project Profile";#N/A,#N/A,FALSE,"Basis of Estimate"}</definedName>
    <definedName name="wrn.Profile._.and._.Basis." localSheetId="12" hidden="1">{#N/A,#N/A,FALSE,"Project Profile";#N/A,#N/A,FALSE,"Basis of Estimate"}</definedName>
    <definedName name="wrn.Profile._.and._.Basis." localSheetId="9" hidden="1">{#N/A,#N/A,FALSE,"Project Profile";#N/A,#N/A,FALSE,"Basis of Estimate"}</definedName>
    <definedName name="wrn.Profile._.and._.Basis." localSheetId="11" hidden="1">{#N/A,#N/A,FALSE,"Project Profile";#N/A,#N/A,FALSE,"Basis of Estimate"}</definedName>
    <definedName name="wrn.Profile._.and._.Basis." localSheetId="27" hidden="1">{#N/A,#N/A,FALSE,"Project Profile";#N/A,#N/A,FALSE,"Basis of Estimate"}</definedName>
    <definedName name="wrn.Profile._.and._.Basis." localSheetId="18" hidden="1">{#N/A,#N/A,FALSE,"Project Profile";#N/A,#N/A,FALSE,"Basis of Estimate"}</definedName>
    <definedName name="wrn.Profile._.and._.Basis." localSheetId="20" hidden="1">{#N/A,#N/A,FALSE,"Project Profile";#N/A,#N/A,FALSE,"Basis of Estimate"}</definedName>
    <definedName name="wrn.Profile._.and._.Basis." hidden="1">{#N/A,#N/A,FALSE,"Project Profile";#N/A,#N/A,FALSE,"Basis of Estimate"}</definedName>
    <definedName name="wrn.Proforma._.Review." hidden="1">{#N/A,#N/A,FALSE,"Occ and Rate";#N/A,#N/A,FALSE,"PF Input";#N/A,#N/A,FALSE,"Proforma Five Yr";#N/A,#N/A,FALSE,"Hotcomps"}</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pertyInformation." hidden="1">{#N/A,#N/A,FALSE,"PropertyInfo"}</definedName>
    <definedName name="wrn.Reconcil._.Bk._.Depr._.to._.47G." hidden="1">{"By Account",#N/A,FALSE,"Reconcil Deprec Book to Tax   ";"Correction of JV 47G",#N/A,FALSE,"Reconcil Deprec Book to Tax   ";"Recalculation of JV 47G",#N/A,FALSE,"Reconcil Deprec Book to Tax   "}</definedName>
    <definedName name="wrn.Rev._.0." localSheetId="23" hidden="1">{"Rev 0 Normal",#N/A,FALSE,"FNM Plan-Rev 0";"Rev 0 Pricing",#N/A,FALSE,"FNM Plan-Rev 0"}</definedName>
    <definedName name="wrn.Rev._.0." localSheetId="25" hidden="1">{"Rev 0 Normal",#N/A,FALSE,"FNM Plan-Rev 0";"Rev 0 Pricing",#N/A,FALSE,"FNM Plan-Rev 0"}</definedName>
    <definedName name="wrn.Rev._.0." localSheetId="19" hidden="1">{"Rev 0 Normal",#N/A,FALSE,"FNM Plan-Rev 0";"Rev 0 Pricing",#N/A,FALSE,"FNM Plan-Rev 0"}</definedName>
    <definedName name="wrn.Rev._.0." localSheetId="21" hidden="1">{"Rev 0 Normal",#N/A,FALSE,"FNM Plan-Rev 0";"Rev 0 Pricing",#N/A,FALSE,"FNM Plan-Rev 0"}</definedName>
    <definedName name="wrn.Rev._.0." localSheetId="26" hidden="1">{"Rev 0 Normal",#N/A,FALSE,"FNM Plan-Rev 0";"Rev 0 Pricing",#N/A,FALSE,"FNM Plan-Rev 0"}</definedName>
    <definedName name="wrn.Rev._.0." localSheetId="16" hidden="1">{"Rev 0 Normal",#N/A,FALSE,"FNM Plan-Rev 0";"Rev 0 Pricing",#N/A,FALSE,"FNM Plan-Rev 0"}</definedName>
    <definedName name="wrn.Rev._.0." localSheetId="13" hidden="1">{"Rev 0 Normal",#N/A,FALSE,"FNM Plan-Rev 0";"Rev 0 Pricing",#N/A,FALSE,"FNM Plan-Rev 0"}</definedName>
    <definedName name="wrn.Rev._.0." localSheetId="15" hidden="1">{"Rev 0 Normal",#N/A,FALSE,"FNM Plan-Rev 0";"Rev 0 Pricing",#N/A,FALSE,"FNM Plan-Rev 0"}</definedName>
    <definedName name="wrn.Rev._.0." localSheetId="8" hidden="1">{"Rev 0 Normal",#N/A,FALSE,"FNM Plan-Rev 0";"Rev 0 Pricing",#N/A,FALSE,"FNM Plan-Rev 0"}</definedName>
    <definedName name="wrn.Rev._.0." localSheetId="12" hidden="1">{"Rev 0 Normal",#N/A,FALSE,"FNM Plan-Rev 0";"Rev 0 Pricing",#N/A,FALSE,"FNM Plan-Rev 0"}</definedName>
    <definedName name="wrn.Rev._.0." localSheetId="9" hidden="1">{"Rev 0 Normal",#N/A,FALSE,"FNM Plan-Rev 0";"Rev 0 Pricing",#N/A,FALSE,"FNM Plan-Rev 0"}</definedName>
    <definedName name="wrn.Rev._.0." localSheetId="11" hidden="1">{"Rev 0 Normal",#N/A,FALSE,"FNM Plan-Rev 0";"Rev 0 Pricing",#N/A,FALSE,"FNM Plan-Rev 0"}</definedName>
    <definedName name="wrn.Rev._.0." localSheetId="27" hidden="1">{"Rev 0 Normal",#N/A,FALSE,"FNM Plan-Rev 0";"Rev 0 Pricing",#N/A,FALSE,"FNM Plan-Rev 0"}</definedName>
    <definedName name="wrn.Rev._.0." localSheetId="18" hidden="1">{"Rev 0 Normal",#N/A,FALSE,"FNM Plan-Rev 0";"Rev 0 Pricing",#N/A,FALSE,"FNM Plan-Rev 0"}</definedName>
    <definedName name="wrn.Rev._.0." localSheetId="20" hidden="1">{"Rev 0 Normal",#N/A,FALSE,"FNM Plan-Rev 0";"Rev 0 Pricing",#N/A,FALSE,"FNM Plan-Rev 0"}</definedName>
    <definedName name="wrn.Rev._.0." hidden="1">{"Rev 0 Normal",#N/A,FALSE,"FNM Plan-Rev 0";"Rev 0 Pricing",#N/A,FALSE,"FNM Plan-Rev 0"}</definedName>
    <definedName name="wrn.Risk._.Reserves." hidden="1">{#N/A,#N/A,TRUE,"Reserves";#N/A,#N/A,TRUE,"Graphs"}</definedName>
    <definedName name="wrn.Scherer._.Apr95_Sep95." hidden="1">{"Schr Apr95_Oct95",#N/A,FALSE,"Scherer Apr95-Sep95"}</definedName>
    <definedName name="wrn.Scherer._.Oct94_Mar95." hidden="1">{"Schr Oct94_Mar95",#N/A,FALSE,"Scherer Oct94-Mar95"}</definedName>
    <definedName name="wrn.Scherer._.Oct95_Mar96." hidden="1">{"Schr Oct95_Mar96",#N/A,FALSE,"Scherer Oct95-Mar96"}</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napshot." hidden="1">{#N/A,#N/A,TRUE,"Facility-Input";#N/A,#N/A,TRUE,"Graphs"}</definedName>
    <definedName name="wrn.SRU._.CONDENSER." hidden="1">{#N/A,#N/A,FALSE,"HXSheet1";#N/A,#N/A,FALSE,"Sheet2";#N/A,#N/A,FALSE,"Sheet3";#N/A,#N/A,FALSE,"Sheet4"}</definedName>
    <definedName name="wrn.STAND_ALONE_BOTH." hidden="1">{"FCB_ALL",#N/A,FALSE,"FCB";"GREY_ALL",#N/A,FALSE,"GREY"}</definedName>
    <definedName name="wrn.Statement._.of._.Income._.Taxes." hidden="1">{"Consolidated",#N/A,FALSE,"SITRP";"FPL Pure",#N/A,FALSE,"SITRP";"FPL Subsidiaries Consol",#N/A,FALSE,"SITRP"}</definedName>
    <definedName name="wrn.SUM._.OF._.UNIT._.3." localSheetId="23" hidden="1">{#N/A,#N/A,FALSE,"INPUTDATA";#N/A,#N/A,FALSE,"SUMMARY";#N/A,#N/A,FALSE,"CTAREP";#N/A,#N/A,FALSE,"CTBREP";#N/A,#N/A,FALSE,"PMG4ST86";#N/A,#N/A,FALSE,"TURBEFF";#N/A,#N/A,FALSE,"Condenser Performance"}</definedName>
    <definedName name="wrn.SUM._.OF._.UNIT._.3." localSheetId="25" hidden="1">{#N/A,#N/A,FALSE,"INPUTDATA";#N/A,#N/A,FALSE,"SUMMARY";#N/A,#N/A,FALSE,"CTAREP";#N/A,#N/A,FALSE,"CTBREP";#N/A,#N/A,FALSE,"PMG4ST86";#N/A,#N/A,FALSE,"TURBEFF";#N/A,#N/A,FALSE,"Condenser Performance"}</definedName>
    <definedName name="wrn.SUM._.OF._.UNIT._.3." localSheetId="19" hidden="1">{#N/A,#N/A,FALSE,"INPUTDATA";#N/A,#N/A,FALSE,"SUMMARY";#N/A,#N/A,FALSE,"CTAREP";#N/A,#N/A,FALSE,"CTBREP";#N/A,#N/A,FALSE,"PMG4ST86";#N/A,#N/A,FALSE,"TURBEFF";#N/A,#N/A,FALSE,"Condenser Performance"}</definedName>
    <definedName name="wrn.SUM._.OF._.UNIT._.3." localSheetId="21" hidden="1">{#N/A,#N/A,FALSE,"INPUTDATA";#N/A,#N/A,FALSE,"SUMMARY";#N/A,#N/A,FALSE,"CTAREP";#N/A,#N/A,FALSE,"CTBREP";#N/A,#N/A,FALSE,"PMG4ST86";#N/A,#N/A,FALSE,"TURBEFF";#N/A,#N/A,FALSE,"Condenser Performance"}</definedName>
    <definedName name="wrn.SUM._.OF._.UNIT._.3." localSheetId="26" hidden="1">{#N/A,#N/A,FALSE,"INPUTDATA";#N/A,#N/A,FALSE,"SUMMARY";#N/A,#N/A,FALSE,"CTAREP";#N/A,#N/A,FALSE,"CTBREP";#N/A,#N/A,FALSE,"PMG4ST86";#N/A,#N/A,FALSE,"TURBEFF";#N/A,#N/A,FALSE,"Condenser Performance"}</definedName>
    <definedName name="wrn.SUM._.OF._.UNIT._.3." localSheetId="16" hidden="1">{#N/A,#N/A,FALSE,"INPUTDATA";#N/A,#N/A,FALSE,"SUMMARY";#N/A,#N/A,FALSE,"CTAREP";#N/A,#N/A,FALSE,"CTBREP";#N/A,#N/A,FALSE,"PMG4ST86";#N/A,#N/A,FALSE,"TURBEFF";#N/A,#N/A,FALSE,"Condenser Performance"}</definedName>
    <definedName name="wrn.SUM._.OF._.UNIT._.3." localSheetId="13" hidden="1">{#N/A,#N/A,FALSE,"INPUTDATA";#N/A,#N/A,FALSE,"SUMMARY";#N/A,#N/A,FALSE,"CTAREP";#N/A,#N/A,FALSE,"CTBREP";#N/A,#N/A,FALSE,"PMG4ST86";#N/A,#N/A,FALSE,"TURBEFF";#N/A,#N/A,FALSE,"Condenser Performance"}</definedName>
    <definedName name="wrn.SUM._.OF._.UNIT._.3." localSheetId="15" hidden="1">{#N/A,#N/A,FALSE,"INPUTDATA";#N/A,#N/A,FALSE,"SUMMARY";#N/A,#N/A,FALSE,"CTAREP";#N/A,#N/A,FALSE,"CTBREP";#N/A,#N/A,FALSE,"PMG4ST86";#N/A,#N/A,FALSE,"TURBEFF";#N/A,#N/A,FALSE,"Condenser Performance"}</definedName>
    <definedName name="wrn.SUM._.OF._.UNIT._.3." localSheetId="8" hidden="1">{#N/A,#N/A,FALSE,"INPUTDATA";#N/A,#N/A,FALSE,"SUMMARY";#N/A,#N/A,FALSE,"CTAREP";#N/A,#N/A,FALSE,"CTBREP";#N/A,#N/A,FALSE,"PMG4ST86";#N/A,#N/A,FALSE,"TURBEFF";#N/A,#N/A,FALSE,"Condenser Performance"}</definedName>
    <definedName name="wrn.SUM._.OF._.UNIT._.3." localSheetId="12" hidden="1">{#N/A,#N/A,FALSE,"INPUTDATA";#N/A,#N/A,FALSE,"SUMMARY";#N/A,#N/A,FALSE,"CTAREP";#N/A,#N/A,FALSE,"CTBREP";#N/A,#N/A,FALSE,"PMG4ST86";#N/A,#N/A,FALSE,"TURBEFF";#N/A,#N/A,FALSE,"Condenser Performance"}</definedName>
    <definedName name="wrn.SUM._.OF._.UNIT._.3." localSheetId="9" hidden="1">{#N/A,#N/A,FALSE,"INPUTDATA";#N/A,#N/A,FALSE,"SUMMARY";#N/A,#N/A,FALSE,"CTAREP";#N/A,#N/A,FALSE,"CTBREP";#N/A,#N/A,FALSE,"PMG4ST86";#N/A,#N/A,FALSE,"TURBEFF";#N/A,#N/A,FALSE,"Condenser Performance"}</definedName>
    <definedName name="wrn.SUM._.OF._.UNIT._.3." localSheetId="11" hidden="1">{#N/A,#N/A,FALSE,"INPUTDATA";#N/A,#N/A,FALSE,"SUMMARY";#N/A,#N/A,FALSE,"CTAREP";#N/A,#N/A,FALSE,"CTBREP";#N/A,#N/A,FALSE,"PMG4ST86";#N/A,#N/A,FALSE,"TURBEFF";#N/A,#N/A,FALSE,"Condenser Performance"}</definedName>
    <definedName name="wrn.SUM._.OF._.UNIT._.3." localSheetId="27" hidden="1">{#N/A,#N/A,FALSE,"INPUTDATA";#N/A,#N/A,FALSE,"SUMMARY";#N/A,#N/A,FALSE,"CTAREP";#N/A,#N/A,FALSE,"CTBREP";#N/A,#N/A,FALSE,"PMG4ST86";#N/A,#N/A,FALSE,"TURBEFF";#N/A,#N/A,FALSE,"Condenser Performance"}</definedName>
    <definedName name="wrn.SUM._.OF._.UNIT._.3." localSheetId="18" hidden="1">{#N/A,#N/A,FALSE,"INPUTDATA";#N/A,#N/A,FALSE,"SUMMARY";#N/A,#N/A,FALSE,"CTAREP";#N/A,#N/A,FALSE,"CTBREP";#N/A,#N/A,FALSE,"PMG4ST86";#N/A,#N/A,FALSE,"TURBEFF";#N/A,#N/A,FALSE,"Condenser Performance"}</definedName>
    <definedName name="wrn.SUM._.OF._.UNIT._.3." localSheetId="20"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23" hidden="1">{"Summary",#N/A,FALSE,"Summary"}</definedName>
    <definedName name="wrn.Summary." localSheetId="25" hidden="1">{"Summary",#N/A,FALSE,"Summary"}</definedName>
    <definedName name="wrn.Summary." localSheetId="19" hidden="1">{"Summary",#N/A,FALSE,"Summary"}</definedName>
    <definedName name="wrn.Summary." localSheetId="21" hidden="1">{"Summary",#N/A,FALSE,"Summary"}</definedName>
    <definedName name="wrn.Summary." localSheetId="26" hidden="1">{"Summary",#N/A,FALSE,"Summary"}</definedName>
    <definedName name="wrn.Summary." localSheetId="16" hidden="1">{"Summary",#N/A,FALSE,"Summary"}</definedName>
    <definedName name="wrn.Summary." localSheetId="13" hidden="1">{"Summary",#N/A,FALSE,"Summary"}</definedName>
    <definedName name="wrn.Summary." localSheetId="15" hidden="1">{"Summary",#N/A,FALSE,"Summary"}</definedName>
    <definedName name="wrn.Summary." localSheetId="8" hidden="1">{"Summary",#N/A,FALSE,"Summary"}</definedName>
    <definedName name="wrn.Summary." localSheetId="12" hidden="1">{"Summary",#N/A,FALSE,"Summary"}</definedName>
    <definedName name="wrn.Summary." localSheetId="9" hidden="1">{"Summary",#N/A,FALSE,"Summary"}</definedName>
    <definedName name="wrn.Summary." localSheetId="11" hidden="1">{"Summary",#N/A,FALSE,"Summary"}</definedName>
    <definedName name="wrn.Summary." localSheetId="27" hidden="1">{"Summary",#N/A,FALSE,"Summary"}</definedName>
    <definedName name="wrn.Summary." localSheetId="18" hidden="1">{"Summary",#N/A,FALSE,"Summary"}</definedName>
    <definedName name="wrn.Summary." localSheetId="20" hidden="1">{"Summary",#N/A,FALSE,"Summary"}</definedName>
    <definedName name="wrn.Summary." hidden="1">{"Summary",#N/A,FALSE,"Summary"}</definedName>
    <definedName name="wrn.Template." hidden="1">{#N/A,#N/A,FALSE,"1_Executive Summary";#N/A,#N/A,FALSE,"2_Assumptions";#N/A,#N/A,FALSE,"3_Footnotes";#N/A,#N/A,FALSE,"4_Cash Flow";#N/A,#N/A,FALSE,"5_Exp Detail";#N/A,#N/A,FALSE,"6_Residual - Marketing";#N/A,#N/A,FALSE,"7_Residual Matrix";#N/A,#N/A,FALSE,"8_Pricing Matrix";#N/A,#N/A,FALSE,"9_Value Matrix";#N/A,#N/A,FALSE,"10_Vacancy Detail";#N/A,#N/A,FALSE,"12_Expiration Schedule";#N/A,#N/A,FALSE,"13_Exp Analysis Fixed-Var";#N/A,#N/A,FALSE,"14_Existing vs Mkt"}</definedName>
    <definedName name="wrn.Totals." hidden="1">{#N/A,#N/A,TRUE,"TOTAL";#N/A,#N/A,TRUE,"Total Pipes"}</definedName>
    <definedName name="wrn.UTIL." hidden="1">{"Twelve Mo Ended Pg 2",#N/A,TRUE,"Utility";"YTD Adj _ Pg 1",#N/A,TRUE,"Utility"}</definedName>
    <definedName name="wrn.Value." hidden="1">{#N/A,#N/A,FALSE,"Cashflow Analysis";#N/A,#N/A,FALSE,"Sensitivity Analysis";#N/A,#N/A,FALSE,"PV";#N/A,#N/A,FALSE,"Pro Forma"}</definedName>
    <definedName name="wrn.Western._.District._.1997._.Capital._.Budget." hidden="1">{#N/A,#N/A,FALSE,"EXP97"}</definedName>
    <definedName name="wvi" localSheetId="23" hidden="1">{#N/A,#N/A,FALSE,"SUMMARY";#N/A,#N/A,FALSE,"INPUTDATA";#N/A,#N/A,FALSE,"Condenser Performance"}</definedName>
    <definedName name="wvi" localSheetId="25" hidden="1">{#N/A,#N/A,FALSE,"SUMMARY";#N/A,#N/A,FALSE,"INPUTDATA";#N/A,#N/A,FALSE,"Condenser Performance"}</definedName>
    <definedName name="wvi" localSheetId="19" hidden="1">{#N/A,#N/A,FALSE,"SUMMARY";#N/A,#N/A,FALSE,"INPUTDATA";#N/A,#N/A,FALSE,"Condenser Performance"}</definedName>
    <definedName name="wvi" localSheetId="21" hidden="1">{#N/A,#N/A,FALSE,"SUMMARY";#N/A,#N/A,FALSE,"INPUTDATA";#N/A,#N/A,FALSE,"Condenser Performance"}</definedName>
    <definedName name="wvi" localSheetId="26" hidden="1">{#N/A,#N/A,FALSE,"SUMMARY";#N/A,#N/A,FALSE,"INPUTDATA";#N/A,#N/A,FALSE,"Condenser Performance"}</definedName>
    <definedName name="wvi" localSheetId="16" hidden="1">{#N/A,#N/A,FALSE,"SUMMARY";#N/A,#N/A,FALSE,"INPUTDATA";#N/A,#N/A,FALSE,"Condenser Performance"}</definedName>
    <definedName name="wvi" localSheetId="13" hidden="1">{#N/A,#N/A,FALSE,"SUMMARY";#N/A,#N/A,FALSE,"INPUTDATA";#N/A,#N/A,FALSE,"Condenser Performance"}</definedName>
    <definedName name="wvi" localSheetId="15" hidden="1">{#N/A,#N/A,FALSE,"SUMMARY";#N/A,#N/A,FALSE,"INPUTDATA";#N/A,#N/A,FALSE,"Condenser Performance"}</definedName>
    <definedName name="wvi" localSheetId="8" hidden="1">{#N/A,#N/A,FALSE,"SUMMARY";#N/A,#N/A,FALSE,"INPUTDATA";#N/A,#N/A,FALSE,"Condenser Performance"}</definedName>
    <definedName name="wvi" localSheetId="12" hidden="1">{#N/A,#N/A,FALSE,"SUMMARY";#N/A,#N/A,FALSE,"INPUTDATA";#N/A,#N/A,FALSE,"Condenser Performance"}</definedName>
    <definedName name="wvi" localSheetId="9" hidden="1">{#N/A,#N/A,FALSE,"SUMMARY";#N/A,#N/A,FALSE,"INPUTDATA";#N/A,#N/A,FALSE,"Condenser Performance"}</definedName>
    <definedName name="wvi" localSheetId="11" hidden="1">{#N/A,#N/A,FALSE,"SUMMARY";#N/A,#N/A,FALSE,"INPUTDATA";#N/A,#N/A,FALSE,"Condenser Performance"}</definedName>
    <definedName name="wvi" localSheetId="27" hidden="1">{#N/A,#N/A,FALSE,"SUMMARY";#N/A,#N/A,FALSE,"INPUTDATA";#N/A,#N/A,FALSE,"Condenser Performance"}</definedName>
    <definedName name="wvi" localSheetId="18" hidden="1">{#N/A,#N/A,FALSE,"SUMMARY";#N/A,#N/A,FALSE,"INPUTDATA";#N/A,#N/A,FALSE,"Condenser Performance"}</definedName>
    <definedName name="wvi" localSheetId="20" hidden="1">{#N/A,#N/A,FALSE,"SUMMARY";#N/A,#N/A,FALSE,"INPUTDATA";#N/A,#N/A,FALSE,"Condenser Performance"}</definedName>
    <definedName name="wvi" hidden="1">{#N/A,#N/A,FALSE,"SUMMARY";#N/A,#N/A,FALSE,"INPUTDATA";#N/A,#N/A,FALSE,"Condenser Performance"}</definedName>
    <definedName name="wvo" localSheetId="23" hidden="1">{"EXCELHLP.HLP!1802";5;10;5;10;13;13;13;8;5;5;10;14;13;13;13;13;5;10;14;13;5;10;1;2;24}</definedName>
    <definedName name="wvo" localSheetId="25" hidden="1">{"EXCELHLP.HLP!1802";5;10;5;10;13;13;13;8;5;5;10;14;13;13;13;13;5;10;14;13;5;10;1;2;24}</definedName>
    <definedName name="wvo" localSheetId="19" hidden="1">{"EXCELHLP.HLP!1802";5;10;5;10;13;13;13;8;5;5;10;14;13;13;13;13;5;10;14;13;5;10;1;2;24}</definedName>
    <definedName name="wvo" localSheetId="21" hidden="1">{"EXCELHLP.HLP!1802";5;10;5;10;13;13;13;8;5;5;10;14;13;13;13;13;5;10;14;13;5;10;1;2;24}</definedName>
    <definedName name="wvo" localSheetId="26" hidden="1">{"EXCELHLP.HLP!1802";5;10;5;10;13;13;13;8;5;5;10;14;13;13;13;13;5;10;14;13;5;10;1;2;24}</definedName>
    <definedName name="wvo" localSheetId="16" hidden="1">{"EXCELHLP.HLP!1802";5;10;5;10;13;13;13;8;5;5;10;14;13;13;13;13;5;10;14;13;5;10;1;2;24}</definedName>
    <definedName name="wvo" localSheetId="13" hidden="1">{"EXCELHLP.HLP!1802";5;10;5;10;13;13;13;8;5;5;10;14;13;13;13;13;5;10;14;13;5;10;1;2;24}</definedName>
    <definedName name="wvo" localSheetId="15" hidden="1">{"EXCELHLP.HLP!1802";5;10;5;10;13;13;13;8;5;5;10;14;13;13;13;13;5;10;14;13;5;10;1;2;24}</definedName>
    <definedName name="wvo" localSheetId="8" hidden="1">{"EXCELHLP.HLP!1802";5;10;5;10;13;13;13;8;5;5;10;14;13;13;13;13;5;10;14;13;5;10;1;2;24}</definedName>
    <definedName name="wvo" localSheetId="12" hidden="1">{"EXCELHLP.HLP!1802";5;10;5;10;13;13;13;8;5;5;10;14;13;13;13;13;5;10;14;13;5;10;1;2;24}</definedName>
    <definedName name="wvo" localSheetId="9" hidden="1">{"EXCELHLP.HLP!1802";5;10;5;10;13;13;13;8;5;5;10;14;13;13;13;13;5;10;14;13;5;10;1;2;24}</definedName>
    <definedName name="wvo" localSheetId="11" hidden="1">{"EXCELHLP.HLP!1802";5;10;5;10;13;13;13;8;5;5;10;14;13;13;13;13;5;10;14;13;5;10;1;2;24}</definedName>
    <definedName name="wvo" localSheetId="27" hidden="1">{"EXCELHLP.HLP!1802";5;10;5;10;13;13;13;8;5;5;10;14;13;13;13;13;5;10;14;13;5;10;1;2;24}</definedName>
    <definedName name="wvo" localSheetId="18" hidden="1">{"EXCELHLP.HLP!1802";5;10;5;10;13;13;13;8;5;5;10;14;13;13;13;13;5;10;14;13;5;10;1;2;24}</definedName>
    <definedName name="wvo" localSheetId="20" hidden="1">{"EXCELHLP.HLP!1802";5;10;5;10;13;13;13;8;5;5;10;14;13;13;13;13;5;10;14;13;5;10;1;2;24}</definedName>
    <definedName name="wvo" hidden="1">{"EXCELHLP.HLP!1802";5;10;5;10;13;13;13;8;5;5;10;14;13;13;13;13;5;10;14;13;5;10;1;2;24}</definedName>
    <definedName name="wvu.inputs._.raw._.data."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3">'[80]13. Headcount Forecast'!#REF!</definedName>
    <definedName name="ww" localSheetId="25">'[80]13. Headcount Forecast'!#REF!</definedName>
    <definedName name="ww" localSheetId="19">'[80]13. Headcount Forecast'!#REF!</definedName>
    <definedName name="ww" localSheetId="21">'[80]13. Headcount Forecast'!#REF!</definedName>
    <definedName name="ww" localSheetId="16">'[80]13. Headcount Forecast'!#REF!</definedName>
    <definedName name="ww" localSheetId="13">'[80]13. Headcount Forecast'!#REF!</definedName>
    <definedName name="ww" localSheetId="15">'[80]13. Headcount Forecast'!#REF!</definedName>
    <definedName name="ww" localSheetId="12">'[80]13. Headcount Forecast'!#REF!</definedName>
    <definedName name="ww" localSheetId="9">'[80]13. Headcount Forecast'!#REF!</definedName>
    <definedName name="ww" localSheetId="11">'[80]13. Headcount Forecast'!#REF!</definedName>
    <definedName name="ww">'[80]13. Headcount Forecast'!#REF!</definedName>
    <definedName name="WWH">#REF!</definedName>
    <definedName name="www" localSheetId="23">'[15]13. Headcount Forecast'!#REF!</definedName>
    <definedName name="www" localSheetId="25">'[15]13. Headcount Forecast'!#REF!</definedName>
    <definedName name="www" localSheetId="19">'[15]13. Headcount Forecast'!#REF!</definedName>
    <definedName name="www" localSheetId="21">'[15]13. Headcount Forecast'!#REF!</definedName>
    <definedName name="www" localSheetId="16">'[15]13. Headcount Forecast'!#REF!</definedName>
    <definedName name="www" localSheetId="13">'[15]13. Headcount Forecast'!#REF!</definedName>
    <definedName name="www" localSheetId="15">'[15]13. Headcount Forecast'!#REF!</definedName>
    <definedName name="www" localSheetId="12">'[15]13. Headcount Forecast'!#REF!</definedName>
    <definedName name="www" localSheetId="9">'[15]13. Headcount Forecast'!#REF!</definedName>
    <definedName name="www" localSheetId="11">'[15]13. Headcount Forecast'!#REF!</definedName>
    <definedName name="www">'[15]13. Headcount Forecast'!#REF!</definedName>
    <definedName name="wwww" localSheetId="23">'[15]13. Headcount Forecast'!#REF!</definedName>
    <definedName name="wwww" localSheetId="25">'[15]13. Headcount Forecast'!#REF!</definedName>
    <definedName name="wwww" localSheetId="19">'[15]13. Headcount Forecast'!#REF!</definedName>
    <definedName name="wwww" localSheetId="21">'[15]13. Headcount Forecast'!#REF!</definedName>
    <definedName name="wwww" localSheetId="16">'[15]13. Headcount Forecast'!#REF!</definedName>
    <definedName name="wwww" localSheetId="13">'[15]13. Headcount Forecast'!#REF!</definedName>
    <definedName name="wwww" localSheetId="15">'[15]13. Headcount Forecast'!#REF!</definedName>
    <definedName name="wwww" localSheetId="12">'[15]13. Headcount Forecast'!#REF!</definedName>
    <definedName name="wwww" localSheetId="9">'[15]13. Headcount Forecast'!#REF!</definedName>
    <definedName name="wwww" localSheetId="11">'[15]13. Headcount Forecast'!#REF!</definedName>
    <definedName name="wwww">'[15]13. Headcount Forecast'!#REF!</definedName>
    <definedName name="wwwwww" localSheetId="23">'[15]13. Headcount Forecast'!#REF!</definedName>
    <definedName name="wwwwww" localSheetId="25">'[15]13. Headcount Forecast'!#REF!</definedName>
    <definedName name="wwwwww" localSheetId="19">'[15]13. Headcount Forecast'!#REF!</definedName>
    <definedName name="wwwwww" localSheetId="21">'[15]13. Headcount Forecast'!#REF!</definedName>
    <definedName name="wwwwww" localSheetId="16">'[15]13. Headcount Forecast'!#REF!</definedName>
    <definedName name="wwwwww" localSheetId="13">'[15]13. Headcount Forecast'!#REF!</definedName>
    <definedName name="wwwwww" localSheetId="15">'[15]13. Headcount Forecast'!#REF!</definedName>
    <definedName name="wwwwww" localSheetId="12">'[15]13. Headcount Forecast'!#REF!</definedName>
    <definedName name="wwwwww" localSheetId="9">'[15]13. Headcount Forecast'!#REF!</definedName>
    <definedName name="wwwwww" localSheetId="11">'[15]13. Headcount Forecast'!#REF!</definedName>
    <definedName name="wwwwww">'[15]13. Headcount Forecast'!#REF!</definedName>
    <definedName name="x" localSheetId="23" hidden="1">{#N/A,#N/A,TRUE,"Task Status";#N/A,#N/A,TRUE,"Document Status";#N/A,#N/A,TRUE,"Percent Complete";#N/A,#N/A,TRUE,"Manhour Sum"}</definedName>
    <definedName name="x" localSheetId="25" hidden="1">{#N/A,#N/A,TRUE,"Task Status";#N/A,#N/A,TRUE,"Document Status";#N/A,#N/A,TRUE,"Percent Complete";#N/A,#N/A,TRUE,"Manhour Sum"}</definedName>
    <definedName name="x" localSheetId="19" hidden="1">{#N/A,#N/A,TRUE,"Task Status";#N/A,#N/A,TRUE,"Document Status";#N/A,#N/A,TRUE,"Percent Complete";#N/A,#N/A,TRUE,"Manhour Sum"}</definedName>
    <definedName name="x" localSheetId="21" hidden="1">{#N/A,#N/A,TRUE,"Task Status";#N/A,#N/A,TRUE,"Document Status";#N/A,#N/A,TRUE,"Percent Complete";#N/A,#N/A,TRUE,"Manhour Sum"}</definedName>
    <definedName name="x" localSheetId="26" hidden="1">{#N/A,#N/A,TRUE,"Task Status";#N/A,#N/A,TRUE,"Document Status";#N/A,#N/A,TRUE,"Percent Complete";#N/A,#N/A,TRUE,"Manhour Sum"}</definedName>
    <definedName name="x" localSheetId="16" hidden="1">{#N/A,#N/A,TRUE,"Task Status";#N/A,#N/A,TRUE,"Document Status";#N/A,#N/A,TRUE,"Percent Complete";#N/A,#N/A,TRUE,"Manhour Sum"}</definedName>
    <definedName name="x" localSheetId="13" hidden="1">{#N/A,#N/A,TRUE,"Task Status";#N/A,#N/A,TRUE,"Document Status";#N/A,#N/A,TRUE,"Percent Complete";#N/A,#N/A,TRUE,"Manhour Sum"}</definedName>
    <definedName name="x" localSheetId="15" hidden="1">{#N/A,#N/A,TRUE,"Task Status";#N/A,#N/A,TRUE,"Document Status";#N/A,#N/A,TRUE,"Percent Complete";#N/A,#N/A,TRUE,"Manhour Sum"}</definedName>
    <definedName name="x" localSheetId="8" hidden="1">{#N/A,#N/A,TRUE,"Task Status";#N/A,#N/A,TRUE,"Document Status";#N/A,#N/A,TRUE,"Percent Complete";#N/A,#N/A,TRUE,"Manhour Sum"}</definedName>
    <definedName name="x" localSheetId="12" hidden="1">{#N/A,#N/A,TRUE,"Task Status";#N/A,#N/A,TRUE,"Document Status";#N/A,#N/A,TRUE,"Percent Complete";#N/A,#N/A,TRUE,"Manhour Sum"}</definedName>
    <definedName name="x" localSheetId="9" hidden="1">{#N/A,#N/A,TRUE,"Task Status";#N/A,#N/A,TRUE,"Document Status";#N/A,#N/A,TRUE,"Percent Complete";#N/A,#N/A,TRUE,"Manhour Sum"}</definedName>
    <definedName name="x" localSheetId="11" hidden="1">{#N/A,#N/A,TRUE,"Task Status";#N/A,#N/A,TRUE,"Document Status";#N/A,#N/A,TRUE,"Percent Complete";#N/A,#N/A,TRUE,"Manhour Sum"}</definedName>
    <definedName name="x" localSheetId="27" hidden="1">{#N/A,#N/A,TRUE,"Task Status";#N/A,#N/A,TRUE,"Document Status";#N/A,#N/A,TRUE,"Percent Complete";#N/A,#N/A,TRUE,"Manhour Sum"}</definedName>
    <definedName name="x" localSheetId="18" hidden="1">{#N/A,#N/A,TRUE,"Task Status";#N/A,#N/A,TRUE,"Document Status";#N/A,#N/A,TRUE,"Percent Complete";#N/A,#N/A,TRUE,"Manhour Sum"}</definedName>
    <definedName name="x" localSheetId="20" hidden="1">{#N/A,#N/A,TRUE,"Task Status";#N/A,#N/A,TRUE,"Document Status";#N/A,#N/A,TRUE,"Percent Complete";#N/A,#N/A,TRUE,"Manhour Sum"}</definedName>
    <definedName name="x" hidden="1">{#N/A,#N/A,TRUE,"Task Status";#N/A,#N/A,TRUE,"Document Status";#N/A,#N/A,TRUE,"Percent Complete";#N/A,#N/A,TRUE,"Manhour Sum"}</definedName>
    <definedName name="xx" localSheetId="23">'[80]13. Headcount Forecast'!#REF!</definedName>
    <definedName name="xx" localSheetId="25">'[80]13. Headcount Forecast'!#REF!</definedName>
    <definedName name="xx" localSheetId="19">'[80]13. Headcount Forecast'!#REF!</definedName>
    <definedName name="xx" localSheetId="21">'[80]13. Headcount Forecast'!#REF!</definedName>
    <definedName name="xx">'[80]13. Headcount Forecast'!#REF!</definedName>
    <definedName name="xxx" localSheetId="23" hidden="1">{"detail305",#N/A,FALSE,"BI-305"}</definedName>
    <definedName name="xxx" localSheetId="25" hidden="1">{"detail305",#N/A,FALSE,"BI-305"}</definedName>
    <definedName name="xxx" localSheetId="19" hidden="1">{"detail305",#N/A,FALSE,"BI-305"}</definedName>
    <definedName name="xxx" localSheetId="21" hidden="1">{"detail305",#N/A,FALSE,"BI-305"}</definedName>
    <definedName name="xxx" localSheetId="26" hidden="1">{"detail305",#N/A,FALSE,"BI-305"}</definedName>
    <definedName name="xxx" localSheetId="16" hidden="1">{"detail305",#N/A,FALSE,"BI-305"}</definedName>
    <definedName name="xxx" localSheetId="13" hidden="1">{"detail305",#N/A,FALSE,"BI-305"}</definedName>
    <definedName name="xxx" localSheetId="15" hidden="1">{"detail305",#N/A,FALSE,"BI-305"}</definedName>
    <definedName name="xxx" localSheetId="8" hidden="1">{"detail305",#N/A,FALSE,"BI-305"}</definedName>
    <definedName name="xxx" localSheetId="12" hidden="1">{"detail305",#N/A,FALSE,"BI-305"}</definedName>
    <definedName name="xxx" localSheetId="9" hidden="1">{"detail305",#N/A,FALSE,"BI-305"}</definedName>
    <definedName name="xxx" localSheetId="11" hidden="1">{"detail305",#N/A,FALSE,"BI-305"}</definedName>
    <definedName name="xxx" localSheetId="27" hidden="1">{"detail305",#N/A,FALSE,"BI-305"}</definedName>
    <definedName name="xxx" localSheetId="18" hidden="1">{"detail305",#N/A,FALSE,"BI-305"}</definedName>
    <definedName name="xxx" localSheetId="20" hidden="1">{"detail305",#N/A,FALSE,"BI-305"}</definedName>
    <definedName name="xxx" hidden="1">{"detail305",#N/A,FALSE,"BI-305"}</definedName>
    <definedName name="xxx.detail" localSheetId="23" hidden="1">{"detail305",#N/A,FALSE,"BI-305"}</definedName>
    <definedName name="xxx.detail" localSheetId="25" hidden="1">{"detail305",#N/A,FALSE,"BI-305"}</definedName>
    <definedName name="xxx.detail" localSheetId="19" hidden="1">{"detail305",#N/A,FALSE,"BI-305"}</definedName>
    <definedName name="xxx.detail" localSheetId="21" hidden="1">{"detail305",#N/A,FALSE,"BI-305"}</definedName>
    <definedName name="xxx.detail" localSheetId="26" hidden="1">{"detail305",#N/A,FALSE,"BI-305"}</definedName>
    <definedName name="xxx.detail" localSheetId="16" hidden="1">{"detail305",#N/A,FALSE,"BI-305"}</definedName>
    <definedName name="xxx.detail" localSheetId="13" hidden="1">{"detail305",#N/A,FALSE,"BI-305"}</definedName>
    <definedName name="xxx.detail" localSheetId="15" hidden="1">{"detail305",#N/A,FALSE,"BI-305"}</definedName>
    <definedName name="xxx.detail" localSheetId="8" hidden="1">{"detail305",#N/A,FALSE,"BI-305"}</definedName>
    <definedName name="xxx.detail" localSheetId="12" hidden="1">{"detail305",#N/A,FALSE,"BI-305"}</definedName>
    <definedName name="xxx.detail" localSheetId="9" hidden="1">{"detail305",#N/A,FALSE,"BI-305"}</definedName>
    <definedName name="xxx.detail" localSheetId="11" hidden="1">{"detail305",#N/A,FALSE,"BI-305"}</definedName>
    <definedName name="xxx.detail" localSheetId="27" hidden="1">{"detail305",#N/A,FALSE,"BI-305"}</definedName>
    <definedName name="xxx.detail" localSheetId="18" hidden="1">{"detail305",#N/A,FALSE,"BI-305"}</definedName>
    <definedName name="xxx.detail" localSheetId="20" hidden="1">{"detail305",#N/A,FALSE,"BI-305"}</definedName>
    <definedName name="xxx.detail" hidden="1">{"detail305",#N/A,FALSE,"BI-305"}</definedName>
    <definedName name="xxx.directory" localSheetId="23" hidden="1">{"summary",#N/A,FALSE,"PCR DIRECTORY"}</definedName>
    <definedName name="xxx.directory" localSheetId="25" hidden="1">{"summary",#N/A,FALSE,"PCR DIRECTORY"}</definedName>
    <definedName name="xxx.directory" localSheetId="19" hidden="1">{"summary",#N/A,FALSE,"PCR DIRECTORY"}</definedName>
    <definedName name="xxx.directory" localSheetId="21" hidden="1">{"summary",#N/A,FALSE,"PCR DIRECTORY"}</definedName>
    <definedName name="xxx.directory" localSheetId="26" hidden="1">{"summary",#N/A,FALSE,"PCR DIRECTORY"}</definedName>
    <definedName name="xxx.directory" localSheetId="16" hidden="1">{"summary",#N/A,FALSE,"PCR DIRECTORY"}</definedName>
    <definedName name="xxx.directory" localSheetId="13" hidden="1">{"summary",#N/A,FALSE,"PCR DIRECTORY"}</definedName>
    <definedName name="xxx.directory" localSheetId="15" hidden="1">{"summary",#N/A,FALSE,"PCR DIRECTORY"}</definedName>
    <definedName name="xxx.directory" localSheetId="8" hidden="1">{"summary",#N/A,FALSE,"PCR DIRECTORY"}</definedName>
    <definedName name="xxx.directory" localSheetId="12" hidden="1">{"summary",#N/A,FALSE,"PCR DIRECTORY"}</definedName>
    <definedName name="xxx.directory" localSheetId="9" hidden="1">{"summary",#N/A,FALSE,"PCR DIRECTORY"}</definedName>
    <definedName name="xxx.directory" localSheetId="11" hidden="1">{"summary",#N/A,FALSE,"PCR DIRECTORY"}</definedName>
    <definedName name="xxx.directory" localSheetId="27" hidden="1">{"summary",#N/A,FALSE,"PCR DIRECTORY"}</definedName>
    <definedName name="xxx.directory" localSheetId="18" hidden="1">{"summary",#N/A,FALSE,"PCR DIRECTORY"}</definedName>
    <definedName name="xxx.directory" localSheetId="20" hidden="1">{"summary",#N/A,FALSE,"PCR DIRECTORY"}</definedName>
    <definedName name="xxx.directory" hidden="1">{"summary",#N/A,FALSE,"PCR DIRECTORY"}</definedName>
    <definedName name="xxxx" localSheetId="23">'[15]13. Headcount Forecast'!#REF!</definedName>
    <definedName name="xxxx" localSheetId="25">'[15]13. Headcount Forecast'!#REF!</definedName>
    <definedName name="xxxx" localSheetId="19">'[15]13. Headcount Forecast'!#REF!</definedName>
    <definedName name="xxxx" localSheetId="21">'[15]13. Headcount Forecast'!#REF!</definedName>
    <definedName name="xxxx">'[15]13. Headcount Forecast'!#REF!</definedName>
    <definedName name="xxxxx" localSheetId="23">'[15]13. Headcount Forecast'!#REF!</definedName>
    <definedName name="xxxxx" localSheetId="25">'[15]13. Headcount Forecast'!#REF!</definedName>
    <definedName name="xxxxx" localSheetId="19">'[15]13. Headcount Forecast'!#REF!</definedName>
    <definedName name="xxxxx" localSheetId="21">'[15]13. Headcount Forecast'!#REF!</definedName>
    <definedName name="xxxxx">'[15]13. Headcount Forecast'!#REF!</definedName>
    <definedName name="xxxxxx" localSheetId="23" hidden="1">{#N/A,#N/A,TRUE,"TOTAL DSBN";#N/A,#N/A,TRUE,"WEST";#N/A,#N/A,TRUE,"SOUTH";#N/A,#N/A,TRUE,"NORTHEAST"}</definedName>
    <definedName name="xxxxxx" localSheetId="25" hidden="1">{#N/A,#N/A,TRUE,"TOTAL DSBN";#N/A,#N/A,TRUE,"WEST";#N/A,#N/A,TRUE,"SOUTH";#N/A,#N/A,TRUE,"NORTHEAST"}</definedName>
    <definedName name="xxxxxx" localSheetId="19" hidden="1">{#N/A,#N/A,TRUE,"TOTAL DSBN";#N/A,#N/A,TRUE,"WEST";#N/A,#N/A,TRUE,"SOUTH";#N/A,#N/A,TRUE,"NORTHEAST"}</definedName>
    <definedName name="xxxxxx" localSheetId="21" hidden="1">{#N/A,#N/A,TRUE,"TOTAL DSBN";#N/A,#N/A,TRUE,"WEST";#N/A,#N/A,TRUE,"SOUTH";#N/A,#N/A,TRUE,"NORTHEAST"}</definedName>
    <definedName name="xxxxxx" localSheetId="26" hidden="1">{#N/A,#N/A,TRUE,"TOTAL DSBN";#N/A,#N/A,TRUE,"WEST";#N/A,#N/A,TRUE,"SOUTH";#N/A,#N/A,TRUE,"NORTHEAST"}</definedName>
    <definedName name="xxxxxx" localSheetId="16" hidden="1">{#N/A,#N/A,TRUE,"TOTAL DSBN";#N/A,#N/A,TRUE,"WEST";#N/A,#N/A,TRUE,"SOUTH";#N/A,#N/A,TRUE,"NORTHEAST"}</definedName>
    <definedName name="xxxxxx" localSheetId="13" hidden="1">{#N/A,#N/A,TRUE,"TOTAL DSBN";#N/A,#N/A,TRUE,"WEST";#N/A,#N/A,TRUE,"SOUTH";#N/A,#N/A,TRUE,"NORTHEAST"}</definedName>
    <definedName name="xxxxxx" localSheetId="15" hidden="1">{#N/A,#N/A,TRUE,"TOTAL DSBN";#N/A,#N/A,TRUE,"WEST";#N/A,#N/A,TRUE,"SOUTH";#N/A,#N/A,TRUE,"NORTHEAST"}</definedName>
    <definedName name="xxxxxx" localSheetId="8" hidden="1">{#N/A,#N/A,TRUE,"TOTAL DSBN";#N/A,#N/A,TRUE,"WEST";#N/A,#N/A,TRUE,"SOUTH";#N/A,#N/A,TRUE,"NORTHEAST"}</definedName>
    <definedName name="xxxxxx" localSheetId="12" hidden="1">{#N/A,#N/A,TRUE,"TOTAL DSBN";#N/A,#N/A,TRUE,"WEST";#N/A,#N/A,TRUE,"SOUTH";#N/A,#N/A,TRUE,"NORTHEAST"}</definedName>
    <definedName name="xxxxxx" localSheetId="9" hidden="1">{#N/A,#N/A,TRUE,"TOTAL DSBN";#N/A,#N/A,TRUE,"WEST";#N/A,#N/A,TRUE,"SOUTH";#N/A,#N/A,TRUE,"NORTHEAST"}</definedName>
    <definedName name="xxxxxx" localSheetId="11" hidden="1">{#N/A,#N/A,TRUE,"TOTAL DSBN";#N/A,#N/A,TRUE,"WEST";#N/A,#N/A,TRUE,"SOUTH";#N/A,#N/A,TRUE,"NORTHEAST"}</definedName>
    <definedName name="xxxxxx" localSheetId="27" hidden="1">{#N/A,#N/A,TRUE,"TOTAL DSBN";#N/A,#N/A,TRUE,"WEST";#N/A,#N/A,TRUE,"SOUTH";#N/A,#N/A,TRUE,"NORTHEAST"}</definedName>
    <definedName name="xxxxxx" localSheetId="18" hidden="1">{#N/A,#N/A,TRUE,"TOTAL DSBN";#N/A,#N/A,TRUE,"WEST";#N/A,#N/A,TRUE,"SOUTH";#N/A,#N/A,TRUE,"NORTHEAST"}</definedName>
    <definedName name="xxxxxx" localSheetId="20" hidden="1">{#N/A,#N/A,TRUE,"TOTAL DSBN";#N/A,#N/A,TRUE,"WEST";#N/A,#N/A,TRUE,"SOUTH";#N/A,#N/A,TRUE,"NORTHEAST"}</definedName>
    <definedName name="xxxxxx" hidden="1">{#N/A,#N/A,TRUE,"TOTAL DSBN";#N/A,#N/A,TRUE,"WEST";#N/A,#N/A,TRUE,"SOUTH";#N/A,#N/A,TRUE,"NORTHEAST"}</definedName>
    <definedName name="xxxxxxx" localSheetId="23" hidden="1">{#N/A,#N/A,FALSE,"Sum6 (1)"}</definedName>
    <definedName name="xxxxxxx" localSheetId="25" hidden="1">{#N/A,#N/A,FALSE,"Sum6 (1)"}</definedName>
    <definedName name="xxxxxxx" localSheetId="19" hidden="1">{#N/A,#N/A,FALSE,"Sum6 (1)"}</definedName>
    <definedName name="xxxxxxx" localSheetId="21" hidden="1">{#N/A,#N/A,FALSE,"Sum6 (1)"}</definedName>
    <definedName name="xxxxxxx" localSheetId="26" hidden="1">{#N/A,#N/A,FALSE,"Sum6 (1)"}</definedName>
    <definedName name="xxxxxxx" localSheetId="16" hidden="1">{#N/A,#N/A,FALSE,"Sum6 (1)"}</definedName>
    <definedName name="xxxxxxx" localSheetId="13" hidden="1">{#N/A,#N/A,FALSE,"Sum6 (1)"}</definedName>
    <definedName name="xxxxxxx" localSheetId="15" hidden="1">{#N/A,#N/A,FALSE,"Sum6 (1)"}</definedName>
    <definedName name="xxxxxxx" localSheetId="8" hidden="1">{#N/A,#N/A,FALSE,"Sum6 (1)"}</definedName>
    <definedName name="xxxxxxx" localSheetId="12" hidden="1">{#N/A,#N/A,FALSE,"Sum6 (1)"}</definedName>
    <definedName name="xxxxxxx" localSheetId="9" hidden="1">{#N/A,#N/A,FALSE,"Sum6 (1)"}</definedName>
    <definedName name="xxxxxxx" localSheetId="11" hidden="1">{#N/A,#N/A,FALSE,"Sum6 (1)"}</definedName>
    <definedName name="xxxxxxx" localSheetId="27" hidden="1">{#N/A,#N/A,FALSE,"Sum6 (1)"}</definedName>
    <definedName name="xxxxxxx" localSheetId="18" hidden="1">{#N/A,#N/A,FALSE,"Sum6 (1)"}</definedName>
    <definedName name="xxxxxxx" localSheetId="20" hidden="1">{#N/A,#N/A,FALSE,"Sum6 (1)"}</definedName>
    <definedName name="xxxxxxx" hidden="1">{#N/A,#N/A,FALSE,"Sum6 (1)"}</definedName>
    <definedName name="y" localSheetId="23">'[15]13. Headcount Forecast'!#REF!</definedName>
    <definedName name="y" localSheetId="25">'[15]13. Headcount Forecast'!#REF!</definedName>
    <definedName name="y" localSheetId="19">'[15]13. Headcount Forecast'!#REF!</definedName>
    <definedName name="y" localSheetId="21">'[15]13. Headcount Forecast'!#REF!</definedName>
    <definedName name="y">'[15]13. Headcount Forecast'!#REF!</definedName>
    <definedName name="Year" localSheetId="23">#REF!</definedName>
    <definedName name="Year" localSheetId="25">#REF!</definedName>
    <definedName name="Year" localSheetId="19">#REF!</definedName>
    <definedName name="Year" localSheetId="21">#REF!</definedName>
    <definedName name="Year" localSheetId="26">#REF!</definedName>
    <definedName name="Year" localSheetId="16">#REF!</definedName>
    <definedName name="Year" localSheetId="13">#REF!</definedName>
    <definedName name="Year" localSheetId="15">#REF!</definedName>
    <definedName name="Year" localSheetId="8">#REF!</definedName>
    <definedName name="Year" localSheetId="12">#REF!</definedName>
    <definedName name="Year" localSheetId="9">#REF!</definedName>
    <definedName name="Year" localSheetId="11">#REF!</definedName>
    <definedName name="Year" localSheetId="27">#REF!</definedName>
    <definedName name="Year" localSheetId="18">#REF!</definedName>
    <definedName name="Year" localSheetId="20">#REF!</definedName>
    <definedName name="Year">#REF!</definedName>
    <definedName name="yes">1</definedName>
    <definedName name="YesNoList">'[76]Cognos  instructions'!$H$28:$H$29</definedName>
    <definedName name="yjut" localSheetId="23">[12]!is1b,[12]!is1c,[12]!STATS2,[12]!STATS3</definedName>
    <definedName name="yjut" localSheetId="25">[12]!is1b,[12]!is1c,[12]!STATS2,[12]!STATS3</definedName>
    <definedName name="yjut" localSheetId="19">[12]!is1b,[12]!is1c,[12]!STATS2,[12]!STATS3</definedName>
    <definedName name="yjut" localSheetId="16">[12]!is1b,[12]!is1c,[12]!STATS2,[12]!STATS3</definedName>
    <definedName name="yjut" localSheetId="13">[12]!is1b,[12]!is1c,[12]!STATS2,[12]!STATS3</definedName>
    <definedName name="yjut" localSheetId="4">[12]!is1b,[12]!is1c,[12]!STATS2,[12]!STATS3</definedName>
    <definedName name="yjut" localSheetId="5">[12]!is1b,[12]!is1c,[12]!STATS2,[12]!STATS3</definedName>
    <definedName name="yjut" localSheetId="12">[12]!is1b,[12]!is1c,[12]!STATS2,[12]!STATS3</definedName>
    <definedName name="yjut" localSheetId="9">[12]!is1b,[12]!is1c,[12]!STATS2,[12]!STATS3</definedName>
    <definedName name="yjut" localSheetId="22">[12]!is1b,[12]!is1c,[12]!STATS2,[12]!STATS3</definedName>
    <definedName name="yjut" localSheetId="18">[12]!is1b,[12]!is1c,[12]!STATS2,[12]!STATS3</definedName>
    <definedName name="yjut" localSheetId="24">[12]!is1b,[12]!is1c,[12]!STATS2,[12]!STATS3</definedName>
    <definedName name="yjut">[12]!is1b,[12]!is1c,[12]!STATS2,[12]!STATS3</definedName>
    <definedName name="Ytd_620260_620264_in_BMO_tapes" localSheetId="23">#REF!</definedName>
    <definedName name="Ytd_620260_620264_in_BMO_tapes" localSheetId="25">#REF!</definedName>
    <definedName name="Ytd_620260_620264_in_BMO_tapes" localSheetId="19">#REF!</definedName>
    <definedName name="Ytd_620260_620264_in_BMO_tapes" localSheetId="21">#REF!</definedName>
    <definedName name="Ytd_620260_620264_in_BMO_tapes" localSheetId="26">#REF!</definedName>
    <definedName name="Ytd_620260_620264_in_BMO_tapes" localSheetId="16">#REF!</definedName>
    <definedName name="Ytd_620260_620264_in_BMO_tapes" localSheetId="13">#REF!</definedName>
    <definedName name="Ytd_620260_620264_in_BMO_tapes" localSheetId="15">#REF!</definedName>
    <definedName name="Ytd_620260_620264_in_BMO_tapes" localSheetId="8">#REF!</definedName>
    <definedName name="Ytd_620260_620264_in_BMO_tapes" localSheetId="12">#REF!</definedName>
    <definedName name="Ytd_620260_620264_in_BMO_tapes" localSheetId="9">#REF!</definedName>
    <definedName name="Ytd_620260_620264_in_BMO_tapes" localSheetId="11">#REF!</definedName>
    <definedName name="Ytd_620260_620264_in_BMO_tapes" localSheetId="27">#REF!</definedName>
    <definedName name="Ytd_620260_620264_in_BMO_tapes" localSheetId="18">#REF!</definedName>
    <definedName name="Ytd_620260_620264_in_BMO_tapes" localSheetId="20">#REF!</definedName>
    <definedName name="Ytd_620260_620264_in_BMO_tapes">#REF!</definedName>
    <definedName name="yy" localSheetId="23">'[80]13. Headcount Forecast'!#REF!</definedName>
    <definedName name="yy" localSheetId="25">'[80]13. Headcount Forecast'!#REF!</definedName>
    <definedName name="yy" localSheetId="19">'[80]13. Headcount Forecast'!#REF!</definedName>
    <definedName name="yy" localSheetId="21">'[80]13. Headcount Forecast'!#REF!</definedName>
    <definedName name="yy" localSheetId="26">'[80]13. Headcount Forecast'!#REF!</definedName>
    <definedName name="yy" localSheetId="16">'[80]13. Headcount Forecast'!#REF!</definedName>
    <definedName name="yy" localSheetId="13">'[80]13. Headcount Forecast'!#REF!</definedName>
    <definedName name="yy" localSheetId="15">'[80]13. Headcount Forecast'!#REF!</definedName>
    <definedName name="yy" localSheetId="8">'[80]13. Headcount Forecast'!#REF!</definedName>
    <definedName name="yy" localSheetId="12">'[80]13. Headcount Forecast'!#REF!</definedName>
    <definedName name="yy" localSheetId="9">'[80]13. Headcount Forecast'!#REF!</definedName>
    <definedName name="yy" localSheetId="11">'[80]13. Headcount Forecast'!#REF!</definedName>
    <definedName name="yy" localSheetId="27">'[80]13. Headcount Forecast'!#REF!</definedName>
    <definedName name="yy" localSheetId="18">'[80]13. Headcount Forecast'!#REF!</definedName>
    <definedName name="yy" localSheetId="20">'[80]13. Headcount Forecast'!#REF!</definedName>
    <definedName name="yy">'[80]13. Headcount Forecast'!#REF!</definedName>
    <definedName name="yyy" localSheetId="23">'[15]13. Headcount Forecast'!#REF!</definedName>
    <definedName name="yyy" localSheetId="25">'[15]13. Headcount Forecast'!#REF!</definedName>
    <definedName name="yyy" localSheetId="19">'[15]13. Headcount Forecast'!#REF!</definedName>
    <definedName name="yyy" localSheetId="21">'[15]13. Headcount Forecast'!#REF!</definedName>
    <definedName name="yyy" localSheetId="26">'[15]13. Headcount Forecast'!#REF!</definedName>
    <definedName name="yyy" localSheetId="16">'[15]13. Headcount Forecast'!#REF!</definedName>
    <definedName name="yyy" localSheetId="13">'[15]13. Headcount Forecast'!#REF!</definedName>
    <definedName name="yyy" localSheetId="15">'[15]13. Headcount Forecast'!#REF!</definedName>
    <definedName name="yyy" localSheetId="8">'[15]13. Headcount Forecast'!#REF!</definedName>
    <definedName name="yyy" localSheetId="12">'[15]13. Headcount Forecast'!#REF!</definedName>
    <definedName name="yyy" localSheetId="9">'[15]13. Headcount Forecast'!#REF!</definedName>
    <definedName name="yyy" localSheetId="11">'[15]13. Headcount Forecast'!#REF!</definedName>
    <definedName name="yyy" localSheetId="27">'[15]13. Headcount Forecast'!#REF!</definedName>
    <definedName name="yyy" localSheetId="18">'[15]13. Headcount Forecast'!#REF!</definedName>
    <definedName name="yyy" localSheetId="20">'[15]13. Headcount Forecast'!#REF!</definedName>
    <definedName name="yyy">'[15]13. Headcount Forecast'!#REF!</definedName>
    <definedName name="yyyyyy" localSheetId="23">'[15]13. Headcount Forecast'!#REF!</definedName>
    <definedName name="yyyyyy" localSheetId="25">'[15]13. Headcount Forecast'!#REF!</definedName>
    <definedName name="yyyyyy" localSheetId="19">'[15]13. Headcount Forecast'!#REF!</definedName>
    <definedName name="yyyyyy" localSheetId="21">'[15]13. Headcount Forecast'!#REF!</definedName>
    <definedName name="yyyyyy" localSheetId="26">'[15]13. Headcount Forecast'!#REF!</definedName>
    <definedName name="yyyyyy" localSheetId="16">'[15]13. Headcount Forecast'!#REF!</definedName>
    <definedName name="yyyyyy" localSheetId="13">'[15]13. Headcount Forecast'!#REF!</definedName>
    <definedName name="yyyyyy" localSheetId="15">'[15]13. Headcount Forecast'!#REF!</definedName>
    <definedName name="yyyyyy" localSheetId="8">'[15]13. Headcount Forecast'!#REF!</definedName>
    <definedName name="yyyyyy" localSheetId="12">'[15]13. Headcount Forecast'!#REF!</definedName>
    <definedName name="yyyyyy" localSheetId="9">'[15]13. Headcount Forecast'!#REF!</definedName>
    <definedName name="yyyyyy" localSheetId="11">'[15]13. Headcount Forecast'!#REF!</definedName>
    <definedName name="yyyyyy" localSheetId="27">'[15]13. Headcount Forecast'!#REF!</definedName>
    <definedName name="yyyyyy" localSheetId="18">'[15]13. Headcount Forecast'!#REF!</definedName>
    <definedName name="yyyyyy" localSheetId="20">'[15]13. Headcount Forecast'!#REF!</definedName>
    <definedName name="yyyyyy">'[15]13. Headcount Forecast'!#REF!</definedName>
    <definedName name="z" localSheetId="23" hidden="1">{#N/A,#N/A,TRUE,"Task Status";#N/A,#N/A,TRUE,"Document Status";#N/A,#N/A,TRUE,"Percent Complete";#N/A,#N/A,TRUE,"Manhour Sum"}</definedName>
    <definedName name="z" localSheetId="25" hidden="1">{#N/A,#N/A,TRUE,"Task Status";#N/A,#N/A,TRUE,"Document Status";#N/A,#N/A,TRUE,"Percent Complete";#N/A,#N/A,TRUE,"Manhour Sum"}</definedName>
    <definedName name="z" localSheetId="19" hidden="1">{#N/A,#N/A,TRUE,"Task Status";#N/A,#N/A,TRUE,"Document Status";#N/A,#N/A,TRUE,"Percent Complete";#N/A,#N/A,TRUE,"Manhour Sum"}</definedName>
    <definedName name="z" localSheetId="21" hidden="1">{#N/A,#N/A,TRUE,"Task Status";#N/A,#N/A,TRUE,"Document Status";#N/A,#N/A,TRUE,"Percent Complete";#N/A,#N/A,TRUE,"Manhour Sum"}</definedName>
    <definedName name="z" localSheetId="26" hidden="1">{#N/A,#N/A,TRUE,"Task Status";#N/A,#N/A,TRUE,"Document Status";#N/A,#N/A,TRUE,"Percent Complete";#N/A,#N/A,TRUE,"Manhour Sum"}</definedName>
    <definedName name="z" localSheetId="16" hidden="1">{#N/A,#N/A,TRUE,"Task Status";#N/A,#N/A,TRUE,"Document Status";#N/A,#N/A,TRUE,"Percent Complete";#N/A,#N/A,TRUE,"Manhour Sum"}</definedName>
    <definedName name="z" localSheetId="13" hidden="1">{#N/A,#N/A,TRUE,"Task Status";#N/A,#N/A,TRUE,"Document Status";#N/A,#N/A,TRUE,"Percent Complete";#N/A,#N/A,TRUE,"Manhour Sum"}</definedName>
    <definedName name="z" localSheetId="15" hidden="1">{#N/A,#N/A,TRUE,"Task Status";#N/A,#N/A,TRUE,"Document Status";#N/A,#N/A,TRUE,"Percent Complete";#N/A,#N/A,TRUE,"Manhour Sum"}</definedName>
    <definedName name="z" localSheetId="8" hidden="1">{#N/A,#N/A,TRUE,"Task Status";#N/A,#N/A,TRUE,"Document Status";#N/A,#N/A,TRUE,"Percent Complete";#N/A,#N/A,TRUE,"Manhour Sum"}</definedName>
    <definedName name="z" localSheetId="12" hidden="1">{#N/A,#N/A,TRUE,"Task Status";#N/A,#N/A,TRUE,"Document Status";#N/A,#N/A,TRUE,"Percent Complete";#N/A,#N/A,TRUE,"Manhour Sum"}</definedName>
    <definedName name="z" localSheetId="9" hidden="1">{#N/A,#N/A,TRUE,"Task Status";#N/A,#N/A,TRUE,"Document Status";#N/A,#N/A,TRUE,"Percent Complete";#N/A,#N/A,TRUE,"Manhour Sum"}</definedName>
    <definedName name="z" localSheetId="11" hidden="1">{#N/A,#N/A,TRUE,"Task Status";#N/A,#N/A,TRUE,"Document Status";#N/A,#N/A,TRUE,"Percent Complete";#N/A,#N/A,TRUE,"Manhour Sum"}</definedName>
    <definedName name="z" localSheetId="27" hidden="1">{#N/A,#N/A,TRUE,"Task Status";#N/A,#N/A,TRUE,"Document Status";#N/A,#N/A,TRUE,"Percent Complete";#N/A,#N/A,TRUE,"Manhour Sum"}</definedName>
    <definedName name="z" localSheetId="18" hidden="1">{#N/A,#N/A,TRUE,"Task Status";#N/A,#N/A,TRUE,"Document Status";#N/A,#N/A,TRUE,"Percent Complete";#N/A,#N/A,TRUE,"Manhour Sum"}</definedName>
    <definedName name="z" localSheetId="20" hidden="1">{#N/A,#N/A,TRUE,"Task Status";#N/A,#N/A,TRUE,"Document Status";#N/A,#N/A,TRUE,"Percent Complete";#N/A,#N/A,TRUE,"Manhour Sum"}</definedName>
    <definedName name="z" hidden="1">{#N/A,#N/A,TRUE,"Task Status";#N/A,#N/A,TRUE,"Document Status";#N/A,#N/A,TRUE,"Percent Complete";#N/A,#N/A,TRUE,"Manhour Sum"}</definedName>
    <definedName name="Z_28562A7B_A76A_41D5_B404_F88EF4E1FBDE_.wvu.PrintArea" localSheetId="16" hidden="1">'Dep Exp - CCVA'!#REF!</definedName>
    <definedName name="Z_28562A7B_A76A_41D5_B404_F88EF4E1FBDE_.wvu.PrintArea" localSheetId="13" hidden="1">'Dep Exp - Combined'!#REF!</definedName>
    <definedName name="Z_28562A7B_A76A_41D5_B404_F88EF4E1FBDE_.wvu.PrintArea" localSheetId="15" hidden="1">'Dep Exp - COVID'!#REF!</definedName>
    <definedName name="Z_28562A7B_A76A_41D5_B404_F88EF4E1FBDE_.wvu.PrintArea" localSheetId="14" hidden="1">'Dep Exp - OEB Approved'!#REF!</definedName>
    <definedName name="Z_28562A7B_A76A_41D5_B404_F88EF4E1FBDE_.wvu.PrintArea" localSheetId="12" hidden="1">'FA-Continuity CCVA'!$B$9:$N$83</definedName>
    <definedName name="Z_28562A7B_A76A_41D5_B404_F88EF4E1FBDE_.wvu.PrintArea" localSheetId="9" hidden="1">'FA-Continuity Combined'!$B$8:$N$83</definedName>
    <definedName name="Z_28562A7B_A76A_41D5_B404_F88EF4E1FBDE_.wvu.PrintArea" localSheetId="11" hidden="1">'FA-Continuity COVID'!$B$8:$N$83</definedName>
    <definedName name="Z_28562A7B_A76A_41D5_B404_F88EF4E1FBDE_.wvu.PrintArea" localSheetId="10" hidden="1">'FA-Continuity OEB Approved'!$B$8:$N$83</definedName>
    <definedName name="Z_28562A7B_A76A_41D5_B404_F88EF4E1FBDE_.wvu.Rows" localSheetId="16" hidden="1">'Dep Exp - CCVA'!$1:$7</definedName>
    <definedName name="Z_28562A7B_A76A_41D5_B404_F88EF4E1FBDE_.wvu.Rows" localSheetId="13" hidden="1">'Dep Exp - Combined'!$1:$7</definedName>
    <definedName name="Z_28562A7B_A76A_41D5_B404_F88EF4E1FBDE_.wvu.Rows" localSheetId="15" hidden="1">'Dep Exp - COVID'!$1:$7</definedName>
    <definedName name="Z_28562A7B_A76A_41D5_B404_F88EF4E1FBDE_.wvu.Rows" localSheetId="14" hidden="1">'Dep Exp - OEB Approved'!$1:$7</definedName>
    <definedName name="Z_28562A7B_A76A_41D5_B404_F88EF4E1FBDE_.wvu.Rows" localSheetId="12" hidden="1">'FA-Continuity CCVA'!$1:$7</definedName>
    <definedName name="Z_28562A7B_A76A_41D5_B404_F88EF4E1FBDE_.wvu.Rows" localSheetId="9" hidden="1">'FA-Continuity Combined'!$1:$7</definedName>
    <definedName name="Z_28562A7B_A76A_41D5_B404_F88EF4E1FBDE_.wvu.Rows" localSheetId="11" hidden="1">'FA-Continuity COVID'!$1:$7</definedName>
    <definedName name="Z_28562A7B_A76A_41D5_B404_F88EF4E1FBDE_.wvu.Rows" localSheetId="10" hidden="1">'FA-Continuity OEB Approved'!$1:$7</definedName>
    <definedName name="Z_BF910787_6D09_4F73_97A2_B91E324895DA_.wvu.PrintArea" localSheetId="16" hidden="1">'Dep Exp - CCVA'!#REF!</definedName>
    <definedName name="Z_BF910787_6D09_4F73_97A2_B91E324895DA_.wvu.PrintArea" localSheetId="13" hidden="1">'Dep Exp - Combined'!#REF!</definedName>
    <definedName name="Z_BF910787_6D09_4F73_97A2_B91E324895DA_.wvu.PrintArea" localSheetId="15" hidden="1">'Dep Exp - COVID'!#REF!</definedName>
    <definedName name="Z_BF910787_6D09_4F73_97A2_B91E324895DA_.wvu.PrintArea" localSheetId="14" hidden="1">'Dep Exp - OEB Approved'!#REF!</definedName>
    <definedName name="Z_BF910787_6D09_4F73_97A2_B91E324895DA_.wvu.PrintArea" localSheetId="12" hidden="1">'FA-Continuity CCVA'!$B$9:$N$83</definedName>
    <definedName name="Z_BF910787_6D09_4F73_97A2_B91E324895DA_.wvu.PrintArea" localSheetId="9" hidden="1">'FA-Continuity Combined'!$B$8:$N$83</definedName>
    <definedName name="Z_BF910787_6D09_4F73_97A2_B91E324895DA_.wvu.PrintArea" localSheetId="11" hidden="1">'FA-Continuity COVID'!$B$8:$N$83</definedName>
    <definedName name="Z_BF910787_6D09_4F73_97A2_B91E324895DA_.wvu.PrintArea" localSheetId="10" hidden="1">'FA-Continuity OEB Approved'!$B$8:$N$83</definedName>
    <definedName name="Z_BF910787_6D09_4F73_97A2_B91E324895DA_.wvu.Rows" localSheetId="16" hidden="1">'Dep Exp - CCVA'!$1:$7</definedName>
    <definedName name="Z_BF910787_6D09_4F73_97A2_B91E324895DA_.wvu.Rows" localSheetId="13" hidden="1">'Dep Exp - Combined'!$1:$7</definedName>
    <definedName name="Z_BF910787_6D09_4F73_97A2_B91E324895DA_.wvu.Rows" localSheetId="15" hidden="1">'Dep Exp - COVID'!$1:$7</definedName>
    <definedName name="Z_BF910787_6D09_4F73_97A2_B91E324895DA_.wvu.Rows" localSheetId="14" hidden="1">'Dep Exp - OEB Approved'!$1:$7</definedName>
    <definedName name="Z_BF910787_6D09_4F73_97A2_B91E324895DA_.wvu.Rows" localSheetId="12" hidden="1">'FA-Continuity CCVA'!$1:$7</definedName>
    <definedName name="Z_BF910787_6D09_4F73_97A2_B91E324895DA_.wvu.Rows" localSheetId="9" hidden="1">'FA-Continuity Combined'!$1:$7</definedName>
    <definedName name="Z_BF910787_6D09_4F73_97A2_B91E324895DA_.wvu.Rows" localSheetId="11" hidden="1">'FA-Continuity COVID'!$1:$7</definedName>
    <definedName name="Z_BF910787_6D09_4F73_97A2_B91E324895DA_.wvu.Rows" localSheetId="10" hidden="1">'FA-Continuity OEB Approved'!$1:$7</definedName>
    <definedName name="Z_F886CE37_88AA_4578_933D_34249DB55675_.wvu.PrintArea" localSheetId="23" hidden="1">'CCA - CCVA'!$A$20:$J$33</definedName>
    <definedName name="Z_F886CE37_88AA_4578_933D_34249DB55675_.wvu.PrintArea" localSheetId="25" hidden="1">'CCA - COVID'!#REF!</definedName>
    <definedName name="Z_F886CE37_88AA_4578_933D_34249DB55675_.wvu.PrintArea" localSheetId="19" hidden="1">'CCA Consolidated'!$A$2:$J$15</definedName>
    <definedName name="Z_F886CE37_88AA_4578_933D_34249DB55675_.wvu.PrintArea" localSheetId="21" hidden="1">'CCA OEB Approved'!$A$2:$J$15</definedName>
    <definedName name="zz" localSheetId="23">'[80]13. Headcount Forecast'!#REF!</definedName>
    <definedName name="zz" localSheetId="25">'[80]13. Headcount Forecast'!#REF!</definedName>
    <definedName name="zz" localSheetId="19">'[80]13. Headcount Forecast'!#REF!</definedName>
    <definedName name="zz" localSheetId="21">'[80]13. Headcount Forecast'!#REF!</definedName>
    <definedName name="zz" localSheetId="26">'[80]13. Headcount Forecast'!#REF!</definedName>
    <definedName name="zz" localSheetId="16">'[80]13. Headcount Forecast'!#REF!</definedName>
    <definedName name="zz" localSheetId="13">'[80]13. Headcount Forecast'!#REF!</definedName>
    <definedName name="zz" localSheetId="15">'[80]13. Headcount Forecast'!#REF!</definedName>
    <definedName name="zz" localSheetId="8">'[80]13. Headcount Forecast'!#REF!</definedName>
    <definedName name="zz" localSheetId="12">'[80]13. Headcount Forecast'!#REF!</definedName>
    <definedName name="zz" localSheetId="9">'[80]13. Headcount Forecast'!#REF!</definedName>
    <definedName name="zz" localSheetId="11">'[80]13. Headcount Forecast'!#REF!</definedName>
    <definedName name="zz" localSheetId="27">'[80]13. Headcount Forecast'!#REF!</definedName>
    <definedName name="zz" localSheetId="18">'[80]13. Headcount Forecast'!#REF!</definedName>
    <definedName name="zz" localSheetId="20">'[80]13. Headcount Forecast'!#REF!</definedName>
    <definedName name="zz">'[80]13. Headcount Forecast'!#REF!</definedName>
    <definedName name="zzz"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2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2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2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2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zzzz" localSheetId="23">'[15]13. Headcount Forecast'!#REF!</definedName>
    <definedName name="zzzz" localSheetId="25">'[15]13. Headcount Forecast'!#REF!</definedName>
    <definedName name="zzzz" localSheetId="19">'[15]13. Headcount Forecast'!#REF!</definedName>
    <definedName name="zzzz" localSheetId="21">'[15]13. Headcount Forecast'!#REF!</definedName>
    <definedName name="zzzz">'[15]13. Headcount Forecast'!#REF!</definedName>
    <definedName name="zzzzz" localSheetId="23">'[15]13. Headcount Forecast'!#REF!</definedName>
    <definedName name="zzzzz" localSheetId="25">'[15]13. Headcount Forecast'!#REF!</definedName>
    <definedName name="zzzzz" localSheetId="19">'[15]13. Headcount Forecast'!#REF!</definedName>
    <definedName name="zzzzz" localSheetId="21">'[15]13. Headcount Forecast'!#REF!</definedName>
    <definedName name="zzzzz">'[15]13. Headcount Forecast'!#REF!</definedName>
  </definedNames>
  <calcPr calcId="162913" iterate="1" iterateCount="100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90" l="1"/>
  <c r="D12" i="90"/>
  <c r="D11" i="90"/>
  <c r="D10" i="90"/>
  <c r="C16" i="93" l="1"/>
  <c r="B16" i="93"/>
  <c r="L19" i="89"/>
  <c r="L13" i="89"/>
  <c r="L8" i="89"/>
  <c r="G16" i="89"/>
  <c r="G15" i="89"/>
  <c r="G14" i="89"/>
  <c r="G11" i="89"/>
  <c r="G6" i="89"/>
  <c r="E28" i="88"/>
  <c r="E27" i="88"/>
  <c r="E24" i="88"/>
  <c r="E28" i="87"/>
  <c r="E27" i="87"/>
  <c r="E24" i="87"/>
  <c r="H219" i="86"/>
  <c r="H171" i="86"/>
  <c r="H123" i="86"/>
  <c r="H75" i="86"/>
  <c r="H27" i="86"/>
  <c r="E28" i="86"/>
  <c r="E27" i="86"/>
  <c r="E24" i="86"/>
  <c r="R4" i="74" l="1"/>
  <c r="S5" i="74"/>
  <c r="S6" i="74"/>
  <c r="S7" i="74"/>
  <c r="S8" i="74"/>
  <c r="S9" i="74"/>
  <c r="D12" i="89"/>
  <c r="D13" i="89" s="1"/>
  <c r="C12" i="89"/>
  <c r="C13" i="89" s="1"/>
  <c r="B12" i="89"/>
  <c r="B13" i="89" s="1"/>
  <c r="I29" i="68" l="1"/>
  <c r="F246" i="88"/>
  <c r="K220" i="88"/>
  <c r="H246" i="88"/>
  <c r="K219" i="88"/>
  <c r="K216" i="88"/>
  <c r="H198" i="88"/>
  <c r="F198" i="88"/>
  <c r="K172" i="88"/>
  <c r="K171" i="88"/>
  <c r="K168" i="88"/>
  <c r="H150" i="88"/>
  <c r="F150" i="88"/>
  <c r="K124" i="88"/>
  <c r="K123" i="88"/>
  <c r="K120" i="88"/>
  <c r="F102" i="88"/>
  <c r="K76" i="88"/>
  <c r="H102" i="88"/>
  <c r="K75" i="88"/>
  <c r="K72" i="88"/>
  <c r="F54" i="88"/>
  <c r="K28" i="88"/>
  <c r="H28" i="85"/>
  <c r="G28" i="88"/>
  <c r="K27" i="88"/>
  <c r="G27" i="88"/>
  <c r="I27" i="88" s="1"/>
  <c r="L27" i="88" s="1"/>
  <c r="K24" i="88"/>
  <c r="G24" i="88"/>
  <c r="I24" i="88" s="1"/>
  <c r="F246" i="87"/>
  <c r="K220" i="87"/>
  <c r="H246" i="87"/>
  <c r="K219" i="87"/>
  <c r="K216" i="87"/>
  <c r="F198" i="87"/>
  <c r="K172" i="87"/>
  <c r="H198" i="87"/>
  <c r="K171" i="87"/>
  <c r="K168" i="87"/>
  <c r="F150" i="87"/>
  <c r="K124" i="87"/>
  <c r="H150" i="87"/>
  <c r="K123" i="87"/>
  <c r="K120" i="87"/>
  <c r="F102" i="87"/>
  <c r="K76" i="87"/>
  <c r="H102" i="87"/>
  <c r="K75" i="87"/>
  <c r="K72" i="87"/>
  <c r="H54" i="87"/>
  <c r="F54" i="87"/>
  <c r="E54" i="87"/>
  <c r="K28" i="87"/>
  <c r="G28" i="87"/>
  <c r="I28" i="87" s="1"/>
  <c r="L28" i="87" s="1"/>
  <c r="K27" i="87"/>
  <c r="G27" i="87"/>
  <c r="I27" i="87" s="1"/>
  <c r="K24" i="87"/>
  <c r="G24" i="87"/>
  <c r="F246" i="86"/>
  <c r="K220" i="86"/>
  <c r="K219" i="86"/>
  <c r="H246" i="86"/>
  <c r="K216" i="86"/>
  <c r="H198" i="86"/>
  <c r="F198" i="86"/>
  <c r="K172" i="86"/>
  <c r="K171" i="86"/>
  <c r="K168" i="86"/>
  <c r="F150" i="86"/>
  <c r="K124" i="86"/>
  <c r="K123" i="86"/>
  <c r="H150" i="86"/>
  <c r="K120" i="86"/>
  <c r="F102" i="86"/>
  <c r="K76" i="86"/>
  <c r="K75" i="86"/>
  <c r="H102" i="86"/>
  <c r="K72" i="86"/>
  <c r="F54" i="86"/>
  <c r="K28" i="86"/>
  <c r="G28" i="86"/>
  <c r="K27" i="86"/>
  <c r="H54" i="86"/>
  <c r="G27" i="86"/>
  <c r="K24" i="86"/>
  <c r="G24" i="86"/>
  <c r="F246" i="85"/>
  <c r="J220" i="85"/>
  <c r="K220" i="85" s="1"/>
  <c r="K219" i="85"/>
  <c r="H219" i="85"/>
  <c r="K216" i="85"/>
  <c r="F198" i="85"/>
  <c r="J172" i="85"/>
  <c r="K172" i="85" s="1"/>
  <c r="H172" i="85"/>
  <c r="K171" i="85"/>
  <c r="H171" i="85"/>
  <c r="K168" i="85"/>
  <c r="F150" i="85"/>
  <c r="J124" i="85"/>
  <c r="K124" i="85" s="1"/>
  <c r="H124" i="85"/>
  <c r="K123" i="85"/>
  <c r="K120" i="85"/>
  <c r="F102" i="85"/>
  <c r="J76" i="85"/>
  <c r="K76" i="85" s="1"/>
  <c r="H76" i="85"/>
  <c r="K75" i="85"/>
  <c r="H75" i="85"/>
  <c r="K72" i="85"/>
  <c r="F54" i="85"/>
  <c r="J28" i="85"/>
  <c r="K28" i="85" s="1"/>
  <c r="E28" i="85"/>
  <c r="K27" i="85"/>
  <c r="H27" i="85"/>
  <c r="K24" i="85"/>
  <c r="E24" i="85"/>
  <c r="I51" i="68"/>
  <c r="I40" i="68"/>
  <c r="F335" i="65"/>
  <c r="F258" i="65"/>
  <c r="F181" i="65"/>
  <c r="F104" i="65"/>
  <c r="F27" i="65"/>
  <c r="C6" i="70"/>
  <c r="F8" i="70"/>
  <c r="F7" i="70"/>
  <c r="H5" i="70"/>
  <c r="L27" i="87" l="1"/>
  <c r="I28" i="88"/>
  <c r="L28" i="88" s="1"/>
  <c r="H54" i="88"/>
  <c r="H198" i="85"/>
  <c r="K28" i="64"/>
  <c r="K27" i="64"/>
  <c r="H102" i="85"/>
  <c r="K27" i="62"/>
  <c r="K28" i="62"/>
  <c r="H54" i="85"/>
  <c r="I28" i="86"/>
  <c r="L28" i="86" s="1"/>
  <c r="G28" i="85"/>
  <c r="E27" i="85"/>
  <c r="E54" i="85" s="1"/>
  <c r="H123" i="85"/>
  <c r="H150" i="85" s="1"/>
  <c r="I27" i="86"/>
  <c r="G27" i="85"/>
  <c r="G24" i="85"/>
  <c r="G54" i="86"/>
  <c r="I24" i="86"/>
  <c r="E54" i="88"/>
  <c r="E54" i="86"/>
  <c r="L24" i="88"/>
  <c r="K24" i="64" s="1"/>
  <c r="H220" i="85"/>
  <c r="H246" i="85" s="1"/>
  <c r="G54" i="87"/>
  <c r="I24" i="87"/>
  <c r="G54" i="88"/>
  <c r="I54" i="88" l="1"/>
  <c r="I28" i="85"/>
  <c r="G54" i="85"/>
  <c r="K28" i="67"/>
  <c r="I27" i="85"/>
  <c r="L27" i="86"/>
  <c r="L28" i="85"/>
  <c r="I54" i="87"/>
  <c r="L24" i="87"/>
  <c r="K24" i="62" s="1"/>
  <c r="I54" i="86"/>
  <c r="L24" i="86"/>
  <c r="I24" i="85"/>
  <c r="L54" i="88"/>
  <c r="K24" i="67" l="1"/>
  <c r="K27" i="67"/>
  <c r="I54" i="85"/>
  <c r="L54" i="87"/>
  <c r="L54" i="86"/>
  <c r="L24" i="85"/>
  <c r="L27" i="85"/>
  <c r="L54" i="85" l="1"/>
  <c r="E7" i="72" l="1"/>
  <c r="E16" i="72" s="1"/>
  <c r="E6" i="72"/>
  <c r="E15" i="72" s="1"/>
  <c r="E24" i="72" s="1"/>
  <c r="R6" i="79"/>
  <c r="G127" i="79"/>
  <c r="H121" i="79"/>
  <c r="G59" i="79"/>
  <c r="I44" i="79"/>
  <c r="I87" i="79" s="1"/>
  <c r="H44" i="79"/>
  <c r="H87" i="79" s="1"/>
  <c r="G44" i="79"/>
  <c r="G121" i="79" s="1"/>
  <c r="M13" i="79"/>
  <c r="L13" i="79"/>
  <c r="R4" i="79"/>
  <c r="C11" i="78"/>
  <c r="B12" i="78"/>
  <c r="B11" i="78"/>
  <c r="G49" i="78"/>
  <c r="C49" i="78"/>
  <c r="I48" i="78"/>
  <c r="E48" i="78"/>
  <c r="I47" i="78"/>
  <c r="I49" i="78" s="1"/>
  <c r="E47" i="78"/>
  <c r="E49" i="78" s="1"/>
  <c r="G31" i="78"/>
  <c r="C30" i="78"/>
  <c r="C31" i="78" s="1"/>
  <c r="I29" i="78"/>
  <c r="E29" i="78"/>
  <c r="G13" i="78"/>
  <c r="B13" i="78"/>
  <c r="I11" i="78"/>
  <c r="E11" i="78"/>
  <c r="D11" i="78"/>
  <c r="C30" i="75"/>
  <c r="I30" i="75" s="1"/>
  <c r="E138" i="46"/>
  <c r="E125" i="46" s="1"/>
  <c r="G127" i="53"/>
  <c r="G93" i="53"/>
  <c r="G59" i="53"/>
  <c r="G44" i="53"/>
  <c r="G55" i="53" s="1"/>
  <c r="X4" i="53"/>
  <c r="E171" i="43"/>
  <c r="E157" i="43" s="1"/>
  <c r="G127" i="69"/>
  <c r="G121" i="69"/>
  <c r="G93" i="69"/>
  <c r="G59" i="69"/>
  <c r="G44" i="69"/>
  <c r="G87" i="69" s="1"/>
  <c r="G25" i="69"/>
  <c r="G26" i="74"/>
  <c r="G49" i="75"/>
  <c r="C49" i="75"/>
  <c r="I48" i="75"/>
  <c r="E48" i="75"/>
  <c r="E49" i="75" s="1"/>
  <c r="I47" i="75"/>
  <c r="I49" i="75" s="1"/>
  <c r="E47" i="75"/>
  <c r="B47" i="75"/>
  <c r="B30" i="75"/>
  <c r="B31" i="75" s="1"/>
  <c r="B29" i="75"/>
  <c r="G31" i="75"/>
  <c r="I29" i="75"/>
  <c r="E29" i="75"/>
  <c r="D29" i="75"/>
  <c r="G13" i="75"/>
  <c r="B13" i="75"/>
  <c r="G22" i="74"/>
  <c r="G159" i="74" s="1"/>
  <c r="I44" i="74"/>
  <c r="I121" i="74" s="1"/>
  <c r="H44" i="74"/>
  <c r="H121" i="74" s="1"/>
  <c r="T9" i="74"/>
  <c r="T8" i="74"/>
  <c r="T7" i="74"/>
  <c r="I25" i="74" s="1"/>
  <c r="T6" i="74"/>
  <c r="T5" i="74"/>
  <c r="M13" i="74"/>
  <c r="L13" i="74"/>
  <c r="G127" i="74"/>
  <c r="G59" i="74"/>
  <c r="G44" i="74"/>
  <c r="G121" i="74" s="1"/>
  <c r="G25" i="74"/>
  <c r="G51" i="55"/>
  <c r="C51" i="55"/>
  <c r="I50" i="55"/>
  <c r="E50" i="55"/>
  <c r="I49" i="55"/>
  <c r="E49" i="55"/>
  <c r="E51" i="55" s="1"/>
  <c r="I44" i="53"/>
  <c r="I121" i="53" s="1"/>
  <c r="H44" i="53"/>
  <c r="H121" i="53" s="1"/>
  <c r="G55" i="69" l="1"/>
  <c r="T12" i="74"/>
  <c r="R12" i="74"/>
  <c r="S12" i="74"/>
  <c r="G99" i="74"/>
  <c r="H22" i="74"/>
  <c r="G65" i="74"/>
  <c r="H55" i="74"/>
  <c r="G133" i="74"/>
  <c r="H99" i="74"/>
  <c r="H101" i="74" s="1"/>
  <c r="I22" i="74"/>
  <c r="T6" i="79"/>
  <c r="H25" i="74"/>
  <c r="S6" i="79"/>
  <c r="H55" i="79"/>
  <c r="R12" i="79"/>
  <c r="G87" i="79"/>
  <c r="E18" i="72"/>
  <c r="E25" i="72"/>
  <c r="E34" i="72" s="1"/>
  <c r="E27" i="72"/>
  <c r="E33" i="72"/>
  <c r="E9" i="72"/>
  <c r="G55" i="79"/>
  <c r="S12" i="79"/>
  <c r="I55" i="79"/>
  <c r="I121" i="79"/>
  <c r="T12" i="79"/>
  <c r="F11" i="78"/>
  <c r="H11" i="78" s="1"/>
  <c r="E30" i="78"/>
  <c r="E31" i="78" s="1"/>
  <c r="I30" i="78"/>
  <c r="I31" i="78" s="1"/>
  <c r="E30" i="75"/>
  <c r="E31" i="75" s="1"/>
  <c r="C31" i="75"/>
  <c r="I31" i="75"/>
  <c r="G87" i="53"/>
  <c r="G121" i="53"/>
  <c r="H87" i="53"/>
  <c r="H55" i="53"/>
  <c r="I55" i="53"/>
  <c r="I87" i="53"/>
  <c r="G28" i="74"/>
  <c r="D47" i="75"/>
  <c r="D30" i="75"/>
  <c r="D31" i="75" s="1"/>
  <c r="F29" i="75"/>
  <c r="D11" i="75"/>
  <c r="E11" i="75"/>
  <c r="I11" i="75"/>
  <c r="C13" i="75"/>
  <c r="I55" i="74"/>
  <c r="H87" i="74"/>
  <c r="I87" i="74"/>
  <c r="G55" i="74"/>
  <c r="G87" i="74"/>
  <c r="I51" i="55"/>
  <c r="H159" i="74" l="1"/>
  <c r="H161" i="74" s="1"/>
  <c r="H65" i="74"/>
  <c r="H67" i="74" s="1"/>
  <c r="H133" i="74"/>
  <c r="H135" i="74" s="1"/>
  <c r="I159" i="74"/>
  <c r="I161" i="74" s="1"/>
  <c r="I99" i="74"/>
  <c r="I101" i="74" s="1"/>
  <c r="I133" i="74"/>
  <c r="I135" i="74" s="1"/>
  <c r="I65" i="74"/>
  <c r="I67" i="74" s="1"/>
  <c r="E36" i="72"/>
  <c r="J11" i="78"/>
  <c r="F30" i="75"/>
  <c r="H30" i="75" s="1"/>
  <c r="J30" i="75" s="1"/>
  <c r="B48" i="75" s="1"/>
  <c r="D48" i="75" s="1"/>
  <c r="F48" i="75" s="1"/>
  <c r="H48" i="75" s="1"/>
  <c r="J48" i="75" s="1"/>
  <c r="F47" i="75"/>
  <c r="H29" i="75"/>
  <c r="F11" i="75"/>
  <c r="I12" i="75"/>
  <c r="I13" i="75" s="1"/>
  <c r="D12" i="75"/>
  <c r="E12" i="75"/>
  <c r="E13" i="75" s="1"/>
  <c r="B29" i="78" l="1"/>
  <c r="D49" i="75"/>
  <c r="F31" i="75"/>
  <c r="B49" i="75"/>
  <c r="H47" i="75"/>
  <c r="F49" i="75"/>
  <c r="H31" i="75"/>
  <c r="H33" i="75" s="1"/>
  <c r="H26" i="74" s="1"/>
  <c r="J29" i="75"/>
  <c r="J31" i="75" s="1"/>
  <c r="F12" i="75"/>
  <c r="H12" i="75" s="1"/>
  <c r="J12" i="75" s="1"/>
  <c r="D13" i="75"/>
  <c r="H11" i="75"/>
  <c r="F13" i="75"/>
  <c r="D29" i="78" l="1"/>
  <c r="H28" i="74"/>
  <c r="H30" i="74" s="1"/>
  <c r="H49" i="75"/>
  <c r="H51" i="75" s="1"/>
  <c r="I26" i="74" s="1"/>
  <c r="J47" i="75"/>
  <c r="J49" i="75" s="1"/>
  <c r="H13" i="75"/>
  <c r="H15" i="75" s="1"/>
  <c r="J11" i="75"/>
  <c r="J13" i="75" s="1"/>
  <c r="F29" i="78" l="1"/>
  <c r="I28" i="74"/>
  <c r="I30" i="74" s="1"/>
  <c r="H33" i="74"/>
  <c r="H36" i="74"/>
  <c r="H35" i="74"/>
  <c r="H34" i="74"/>
  <c r="H29" i="78" l="1"/>
  <c r="I36" i="74"/>
  <c r="I34" i="74"/>
  <c r="I35" i="74"/>
  <c r="I33" i="74"/>
  <c r="J29" i="78" l="1"/>
  <c r="B47" i="78" l="1"/>
  <c r="D47" i="78" l="1"/>
  <c r="F47" i="78" l="1"/>
  <c r="H47" i="78" l="1"/>
  <c r="J47" i="78" l="1"/>
  <c r="G49" i="56" l="1"/>
  <c r="C49" i="56"/>
  <c r="I48" i="56"/>
  <c r="E48" i="56"/>
  <c r="I47" i="56"/>
  <c r="E47" i="56"/>
  <c r="I44" i="69"/>
  <c r="I87" i="69" s="1"/>
  <c r="F6" i="70"/>
  <c r="H44" i="69"/>
  <c r="H87" i="69" s="1"/>
  <c r="M13" i="69"/>
  <c r="L13" i="69"/>
  <c r="U12" i="69" s="1"/>
  <c r="W4" i="69"/>
  <c r="F336" i="65"/>
  <c r="F259" i="65"/>
  <c r="F182" i="65"/>
  <c r="F105" i="65"/>
  <c r="J28" i="65"/>
  <c r="J27" i="65"/>
  <c r="J24" i="65"/>
  <c r="M365" i="65"/>
  <c r="N365" i="65" s="1"/>
  <c r="M288" i="65"/>
  <c r="N288" i="65" s="1"/>
  <c r="M211" i="65"/>
  <c r="N211" i="65" s="1"/>
  <c r="M134" i="65"/>
  <c r="N134" i="65" s="1"/>
  <c r="M364" i="65"/>
  <c r="N364" i="65" s="1"/>
  <c r="M287" i="65"/>
  <c r="N287" i="65" s="1"/>
  <c r="M210" i="65"/>
  <c r="N210" i="65" s="1"/>
  <c r="M133" i="65"/>
  <c r="N133" i="65" s="1"/>
  <c r="L363" i="65"/>
  <c r="L366" i="65" s="1"/>
  <c r="G363" i="65"/>
  <c r="G366" i="65" s="1"/>
  <c r="L286" i="65"/>
  <c r="L289" i="65" s="1"/>
  <c r="G286" i="65"/>
  <c r="G289" i="65" s="1"/>
  <c r="L209" i="65"/>
  <c r="L212" i="65" s="1"/>
  <c r="G209" i="65"/>
  <c r="G212" i="65" s="1"/>
  <c r="L132" i="65"/>
  <c r="L135" i="65" s="1"/>
  <c r="G132" i="65"/>
  <c r="G135" i="65" s="1"/>
  <c r="M28" i="64"/>
  <c r="J105" i="64" s="1"/>
  <c r="M27" i="64"/>
  <c r="J104" i="64" s="1"/>
  <c r="H28" i="64"/>
  <c r="E105" i="64" s="1"/>
  <c r="E76" i="88" s="1"/>
  <c r="H27" i="64"/>
  <c r="E104" i="64" s="1"/>
  <c r="E75" i="88" s="1"/>
  <c r="H24" i="64"/>
  <c r="E101" i="64" s="1"/>
  <c r="E72" i="88" s="1"/>
  <c r="M28" i="62"/>
  <c r="J105" i="62" s="1"/>
  <c r="M24" i="62"/>
  <c r="J101" i="62" s="1"/>
  <c r="H24" i="62"/>
  <c r="E101" i="62" s="1"/>
  <c r="E72" i="87" s="1"/>
  <c r="H27" i="62"/>
  <c r="E104" i="62" s="1"/>
  <c r="E75" i="87" s="1"/>
  <c r="G75" i="87" s="1"/>
  <c r="I75" i="87" s="1"/>
  <c r="L75" i="87" s="1"/>
  <c r="K104" i="62" s="1"/>
  <c r="H28" i="62"/>
  <c r="E105" i="62" s="1"/>
  <c r="E76" i="87" s="1"/>
  <c r="G76" i="87" s="1"/>
  <c r="I76" i="87" s="1"/>
  <c r="L76" i="87" s="1"/>
  <c r="K105" i="62" s="1"/>
  <c r="M365" i="64"/>
  <c r="N365" i="64" s="1"/>
  <c r="M288" i="64"/>
  <c r="N288" i="64" s="1"/>
  <c r="M211" i="64"/>
  <c r="N211" i="64" s="1"/>
  <c r="M134" i="64"/>
  <c r="N134" i="64" s="1"/>
  <c r="M364" i="64"/>
  <c r="N364" i="64" s="1"/>
  <c r="M287" i="64"/>
  <c r="N287" i="64" s="1"/>
  <c r="M210" i="64"/>
  <c r="N210" i="64" s="1"/>
  <c r="M133" i="64"/>
  <c r="N133" i="64" s="1"/>
  <c r="L363" i="64"/>
  <c r="L366" i="64" s="1"/>
  <c r="G363" i="64"/>
  <c r="G366" i="64" s="1"/>
  <c r="L286" i="64"/>
  <c r="L289" i="64" s="1"/>
  <c r="G286" i="64"/>
  <c r="G289" i="64" s="1"/>
  <c r="L209" i="64"/>
  <c r="L212" i="64" s="1"/>
  <c r="G209" i="64"/>
  <c r="G212" i="64" s="1"/>
  <c r="F209" i="64"/>
  <c r="F212" i="64" s="1"/>
  <c r="L132" i="64"/>
  <c r="L135" i="64" s="1"/>
  <c r="G132" i="64"/>
  <c r="G135" i="64" s="1"/>
  <c r="F286" i="64"/>
  <c r="F289" i="64" s="1"/>
  <c r="F132" i="64"/>
  <c r="F135" i="64" s="1"/>
  <c r="M365" i="62"/>
  <c r="N365" i="62" s="1"/>
  <c r="M288" i="62"/>
  <c r="N288" i="62" s="1"/>
  <c r="M211" i="62"/>
  <c r="N211" i="62" s="1"/>
  <c r="M134" i="62"/>
  <c r="N134" i="62" s="1"/>
  <c r="M364" i="62"/>
  <c r="N364" i="62" s="1"/>
  <c r="M287" i="62"/>
  <c r="N287" i="62" s="1"/>
  <c r="M210" i="62"/>
  <c r="N210" i="62" s="1"/>
  <c r="M133" i="62"/>
  <c r="N133" i="62" s="1"/>
  <c r="L363" i="62"/>
  <c r="L366" i="62" s="1"/>
  <c r="G363" i="62"/>
  <c r="G366" i="62" s="1"/>
  <c r="L286" i="62"/>
  <c r="L289" i="62" s="1"/>
  <c r="G286" i="62"/>
  <c r="G289" i="62" s="1"/>
  <c r="L209" i="62"/>
  <c r="L212" i="62" s="1"/>
  <c r="G209" i="62"/>
  <c r="G212" i="62" s="1"/>
  <c r="F209" i="62"/>
  <c r="F212" i="62" s="1"/>
  <c r="L132" i="62"/>
  <c r="L135" i="62" s="1"/>
  <c r="G132" i="62"/>
  <c r="G135" i="62" s="1"/>
  <c r="F132" i="62"/>
  <c r="F135" i="62" s="1"/>
  <c r="M365" i="67"/>
  <c r="N365" i="67" s="1"/>
  <c r="M364" i="67"/>
  <c r="N364" i="67" s="1"/>
  <c r="L363" i="67"/>
  <c r="L366" i="67" s="1"/>
  <c r="G363" i="67"/>
  <c r="G366" i="67" s="1"/>
  <c r="F363" i="67"/>
  <c r="F366" i="67" s="1"/>
  <c r="M288" i="67"/>
  <c r="N288" i="67" s="1"/>
  <c r="M287" i="67"/>
  <c r="N287" i="67" s="1"/>
  <c r="L286" i="67"/>
  <c r="L289" i="67" s="1"/>
  <c r="G286" i="67"/>
  <c r="G289" i="67" s="1"/>
  <c r="M211" i="67"/>
  <c r="N211" i="67" s="1"/>
  <c r="M210" i="67"/>
  <c r="N210" i="67" s="1"/>
  <c r="L209" i="67"/>
  <c r="L212" i="67" s="1"/>
  <c r="G209" i="67"/>
  <c r="G212" i="67" s="1"/>
  <c r="F209" i="67"/>
  <c r="F212" i="67" s="1"/>
  <c r="M134" i="67"/>
  <c r="N134" i="67" s="1"/>
  <c r="M133" i="67"/>
  <c r="N133" i="67" s="1"/>
  <c r="L132" i="67"/>
  <c r="L135" i="67" s="1"/>
  <c r="G132" i="67"/>
  <c r="G135" i="67" s="1"/>
  <c r="F132" i="67"/>
  <c r="F135" i="67" s="1"/>
  <c r="M57" i="67"/>
  <c r="N57" i="67" s="1"/>
  <c r="M56" i="67"/>
  <c r="N56" i="67" s="1"/>
  <c r="L55" i="67"/>
  <c r="L58" i="67" s="1"/>
  <c r="J55" i="67"/>
  <c r="J58" i="67" s="1"/>
  <c r="G55" i="67"/>
  <c r="G58" i="67" s="1"/>
  <c r="F55" i="67"/>
  <c r="F58" i="67" s="1"/>
  <c r="H27" i="67"/>
  <c r="E104" i="67" s="1"/>
  <c r="E75" i="86" s="1"/>
  <c r="G75" i="86" s="1"/>
  <c r="I75" i="86" s="1"/>
  <c r="L75" i="86" s="1"/>
  <c r="K104" i="67" s="1"/>
  <c r="M57" i="65"/>
  <c r="N57" i="65" s="1"/>
  <c r="M56" i="65"/>
  <c r="N56" i="65" s="1"/>
  <c r="L55" i="65"/>
  <c r="L58" i="65" s="1"/>
  <c r="G55" i="65"/>
  <c r="G58" i="65" s="1"/>
  <c r="M57" i="64"/>
  <c r="N57" i="64" s="1"/>
  <c r="M56" i="64"/>
  <c r="N56" i="64" s="1"/>
  <c r="L55" i="64"/>
  <c r="L58" i="64" s="1"/>
  <c r="J55" i="64"/>
  <c r="J58" i="64" s="1"/>
  <c r="G55" i="64"/>
  <c r="G58" i="64" s="1"/>
  <c r="F55" i="64"/>
  <c r="F58" i="64" s="1"/>
  <c r="M27" i="62"/>
  <c r="J104" i="62" s="1"/>
  <c r="M57" i="62"/>
  <c r="N57" i="62" s="1"/>
  <c r="M56" i="62"/>
  <c r="N56" i="62" s="1"/>
  <c r="L55" i="62"/>
  <c r="L58" i="62" s="1"/>
  <c r="J55" i="62"/>
  <c r="J58" i="62" s="1"/>
  <c r="G55" i="62"/>
  <c r="G58" i="62" s="1"/>
  <c r="E102" i="87" l="1"/>
  <c r="G72" i="87"/>
  <c r="G72" i="88"/>
  <c r="E102" i="88"/>
  <c r="G76" i="88"/>
  <c r="G75" i="88"/>
  <c r="E75" i="85"/>
  <c r="F132" i="65"/>
  <c r="F135" i="65" s="1"/>
  <c r="E12" i="73" s="1"/>
  <c r="F209" i="65"/>
  <c r="F212" i="65" s="1"/>
  <c r="F286" i="65"/>
  <c r="F289" i="65" s="1"/>
  <c r="F363" i="65"/>
  <c r="F366" i="65" s="1"/>
  <c r="H101" i="64"/>
  <c r="E178" i="64" s="1"/>
  <c r="E120" i="88" s="1"/>
  <c r="H104" i="64"/>
  <c r="E181" i="64" s="1"/>
  <c r="E123" i="88" s="1"/>
  <c r="H105" i="64"/>
  <c r="E182" i="64" s="1"/>
  <c r="H105" i="62"/>
  <c r="E182" i="62" s="1"/>
  <c r="E124" i="87" s="1"/>
  <c r="G124" i="87" s="1"/>
  <c r="I124" i="87" s="1"/>
  <c r="L124" i="87" s="1"/>
  <c r="K182" i="62" s="1"/>
  <c r="M105" i="62"/>
  <c r="H104" i="62"/>
  <c r="E181" i="62" s="1"/>
  <c r="E123" i="87" s="1"/>
  <c r="G123" i="87" s="1"/>
  <c r="I123" i="87" s="1"/>
  <c r="L123" i="87" s="1"/>
  <c r="K181" i="62" s="1"/>
  <c r="M104" i="62"/>
  <c r="J181" i="62" s="1"/>
  <c r="E49" i="56"/>
  <c r="I49" i="56"/>
  <c r="V12" i="69"/>
  <c r="I121" i="69"/>
  <c r="H121" i="69"/>
  <c r="H55" i="69"/>
  <c r="I55" i="69"/>
  <c r="W12" i="69"/>
  <c r="E24" i="65"/>
  <c r="H104" i="67"/>
  <c r="E181" i="67" s="1"/>
  <c r="E123" i="86" s="1"/>
  <c r="G123" i="86" s="1"/>
  <c r="I123" i="86" s="1"/>
  <c r="L123" i="86" s="1"/>
  <c r="K181" i="67" s="1"/>
  <c r="E104" i="65"/>
  <c r="H24" i="67"/>
  <c r="E101" i="67" s="1"/>
  <c r="E72" i="86" s="1"/>
  <c r="E27" i="65"/>
  <c r="F28" i="65"/>
  <c r="J55" i="65"/>
  <c r="J58" i="65" s="1"/>
  <c r="H178" i="64"/>
  <c r="E132" i="64"/>
  <c r="E135" i="64" s="1"/>
  <c r="N28" i="64"/>
  <c r="K55" i="64"/>
  <c r="K58" i="64" s="1"/>
  <c r="K60" i="64" s="1"/>
  <c r="L65" i="64" s="1"/>
  <c r="N27" i="64"/>
  <c r="E55" i="64"/>
  <c r="E58" i="64" s="1"/>
  <c r="J132" i="62"/>
  <c r="J135" i="62" s="1"/>
  <c r="E132" i="62"/>
  <c r="E135" i="62" s="1"/>
  <c r="H101" i="62"/>
  <c r="F55" i="62"/>
  <c r="F58" i="62" s="1"/>
  <c r="N24" i="62"/>
  <c r="F363" i="64"/>
  <c r="F366" i="64" s="1"/>
  <c r="F286" i="62"/>
  <c r="F289" i="62" s="1"/>
  <c r="F363" i="62"/>
  <c r="F366" i="62" s="1"/>
  <c r="F286" i="67"/>
  <c r="F289" i="67" s="1"/>
  <c r="N28" i="62"/>
  <c r="I20" i="68"/>
  <c r="I10" i="68"/>
  <c r="H55" i="64"/>
  <c r="H58" i="64" s="1"/>
  <c r="M24" i="64"/>
  <c r="N27" i="62"/>
  <c r="K55" i="62"/>
  <c r="K58" i="62" s="1"/>
  <c r="K60" i="62" s="1"/>
  <c r="L65" i="62" s="1"/>
  <c r="H55" i="62"/>
  <c r="H58" i="62" s="1"/>
  <c r="E55" i="62"/>
  <c r="E58" i="62" s="1"/>
  <c r="M55" i="62"/>
  <c r="M58" i="62" s="1"/>
  <c r="G72" i="86" l="1"/>
  <c r="I72" i="86" s="1"/>
  <c r="E72" i="85"/>
  <c r="I72" i="87"/>
  <c r="G102" i="87"/>
  <c r="E209" i="64"/>
  <c r="E212" i="64" s="1"/>
  <c r="E124" i="88"/>
  <c r="I75" i="88"/>
  <c r="G75" i="85"/>
  <c r="G120" i="88"/>
  <c r="E150" i="88"/>
  <c r="I76" i="88"/>
  <c r="I72" i="88"/>
  <c r="G72" i="85"/>
  <c r="G102" i="88"/>
  <c r="G123" i="88"/>
  <c r="E123" i="85"/>
  <c r="H132" i="64"/>
  <c r="H135" i="64" s="1"/>
  <c r="H104" i="65"/>
  <c r="H24" i="65"/>
  <c r="F55" i="65"/>
  <c r="F58" i="65" s="1"/>
  <c r="E10" i="73" s="1"/>
  <c r="H27" i="65"/>
  <c r="H182" i="62"/>
  <c r="E259" i="62" s="1"/>
  <c r="H182" i="64"/>
  <c r="E259" i="64" s="1"/>
  <c r="E172" i="88" s="1"/>
  <c r="H181" i="64"/>
  <c r="E258" i="64" s="1"/>
  <c r="E171" i="88" s="1"/>
  <c r="H181" i="62"/>
  <c r="E258" i="62" s="1"/>
  <c r="E171" i="87" s="1"/>
  <c r="G171" i="87" s="1"/>
  <c r="I171" i="87" s="1"/>
  <c r="L171" i="87" s="1"/>
  <c r="K258" i="62" s="1"/>
  <c r="M181" i="62"/>
  <c r="J258" i="62" s="1"/>
  <c r="N104" i="62"/>
  <c r="M55" i="64"/>
  <c r="M58" i="64" s="1"/>
  <c r="N58" i="64" s="1"/>
  <c r="J101" i="64"/>
  <c r="N105" i="62"/>
  <c r="J182" i="62"/>
  <c r="H132" i="62"/>
  <c r="H135" i="62" s="1"/>
  <c r="E178" i="62"/>
  <c r="E120" i="87" s="1"/>
  <c r="H28" i="67"/>
  <c r="E28" i="65"/>
  <c r="H101" i="67"/>
  <c r="E101" i="65"/>
  <c r="E181" i="65"/>
  <c r="H181" i="67"/>
  <c r="E255" i="64"/>
  <c r="E168" i="88" s="1"/>
  <c r="N24" i="64"/>
  <c r="N55" i="64" s="1"/>
  <c r="E55" i="67"/>
  <c r="E58" i="67" s="1"/>
  <c r="N58" i="62"/>
  <c r="N55" i="62"/>
  <c r="L72" i="86" l="1"/>
  <c r="H259" i="62"/>
  <c r="E336" i="62" s="1"/>
  <c r="E220" i="87" s="1"/>
  <c r="G220" i="87" s="1"/>
  <c r="I220" i="87" s="1"/>
  <c r="L220" i="87" s="1"/>
  <c r="K336" i="62" s="1"/>
  <c r="E172" i="87"/>
  <c r="G172" i="87" s="1"/>
  <c r="I172" i="87" s="1"/>
  <c r="L172" i="87" s="1"/>
  <c r="K259" i="62" s="1"/>
  <c r="G120" i="87"/>
  <c r="E150" i="87"/>
  <c r="I102" i="87"/>
  <c r="L72" i="87"/>
  <c r="I120" i="88"/>
  <c r="G171" i="88"/>
  <c r="E171" i="85"/>
  <c r="I123" i="88"/>
  <c r="G123" i="85"/>
  <c r="G172" i="88"/>
  <c r="G168" i="88"/>
  <c r="E198" i="88"/>
  <c r="I72" i="85"/>
  <c r="I102" i="88"/>
  <c r="L72" i="88"/>
  <c r="L75" i="88"/>
  <c r="I75" i="85"/>
  <c r="G124" i="88"/>
  <c r="L76" i="88"/>
  <c r="H336" i="62"/>
  <c r="H181" i="65"/>
  <c r="H258" i="64"/>
  <c r="E335" i="64" s="1"/>
  <c r="E219" i="88" s="1"/>
  <c r="H209" i="64"/>
  <c r="H212" i="64" s="1"/>
  <c r="H259" i="64"/>
  <c r="H258" i="62"/>
  <c r="M258" i="62"/>
  <c r="J335" i="62" s="1"/>
  <c r="N181" i="62"/>
  <c r="J132" i="64"/>
  <c r="J135" i="64" s="1"/>
  <c r="H178" i="62"/>
  <c r="E209" i="62"/>
  <c r="E212" i="62" s="1"/>
  <c r="M182" i="62"/>
  <c r="M27" i="67"/>
  <c r="K27" i="65"/>
  <c r="M27" i="65" s="1"/>
  <c r="N27" i="65" s="1"/>
  <c r="E258" i="67"/>
  <c r="E171" i="86" s="1"/>
  <c r="G171" i="86" s="1"/>
  <c r="I171" i="86" s="1"/>
  <c r="L171" i="86" s="1"/>
  <c r="K258" i="67" s="1"/>
  <c r="H101" i="65"/>
  <c r="E178" i="67"/>
  <c r="E120" i="86" s="1"/>
  <c r="H28" i="65"/>
  <c r="E55" i="65"/>
  <c r="E58" i="65" s="1"/>
  <c r="D10" i="73" s="1"/>
  <c r="I10" i="73" s="1"/>
  <c r="M28" i="67"/>
  <c r="K28" i="65"/>
  <c r="M28" i="65" s="1"/>
  <c r="H55" i="67"/>
  <c r="H58" i="67" s="1"/>
  <c r="E105" i="67"/>
  <c r="E76" i="86" s="1"/>
  <c r="E286" i="64"/>
  <c r="E289" i="64" s="1"/>
  <c r="H255" i="64"/>
  <c r="K24" i="65"/>
  <c r="F171" i="43"/>
  <c r="F157" i="43" s="1"/>
  <c r="G120" i="86" l="1"/>
  <c r="E120" i="85"/>
  <c r="K101" i="67"/>
  <c r="G76" i="86"/>
  <c r="E76" i="85"/>
  <c r="E102" i="85" s="1"/>
  <c r="E102" i="86"/>
  <c r="K101" i="62"/>
  <c r="L102" i="87"/>
  <c r="G150" i="87"/>
  <c r="I120" i="87"/>
  <c r="K104" i="64"/>
  <c r="M104" i="64" s="1"/>
  <c r="L75" i="85"/>
  <c r="I172" i="88"/>
  <c r="K101" i="64"/>
  <c r="L72" i="85"/>
  <c r="L102" i="88"/>
  <c r="L123" i="88"/>
  <c r="I123" i="85"/>
  <c r="K105" i="64"/>
  <c r="M105" i="64" s="1"/>
  <c r="I171" i="88"/>
  <c r="G171" i="85"/>
  <c r="G198" i="88"/>
  <c r="I168" i="88"/>
  <c r="L120" i="88"/>
  <c r="I124" i="88"/>
  <c r="G150" i="88"/>
  <c r="G219" i="88"/>
  <c r="K104" i="65"/>
  <c r="H335" i="64"/>
  <c r="E336" i="64"/>
  <c r="E220" i="88" s="1"/>
  <c r="E335" i="62"/>
  <c r="E219" i="87" s="1"/>
  <c r="G219" i="87" s="1"/>
  <c r="I219" i="87" s="1"/>
  <c r="L219" i="87" s="1"/>
  <c r="K335" i="62" s="1"/>
  <c r="N258" i="62"/>
  <c r="J10" i="73"/>
  <c r="D12" i="73"/>
  <c r="J259" i="62"/>
  <c r="N182" i="62"/>
  <c r="E255" i="62"/>
  <c r="E168" i="87" s="1"/>
  <c r="H209" i="62"/>
  <c r="H212" i="62" s="1"/>
  <c r="H105" i="67"/>
  <c r="E105" i="65"/>
  <c r="E132" i="67"/>
  <c r="E135" i="67" s="1"/>
  <c r="H178" i="67"/>
  <c r="E178" i="65"/>
  <c r="N28" i="67"/>
  <c r="J105" i="67"/>
  <c r="E258" i="65"/>
  <c r="H258" i="67"/>
  <c r="K55" i="65"/>
  <c r="K58" i="65" s="1"/>
  <c r="M24" i="65"/>
  <c r="H55" i="65"/>
  <c r="H58" i="65" s="1"/>
  <c r="N28" i="65"/>
  <c r="N27" i="67"/>
  <c r="J104" i="67"/>
  <c r="H286" i="64"/>
  <c r="H289" i="64" s="1"/>
  <c r="E332" i="64"/>
  <c r="E216" i="88" s="1"/>
  <c r="M24" i="67"/>
  <c r="J101" i="67" s="1"/>
  <c r="K55" i="67"/>
  <c r="K58" i="67" s="1"/>
  <c r="K60" i="67" s="1"/>
  <c r="L65" i="67" s="1"/>
  <c r="E29" i="56"/>
  <c r="I29" i="56"/>
  <c r="E30" i="56"/>
  <c r="I30" i="56"/>
  <c r="C31" i="56"/>
  <c r="G31" i="56"/>
  <c r="G13" i="56"/>
  <c r="G32" i="55"/>
  <c r="G13" i="55"/>
  <c r="B13" i="55"/>
  <c r="M13" i="53"/>
  <c r="L13" i="53"/>
  <c r="G102" i="86" l="1"/>
  <c r="I76" i="86"/>
  <c r="G76" i="85"/>
  <c r="G102" i="85" s="1"/>
  <c r="I120" i="86"/>
  <c r="G120" i="85"/>
  <c r="G168" i="87"/>
  <c r="E198" i="87"/>
  <c r="I150" i="87"/>
  <c r="L120" i="87"/>
  <c r="G220" i="88"/>
  <c r="I198" i="88"/>
  <c r="L168" i="88"/>
  <c r="I219" i="88"/>
  <c r="L124" i="88"/>
  <c r="L171" i="88"/>
  <c r="I171" i="85"/>
  <c r="E246" i="88"/>
  <c r="G216" i="88"/>
  <c r="K178" i="64"/>
  <c r="L172" i="88"/>
  <c r="K181" i="64"/>
  <c r="K181" i="65" s="1"/>
  <c r="L123" i="85"/>
  <c r="J182" i="64"/>
  <c r="N105" i="64"/>
  <c r="I150" i="88"/>
  <c r="N104" i="64"/>
  <c r="J181" i="64"/>
  <c r="V12" i="53"/>
  <c r="W12" i="53"/>
  <c r="H258" i="65"/>
  <c r="K101" i="65"/>
  <c r="H336" i="64"/>
  <c r="M101" i="62"/>
  <c r="K132" i="62"/>
  <c r="K135" i="62" s="1"/>
  <c r="K137" i="62" s="1"/>
  <c r="L142" i="62" s="1"/>
  <c r="H335" i="62"/>
  <c r="M335" i="62"/>
  <c r="I12" i="73"/>
  <c r="K60" i="65"/>
  <c r="L65" i="65" s="1"/>
  <c r="O10" i="73"/>
  <c r="S10" i="73" s="1"/>
  <c r="X12" i="53"/>
  <c r="H255" i="62"/>
  <c r="E286" i="62"/>
  <c r="E289" i="62" s="1"/>
  <c r="M259" i="62"/>
  <c r="J104" i="65"/>
  <c r="M104" i="65" s="1"/>
  <c r="N104" i="65" s="1"/>
  <c r="M104" i="67"/>
  <c r="J105" i="65"/>
  <c r="E182" i="67"/>
  <c r="E124" i="86" s="1"/>
  <c r="H132" i="67"/>
  <c r="H135" i="67" s="1"/>
  <c r="J101" i="65"/>
  <c r="M101" i="67"/>
  <c r="J132" i="67"/>
  <c r="J135" i="67" s="1"/>
  <c r="N24" i="65"/>
  <c r="N55" i="65" s="1"/>
  <c r="M55" i="65"/>
  <c r="M58" i="65" s="1"/>
  <c r="N58" i="65" s="1"/>
  <c r="H178" i="65"/>
  <c r="E255" i="67"/>
  <c r="E168" i="86" s="1"/>
  <c r="E168" i="85" s="1"/>
  <c r="E335" i="67"/>
  <c r="E219" i="86" s="1"/>
  <c r="G219" i="86" s="1"/>
  <c r="I219" i="86" s="1"/>
  <c r="L219" i="86" s="1"/>
  <c r="K335" i="67" s="1"/>
  <c r="H105" i="65"/>
  <c r="E132" i="65"/>
  <c r="E135" i="65" s="1"/>
  <c r="H332" i="64"/>
  <c r="E363" i="64"/>
  <c r="E366" i="64" s="1"/>
  <c r="M55" i="67"/>
  <c r="M58" i="67" s="1"/>
  <c r="N58" i="67" s="1"/>
  <c r="N24" i="67"/>
  <c r="N55" i="67" s="1"/>
  <c r="I31" i="56"/>
  <c r="E31" i="56"/>
  <c r="G124" i="86" l="1"/>
  <c r="E124" i="85"/>
  <c r="E150" i="85" s="1"/>
  <c r="E150" i="86"/>
  <c r="G168" i="86"/>
  <c r="I168" i="86" s="1"/>
  <c r="L168" i="86" s="1"/>
  <c r="K255" i="67" s="1"/>
  <c r="L120" i="86"/>
  <c r="I120" i="85"/>
  <c r="G219" i="85"/>
  <c r="L76" i="86"/>
  <c r="I76" i="85"/>
  <c r="I102" i="85" s="1"/>
  <c r="I102" i="86"/>
  <c r="E219" i="85"/>
  <c r="K178" i="62"/>
  <c r="L150" i="87"/>
  <c r="I168" i="87"/>
  <c r="G198" i="87"/>
  <c r="K182" i="64"/>
  <c r="K209" i="64" s="1"/>
  <c r="K212" i="64" s="1"/>
  <c r="K214" i="64" s="1"/>
  <c r="L219" i="64" s="1"/>
  <c r="G246" i="88"/>
  <c r="I216" i="88"/>
  <c r="L219" i="88"/>
  <c r="I219" i="85"/>
  <c r="K255" i="64"/>
  <c r="L198" i="88"/>
  <c r="M181" i="64"/>
  <c r="K259" i="64"/>
  <c r="L150" i="88"/>
  <c r="K258" i="64"/>
  <c r="L171" i="85"/>
  <c r="I220" i="88"/>
  <c r="K286" i="64"/>
  <c r="K289" i="64" s="1"/>
  <c r="K291" i="64" s="1"/>
  <c r="L296" i="64" s="1"/>
  <c r="K132" i="64"/>
  <c r="K135" i="64" s="1"/>
  <c r="K137" i="64" s="1"/>
  <c r="L142" i="64" s="1"/>
  <c r="M101" i="64"/>
  <c r="N335" i="62"/>
  <c r="K209" i="62"/>
  <c r="K212" i="62" s="1"/>
  <c r="K214" i="62" s="1"/>
  <c r="L219" i="62" s="1"/>
  <c r="J178" i="62"/>
  <c r="M132" i="62"/>
  <c r="M135" i="62" s="1"/>
  <c r="N135" i="62" s="1"/>
  <c r="N101" i="62"/>
  <c r="N132" i="62" s="1"/>
  <c r="J12" i="73"/>
  <c r="T10" i="73"/>
  <c r="N12" i="73"/>
  <c r="J336" i="62"/>
  <c r="N259" i="62"/>
  <c r="E332" i="62"/>
  <c r="E216" i="87" s="1"/>
  <c r="H286" i="62"/>
  <c r="H289" i="62" s="1"/>
  <c r="J132" i="65"/>
  <c r="J135" i="65" s="1"/>
  <c r="M101" i="65"/>
  <c r="E255" i="65"/>
  <c r="H255" i="67"/>
  <c r="E182" i="65"/>
  <c r="H182" i="67"/>
  <c r="E209" i="67"/>
  <c r="E212" i="67" s="1"/>
  <c r="H132" i="65"/>
  <c r="H135" i="65" s="1"/>
  <c r="J181" i="67"/>
  <c r="N104" i="67"/>
  <c r="E335" i="65"/>
  <c r="H335" i="67"/>
  <c r="J178" i="67"/>
  <c r="N101" i="67"/>
  <c r="H363" i="64"/>
  <c r="H366" i="64" s="1"/>
  <c r="B13" i="56"/>
  <c r="K178" i="67" l="1"/>
  <c r="L120" i="85"/>
  <c r="G168" i="85"/>
  <c r="K105" i="67"/>
  <c r="L102" i="86"/>
  <c r="L76" i="85"/>
  <c r="L102" i="85" s="1"/>
  <c r="G150" i="86"/>
  <c r="I124" i="86"/>
  <c r="G124" i="85"/>
  <c r="G150" i="85" s="1"/>
  <c r="G216" i="87"/>
  <c r="E246" i="87"/>
  <c r="E216" i="85"/>
  <c r="L168" i="87"/>
  <c r="I198" i="87"/>
  <c r="I168" i="85"/>
  <c r="K335" i="64"/>
  <c r="L219" i="85"/>
  <c r="I246" i="88"/>
  <c r="L216" i="88"/>
  <c r="L220" i="88"/>
  <c r="N181" i="64"/>
  <c r="J258" i="64"/>
  <c r="M258" i="64" s="1"/>
  <c r="M182" i="64"/>
  <c r="K178" i="65"/>
  <c r="K258" i="65"/>
  <c r="H335" i="65"/>
  <c r="N101" i="64"/>
  <c r="N132" i="64" s="1"/>
  <c r="J178" i="64"/>
  <c r="J178" i="65" s="1"/>
  <c r="M132" i="64"/>
  <c r="M135" i="64" s="1"/>
  <c r="N135" i="64" s="1"/>
  <c r="M178" i="62"/>
  <c r="J209" i="62"/>
  <c r="J212" i="62" s="1"/>
  <c r="H332" i="62"/>
  <c r="E363" i="62"/>
  <c r="E366" i="62" s="1"/>
  <c r="M336" i="62"/>
  <c r="J181" i="65"/>
  <c r="M181" i="65" s="1"/>
  <c r="N181" i="65" s="1"/>
  <c r="M181" i="67"/>
  <c r="E332" i="67"/>
  <c r="E216" i="86" s="1"/>
  <c r="N101" i="65"/>
  <c r="H182" i="65"/>
  <c r="E209" i="65"/>
  <c r="E212" i="65" s="1"/>
  <c r="M178" i="67"/>
  <c r="H255" i="65"/>
  <c r="H209" i="67"/>
  <c r="H212" i="67" s="1"/>
  <c r="E259" i="67"/>
  <c r="E172" i="86" s="1"/>
  <c r="F138" i="46"/>
  <c r="F125" i="46" s="1"/>
  <c r="D138" i="46"/>
  <c r="D125" i="46" s="1"/>
  <c r="D116" i="46"/>
  <c r="D115" i="46"/>
  <c r="D114" i="46"/>
  <c r="D113" i="46"/>
  <c r="D112" i="46"/>
  <c r="D111" i="46"/>
  <c r="D110" i="46"/>
  <c r="C102" i="46"/>
  <c r="K103" i="46"/>
  <c r="C93" i="46"/>
  <c r="G172" i="86" l="1"/>
  <c r="E172" i="85"/>
  <c r="E198" i="85" s="1"/>
  <c r="E198" i="86"/>
  <c r="G216" i="86"/>
  <c r="I150" i="86"/>
  <c r="L124" i="86"/>
  <c r="I124" i="85"/>
  <c r="I150" i="85" s="1"/>
  <c r="I216" i="87"/>
  <c r="G246" i="87"/>
  <c r="G216" i="85"/>
  <c r="K255" i="62"/>
  <c r="K286" i="62" s="1"/>
  <c r="K289" i="62" s="1"/>
  <c r="K291" i="62" s="1"/>
  <c r="L296" i="62" s="1"/>
  <c r="L198" i="87"/>
  <c r="L168" i="85"/>
  <c r="K336" i="64"/>
  <c r="K332" i="64"/>
  <c r="L246" i="88"/>
  <c r="N182" i="64"/>
  <c r="J259" i="64"/>
  <c r="M259" i="64" s="1"/>
  <c r="N258" i="64"/>
  <c r="J335" i="64"/>
  <c r="M335" i="64" s="1"/>
  <c r="N335" i="64" s="1"/>
  <c r="M105" i="67"/>
  <c r="K105" i="65"/>
  <c r="K132" i="67"/>
  <c r="K135" i="67" s="1"/>
  <c r="K137" i="67" s="1"/>
  <c r="L142" i="67" s="1"/>
  <c r="K363" i="64"/>
  <c r="K366" i="64" s="1"/>
  <c r="K368" i="64" s="1"/>
  <c r="L373" i="64" s="1"/>
  <c r="J209" i="64"/>
  <c r="J212" i="64" s="1"/>
  <c r="M178" i="64"/>
  <c r="J255" i="62"/>
  <c r="N178" i="62"/>
  <c r="N209" i="62" s="1"/>
  <c r="M209" i="62"/>
  <c r="M212" i="62" s="1"/>
  <c r="N212" i="62" s="1"/>
  <c r="N336" i="62"/>
  <c r="H363" i="62"/>
  <c r="H366" i="62" s="1"/>
  <c r="M178" i="65"/>
  <c r="J255" i="67"/>
  <c r="N178" i="67"/>
  <c r="H209" i="65"/>
  <c r="H212" i="65" s="1"/>
  <c r="J258" i="67"/>
  <c r="N181" i="67"/>
  <c r="E259" i="65"/>
  <c r="H259" i="67"/>
  <c r="E286" i="67"/>
  <c r="E289" i="67" s="1"/>
  <c r="H332" i="67"/>
  <c r="E332" i="65"/>
  <c r="M80" i="46"/>
  <c r="M14" i="55"/>
  <c r="F117" i="46"/>
  <c r="G111" i="46" s="1"/>
  <c r="G110" i="46"/>
  <c r="G115" i="46"/>
  <c r="G112" i="46"/>
  <c r="G114" i="46"/>
  <c r="I216" i="86" l="1"/>
  <c r="L216" i="86" s="1"/>
  <c r="K182" i="67"/>
  <c r="L124" i="85"/>
  <c r="L150" i="85" s="1"/>
  <c r="L150" i="86"/>
  <c r="G198" i="86"/>
  <c r="I172" i="86"/>
  <c r="G172" i="85"/>
  <c r="G198" i="85" s="1"/>
  <c r="L216" i="87"/>
  <c r="I246" i="87"/>
  <c r="I216" i="85"/>
  <c r="J336" i="64"/>
  <c r="M336" i="64" s="1"/>
  <c r="N336" i="64" s="1"/>
  <c r="N259" i="64"/>
  <c r="K132" i="65"/>
  <c r="K135" i="65" s="1"/>
  <c r="M105" i="65"/>
  <c r="J182" i="67"/>
  <c r="N105" i="67"/>
  <c r="N132" i="67" s="1"/>
  <c r="M132" i="67"/>
  <c r="M135" i="67" s="1"/>
  <c r="N135" i="67" s="1"/>
  <c r="K335" i="65"/>
  <c r="M209" i="64"/>
  <c r="M212" i="64" s="1"/>
  <c r="N212" i="64" s="1"/>
  <c r="J255" i="64"/>
  <c r="J255" i="65" s="1"/>
  <c r="N178" i="64"/>
  <c r="N209" i="64" s="1"/>
  <c r="M255" i="62"/>
  <c r="J286" i="62"/>
  <c r="J289" i="62" s="1"/>
  <c r="K255" i="65"/>
  <c r="E336" i="67"/>
  <c r="E220" i="86" s="1"/>
  <c r="H286" i="67"/>
  <c r="H289" i="67" s="1"/>
  <c r="H332" i="65"/>
  <c r="N178" i="65"/>
  <c r="H259" i="65"/>
  <c r="E286" i="65"/>
  <c r="E289" i="65" s="1"/>
  <c r="M255" i="67"/>
  <c r="J258" i="65"/>
  <c r="M258" i="65" s="1"/>
  <c r="N258" i="65" s="1"/>
  <c r="M258" i="67"/>
  <c r="M16" i="55"/>
  <c r="C11" i="55" s="1"/>
  <c r="G113" i="46"/>
  <c r="G116" i="46"/>
  <c r="G220" i="86" l="1"/>
  <c r="E220" i="85"/>
  <c r="E246" i="85" s="1"/>
  <c r="E246" i="86"/>
  <c r="I198" i="86"/>
  <c r="L172" i="86"/>
  <c r="I172" i="85"/>
  <c r="I198" i="85" s="1"/>
  <c r="K332" i="67"/>
  <c r="K332" i="62"/>
  <c r="L246" i="87"/>
  <c r="L216" i="85"/>
  <c r="J182" i="65"/>
  <c r="J209" i="67"/>
  <c r="J212" i="67" s="1"/>
  <c r="M182" i="67"/>
  <c r="K209" i="67"/>
  <c r="K212" i="67" s="1"/>
  <c r="K214" i="67" s="1"/>
  <c r="L219" i="67" s="1"/>
  <c r="K182" i="65"/>
  <c r="K209" i="65" s="1"/>
  <c r="K212" i="65" s="1"/>
  <c r="N105" i="65"/>
  <c r="N132" i="65" s="1"/>
  <c r="M132" i="65"/>
  <c r="M135" i="65" s="1"/>
  <c r="N135" i="65" s="1"/>
  <c r="O12" i="73"/>
  <c r="S12" i="73" s="1"/>
  <c r="K137" i="65"/>
  <c r="L142" i="65" s="1"/>
  <c r="J286" i="64"/>
  <c r="J289" i="64" s="1"/>
  <c r="M255" i="64"/>
  <c r="K363" i="62"/>
  <c r="K366" i="62" s="1"/>
  <c r="K368" i="62" s="1"/>
  <c r="L373" i="62" s="1"/>
  <c r="J332" i="62"/>
  <c r="N255" i="62"/>
  <c r="N286" i="62" s="1"/>
  <c r="M286" i="62"/>
  <c r="M289" i="62" s="1"/>
  <c r="N289" i="62" s="1"/>
  <c r="M255" i="65"/>
  <c r="E336" i="65"/>
  <c r="H336" i="67"/>
  <c r="E363" i="67"/>
  <c r="E366" i="67" s="1"/>
  <c r="J332" i="67"/>
  <c r="N255" i="67"/>
  <c r="H286" i="65"/>
  <c r="H289" i="65" s="1"/>
  <c r="J335" i="67"/>
  <c r="N258" i="67"/>
  <c r="M17" i="55"/>
  <c r="C12" i="55" s="1"/>
  <c r="E12" i="55" s="1"/>
  <c r="D11" i="55"/>
  <c r="I11" i="55"/>
  <c r="E11" i="55"/>
  <c r="G117" i="46"/>
  <c r="G68" i="46" s="1"/>
  <c r="L198" i="86" l="1"/>
  <c r="K259" i="67"/>
  <c r="L172" i="85"/>
  <c r="L198" i="85" s="1"/>
  <c r="I220" i="86"/>
  <c r="G220" i="85"/>
  <c r="G246" i="85" s="1"/>
  <c r="G246" i="86"/>
  <c r="K214" i="65"/>
  <c r="L219" i="65" s="1"/>
  <c r="M209" i="67"/>
  <c r="M212" i="67" s="1"/>
  <c r="N212" i="67" s="1"/>
  <c r="J259" i="67"/>
  <c r="N182" i="67"/>
  <c r="N209" i="67" s="1"/>
  <c r="T12" i="73"/>
  <c r="F9" i="72" s="1"/>
  <c r="J209" i="65"/>
  <c r="J212" i="65" s="1"/>
  <c r="M182" i="65"/>
  <c r="J332" i="64"/>
  <c r="N255" i="64"/>
  <c r="N286" i="64" s="1"/>
  <c r="M286" i="64"/>
  <c r="M289" i="64" s="1"/>
  <c r="N289" i="64" s="1"/>
  <c r="M332" i="62"/>
  <c r="J363" i="62"/>
  <c r="J366" i="62" s="1"/>
  <c r="K332" i="65"/>
  <c r="J335" i="65"/>
  <c r="M335" i="65" s="1"/>
  <c r="N335" i="65" s="1"/>
  <c r="M335" i="67"/>
  <c r="J332" i="65"/>
  <c r="M332" i="67"/>
  <c r="H363" i="67"/>
  <c r="H366" i="67" s="1"/>
  <c r="N255" i="65"/>
  <c r="H336" i="65"/>
  <c r="E363" i="65"/>
  <c r="E366" i="65" s="1"/>
  <c r="C13" i="55"/>
  <c r="E78" i="46"/>
  <c r="W7" i="53" s="1"/>
  <c r="S7" i="79" s="1"/>
  <c r="H25" i="79" s="1"/>
  <c r="L90" i="46"/>
  <c r="X7" i="53" s="1"/>
  <c r="C78" i="46"/>
  <c r="V7" i="53" s="1"/>
  <c r="F11" i="55"/>
  <c r="D12" i="55"/>
  <c r="F12" i="55" s="1"/>
  <c r="H12" i="55" s="1"/>
  <c r="I12" i="55"/>
  <c r="I13" i="55" s="1"/>
  <c r="E13" i="55"/>
  <c r="M81" i="46"/>
  <c r="D171" i="43"/>
  <c r="D157" i="43" s="1"/>
  <c r="D150" i="43"/>
  <c r="D149" i="43"/>
  <c r="D148" i="43"/>
  <c r="D147" i="43"/>
  <c r="D146" i="43"/>
  <c r="D145" i="43"/>
  <c r="D144" i="43"/>
  <c r="C137" i="43"/>
  <c r="J137" i="43"/>
  <c r="C128" i="43"/>
  <c r="F42" i="33"/>
  <c r="F41" i="33"/>
  <c r="D48" i="33"/>
  <c r="E48" i="33" s="1"/>
  <c r="E50" i="33" s="1"/>
  <c r="D43" i="33"/>
  <c r="F47" i="33"/>
  <c r="D15" i="33"/>
  <c r="E15" i="33" s="1"/>
  <c r="E17" i="33" s="1"/>
  <c r="D10" i="33"/>
  <c r="F8" i="33"/>
  <c r="H8" i="33" s="1"/>
  <c r="F13" i="33"/>
  <c r="M13" i="33" s="1"/>
  <c r="F14" i="33"/>
  <c r="M14" i="33" s="1"/>
  <c r="F9" i="33"/>
  <c r="N9" i="33" s="1"/>
  <c r="C10" i="33"/>
  <c r="C48" i="33"/>
  <c r="F46" i="33"/>
  <c r="C15" i="33"/>
  <c r="I246" i="86" l="1"/>
  <c r="L220" i="86"/>
  <c r="I220" i="85"/>
  <c r="I246" i="85" s="1"/>
  <c r="G25" i="53"/>
  <c r="R7" i="79"/>
  <c r="G25" i="79" s="1"/>
  <c r="I25" i="53"/>
  <c r="T7" i="79"/>
  <c r="I25" i="79" s="1"/>
  <c r="N14" i="33"/>
  <c r="H13" i="33"/>
  <c r="I13" i="33"/>
  <c r="J14" i="33"/>
  <c r="I14" i="33"/>
  <c r="J286" i="67"/>
  <c r="J289" i="67" s="1"/>
  <c r="J259" i="65"/>
  <c r="M259" i="67"/>
  <c r="N182" i="65"/>
  <c r="N209" i="65" s="1"/>
  <c r="M209" i="65"/>
  <c r="M212" i="65" s="1"/>
  <c r="N212" i="65" s="1"/>
  <c r="K259" i="65"/>
  <c r="K286" i="65" s="1"/>
  <c r="K289" i="65" s="1"/>
  <c r="K286" i="67"/>
  <c r="K289" i="67" s="1"/>
  <c r="K291" i="67" s="1"/>
  <c r="L296" i="67" s="1"/>
  <c r="M332" i="64"/>
  <c r="J363" i="64"/>
  <c r="J366" i="64" s="1"/>
  <c r="M363" i="62"/>
  <c r="M366" i="62" s="1"/>
  <c r="N366" i="62" s="1"/>
  <c r="N332" i="62"/>
  <c r="N363" i="62" s="1"/>
  <c r="H363" i="65"/>
  <c r="H366" i="65" s="1"/>
  <c r="N332" i="67"/>
  <c r="M332" i="65"/>
  <c r="N335" i="67"/>
  <c r="L14" i="33"/>
  <c r="L15" i="33" s="1"/>
  <c r="H9" i="33"/>
  <c r="H10" i="33" s="1"/>
  <c r="L9" i="33"/>
  <c r="M9" i="33"/>
  <c r="I8" i="33"/>
  <c r="K9" i="33"/>
  <c r="K13" i="33"/>
  <c r="L13" i="33"/>
  <c r="J13" i="33"/>
  <c r="G13" i="33"/>
  <c r="N13" i="33"/>
  <c r="C43" i="33"/>
  <c r="F43" i="33" s="1"/>
  <c r="F15" i="33"/>
  <c r="M15" i="33"/>
  <c r="J8" i="33"/>
  <c r="K14" i="33"/>
  <c r="K15" i="33" s="1"/>
  <c r="F48" i="33"/>
  <c r="K8" i="33"/>
  <c r="C17" i="33"/>
  <c r="L8" i="33"/>
  <c r="L10" i="33" s="1"/>
  <c r="H14" i="33"/>
  <c r="G8" i="33"/>
  <c r="M8" i="33"/>
  <c r="G14" i="33"/>
  <c r="N8" i="33"/>
  <c r="N10" i="33" s="1"/>
  <c r="G9" i="33"/>
  <c r="J9" i="33"/>
  <c r="I9" i="33"/>
  <c r="D13" i="55"/>
  <c r="F13" i="55"/>
  <c r="J12" i="55"/>
  <c r="B31" i="55" s="1"/>
  <c r="H11" i="55"/>
  <c r="H13" i="55" s="1"/>
  <c r="H15" i="55" s="1"/>
  <c r="G26" i="53" s="1"/>
  <c r="F10" i="33"/>
  <c r="F151" i="43"/>
  <c r="G147" i="43" s="1"/>
  <c r="L116" i="43"/>
  <c r="E30" i="55"/>
  <c r="I30" i="55"/>
  <c r="G69" i="46"/>
  <c r="M82" i="46"/>
  <c r="L103" i="46" s="1"/>
  <c r="K336" i="67" l="1"/>
  <c r="L220" i="85"/>
  <c r="L246" i="85" s="1"/>
  <c r="L246" i="86"/>
  <c r="H15" i="33"/>
  <c r="J10" i="33"/>
  <c r="N15" i="33"/>
  <c r="G28" i="53"/>
  <c r="J15" i="33"/>
  <c r="J17" i="33" s="1"/>
  <c r="I15" i="33"/>
  <c r="K291" i="65"/>
  <c r="L296" i="65" s="1"/>
  <c r="M286" i="67"/>
  <c r="M289" i="67" s="1"/>
  <c r="N289" i="67" s="1"/>
  <c r="J336" i="67"/>
  <c r="N259" i="67"/>
  <c r="N286" i="67" s="1"/>
  <c r="M259" i="65"/>
  <c r="J286" i="65"/>
  <c r="J289" i="65" s="1"/>
  <c r="M363" i="64"/>
  <c r="M366" i="64" s="1"/>
  <c r="N366" i="64" s="1"/>
  <c r="N332" i="64"/>
  <c r="N363" i="64" s="1"/>
  <c r="N332" i="65"/>
  <c r="L17" i="33"/>
  <c r="K10" i="33"/>
  <c r="K17" i="33" s="1"/>
  <c r="O13" i="33"/>
  <c r="F17" i="33"/>
  <c r="I10" i="33"/>
  <c r="I17" i="33" s="1"/>
  <c r="O8" i="33"/>
  <c r="M10" i="33"/>
  <c r="M17" i="33" s="1"/>
  <c r="H17" i="33"/>
  <c r="N17" i="33"/>
  <c r="C50" i="33"/>
  <c r="F50" i="33"/>
  <c r="C10" i="70" s="1"/>
  <c r="O14" i="33"/>
  <c r="G15" i="33"/>
  <c r="G10" i="33"/>
  <c r="O9" i="33"/>
  <c r="J11" i="55"/>
  <c r="B30" i="55" s="1"/>
  <c r="D31" i="55"/>
  <c r="G149" i="43"/>
  <c r="G150" i="43"/>
  <c r="G144" i="43"/>
  <c r="M16" i="56"/>
  <c r="G146" i="43"/>
  <c r="G145" i="43"/>
  <c r="G148" i="43"/>
  <c r="C32" i="55"/>
  <c r="E31" i="55"/>
  <c r="E32" i="55" s="1"/>
  <c r="I31" i="55"/>
  <c r="I32" i="55" s="1"/>
  <c r="G71" i="46"/>
  <c r="D102" i="46" s="1"/>
  <c r="L102" i="46"/>
  <c r="N102" i="46" s="1"/>
  <c r="L101" i="46"/>
  <c r="N101" i="46" s="1"/>
  <c r="L100" i="46"/>
  <c r="N100" i="46" s="1"/>
  <c r="X8" i="53" s="1"/>
  <c r="T8" i="79" l="1"/>
  <c r="N259" i="65"/>
  <c r="N286" i="65" s="1"/>
  <c r="M286" i="65"/>
  <c r="M289" i="65" s="1"/>
  <c r="N289" i="65" s="1"/>
  <c r="J363" i="67"/>
  <c r="J366" i="67" s="1"/>
  <c r="J336" i="65"/>
  <c r="M336" i="67"/>
  <c r="K363" i="67"/>
  <c r="K366" i="67" s="1"/>
  <c r="K368" i="67" s="1"/>
  <c r="L373" i="67" s="1"/>
  <c r="K336" i="65"/>
  <c r="K363" i="65" s="1"/>
  <c r="K366" i="65" s="1"/>
  <c r="C17" i="72"/>
  <c r="F17" i="72" s="1"/>
  <c r="J5" i="72" s="1"/>
  <c r="F18" i="72"/>
  <c r="C15" i="72"/>
  <c r="F15" i="72" s="1"/>
  <c r="C16" i="72"/>
  <c r="F16" i="72" s="1"/>
  <c r="O10" i="33"/>
  <c r="G17" i="33"/>
  <c r="G19" i="33" s="1"/>
  <c r="H19" i="33" s="1"/>
  <c r="O15" i="33"/>
  <c r="J13" i="55"/>
  <c r="B32" i="55"/>
  <c r="D30" i="55"/>
  <c r="G151" i="43"/>
  <c r="E104" i="43" s="1"/>
  <c r="E105" i="43" s="1"/>
  <c r="E107" i="43" s="1"/>
  <c r="D128" i="43" s="1"/>
  <c r="M17" i="56"/>
  <c r="C12" i="56" s="1"/>
  <c r="C12" i="78" s="1"/>
  <c r="C11" i="56"/>
  <c r="F31" i="55"/>
  <c r="H31" i="55" s="1"/>
  <c r="J31" i="55" s="1"/>
  <c r="B50" i="55" s="1"/>
  <c r="D50" i="55" s="1"/>
  <c r="F50" i="55" s="1"/>
  <c r="H50" i="55" s="1"/>
  <c r="J50" i="55" s="1"/>
  <c r="D93" i="46"/>
  <c r="D92" i="46" s="1"/>
  <c r="F92" i="46" s="1"/>
  <c r="D101" i="46"/>
  <c r="F101" i="46" s="1"/>
  <c r="D99" i="46"/>
  <c r="F99" i="46" s="1"/>
  <c r="D100" i="46"/>
  <c r="F100" i="46" s="1"/>
  <c r="N103" i="46"/>
  <c r="L91" i="46" s="1"/>
  <c r="W8" i="53" l="1"/>
  <c r="S8" i="79" s="1"/>
  <c r="N336" i="67"/>
  <c r="N363" i="67" s="1"/>
  <c r="M363" i="67"/>
  <c r="M366" i="67" s="1"/>
  <c r="N366" i="67" s="1"/>
  <c r="M336" i="65"/>
  <c r="J363" i="65"/>
  <c r="J366" i="65" s="1"/>
  <c r="K368" i="65"/>
  <c r="L373" i="65" s="1"/>
  <c r="J4" i="72"/>
  <c r="J6" i="72" s="1"/>
  <c r="E12" i="78"/>
  <c r="E13" i="78" s="1"/>
  <c r="C13" i="78"/>
  <c r="I12" i="78"/>
  <c r="I13" i="78" s="1"/>
  <c r="D12" i="78"/>
  <c r="G27" i="33"/>
  <c r="O17" i="33"/>
  <c r="H24" i="33"/>
  <c r="H25" i="33" s="1"/>
  <c r="H27" i="33" s="1"/>
  <c r="I19" i="33"/>
  <c r="I24" i="33"/>
  <c r="F30" i="55"/>
  <c r="H30" i="55" s="1"/>
  <c r="H32" i="55" s="1"/>
  <c r="H34" i="55" s="1"/>
  <c r="D32" i="55"/>
  <c r="C114" i="43"/>
  <c r="E114" i="43"/>
  <c r="D137" i="43"/>
  <c r="D134" i="43" s="1"/>
  <c r="F134" i="43" s="1"/>
  <c r="L117" i="43"/>
  <c r="L118" i="43" s="1"/>
  <c r="K137" i="43" s="1"/>
  <c r="K135" i="43" s="1"/>
  <c r="M135" i="43" s="1"/>
  <c r="K125" i="43"/>
  <c r="I12" i="56"/>
  <c r="E12" i="56"/>
  <c r="D12" i="56"/>
  <c r="E11" i="56"/>
  <c r="C13" i="56"/>
  <c r="I11" i="56"/>
  <c r="D11" i="56"/>
  <c r="H25" i="53"/>
  <c r="D91" i="46"/>
  <c r="F91" i="46" s="1"/>
  <c r="D90" i="46"/>
  <c r="F90" i="46" s="1"/>
  <c r="V8" i="53" s="1"/>
  <c r="R8" i="79" s="1"/>
  <c r="F102" i="46"/>
  <c r="E79" i="46" s="1"/>
  <c r="D125" i="43"/>
  <c r="F125" i="43" s="1"/>
  <c r="D127" i="43"/>
  <c r="F127" i="43" s="1"/>
  <c r="D126" i="43"/>
  <c r="F126" i="43" s="1"/>
  <c r="D135" i="43" l="1"/>
  <c r="F135" i="43" s="1"/>
  <c r="H26" i="53"/>
  <c r="N336" i="65"/>
  <c r="N363" i="65" s="1"/>
  <c r="M363" i="65"/>
  <c r="M366" i="65" s="1"/>
  <c r="N366" i="65" s="1"/>
  <c r="C24" i="72"/>
  <c r="F24" i="72" s="1"/>
  <c r="C26" i="72"/>
  <c r="F26" i="72" s="1"/>
  <c r="K5" i="72" s="1"/>
  <c r="F27" i="72"/>
  <c r="C25" i="72"/>
  <c r="F25" i="72" s="1"/>
  <c r="D13" i="78"/>
  <c r="F12" i="78"/>
  <c r="H25" i="69"/>
  <c r="D136" i="43"/>
  <c r="F136" i="43" s="1"/>
  <c r="I25" i="33"/>
  <c r="I27" i="33" s="1"/>
  <c r="J24" i="33"/>
  <c r="J25" i="33" s="1"/>
  <c r="J19" i="33"/>
  <c r="K134" i="43"/>
  <c r="M134" i="43" s="1"/>
  <c r="K136" i="43"/>
  <c r="M136" i="43" s="1"/>
  <c r="J30" i="55"/>
  <c r="F32" i="55"/>
  <c r="E13" i="56"/>
  <c r="F12" i="56"/>
  <c r="H12" i="56" s="1"/>
  <c r="J12" i="56" s="1"/>
  <c r="B30" i="56" s="1"/>
  <c r="D30" i="56" s="1"/>
  <c r="F30" i="56" s="1"/>
  <c r="H30" i="56" s="1"/>
  <c r="J30" i="56" s="1"/>
  <c r="B48" i="56" s="1"/>
  <c r="D48" i="56" s="1"/>
  <c r="D13" i="56"/>
  <c r="F11" i="56"/>
  <c r="I13" i="56"/>
  <c r="F128" i="43"/>
  <c r="C115" i="43" s="1"/>
  <c r="F93" i="46"/>
  <c r="C79" i="46" s="1"/>
  <c r="F137" i="43" l="1"/>
  <c r="E115" i="43" s="1"/>
  <c r="K4" i="72"/>
  <c r="K6" i="72" s="1"/>
  <c r="H12" i="78"/>
  <c r="F13" i="78"/>
  <c r="J32" i="55"/>
  <c r="B49" i="55"/>
  <c r="I25" i="69"/>
  <c r="F48" i="56"/>
  <c r="H48" i="56" s="1"/>
  <c r="J48" i="56" s="1"/>
  <c r="J27" i="33"/>
  <c r="K24" i="33"/>
  <c r="K25" i="33" s="1"/>
  <c r="K19" i="33"/>
  <c r="M137" i="43"/>
  <c r="K126" i="43" s="1"/>
  <c r="H11" i="56"/>
  <c r="F13" i="56"/>
  <c r="C34" i="72" l="1"/>
  <c r="F34" i="72" s="1"/>
  <c r="F36" i="72"/>
  <c r="C35" i="72"/>
  <c r="F35" i="72" s="1"/>
  <c r="L5" i="72" s="1"/>
  <c r="C33" i="72"/>
  <c r="F33" i="72" s="1"/>
  <c r="J12" i="78"/>
  <c r="H13" i="78"/>
  <c r="H15" i="78" s="1"/>
  <c r="G26" i="79" s="1"/>
  <c r="G28" i="79" s="1"/>
  <c r="B51" i="55"/>
  <c r="D49" i="55"/>
  <c r="L24" i="33"/>
  <c r="L25" i="33" s="1"/>
  <c r="L19" i="33"/>
  <c r="K27" i="33"/>
  <c r="H13" i="56"/>
  <c r="H15" i="56" s="1"/>
  <c r="G26" i="69" s="1"/>
  <c r="G28" i="69" s="1"/>
  <c r="J11" i="56"/>
  <c r="L4" i="72" l="1"/>
  <c r="L6" i="72" s="1"/>
  <c r="B30" i="78"/>
  <c r="J13" i="78"/>
  <c r="D51" i="55"/>
  <c r="F49" i="55"/>
  <c r="M19" i="33"/>
  <c r="M24" i="33"/>
  <c r="M25" i="33" s="1"/>
  <c r="L27" i="33"/>
  <c r="B29" i="56"/>
  <c r="J13" i="56"/>
  <c r="D30" i="78" l="1"/>
  <c r="B31" i="78"/>
  <c r="H49" i="55"/>
  <c r="F51" i="55"/>
  <c r="N19" i="33"/>
  <c r="N24" i="33"/>
  <c r="M27" i="33"/>
  <c r="D29" i="56"/>
  <c r="B31" i="56"/>
  <c r="F30" i="78" l="1"/>
  <c r="D31" i="78"/>
  <c r="H51" i="55"/>
  <c r="H53" i="55" s="1"/>
  <c r="J49" i="55"/>
  <c r="O24" i="33"/>
  <c r="N25" i="33"/>
  <c r="N27" i="33" s="1"/>
  <c r="O29" i="33" s="1"/>
  <c r="C12" i="70" s="1"/>
  <c r="F29" i="56"/>
  <c r="D31" i="56"/>
  <c r="I26" i="53" l="1"/>
  <c r="I28" i="53" s="1"/>
  <c r="H30" i="78"/>
  <c r="F31" i="78"/>
  <c r="J51" i="55"/>
  <c r="H29" i="56"/>
  <c r="F31" i="56"/>
  <c r="J30" i="78" l="1"/>
  <c r="H31" i="78"/>
  <c r="H33" i="78" s="1"/>
  <c r="H26" i="79" s="1"/>
  <c r="H28" i="79" s="1"/>
  <c r="H31" i="56"/>
  <c r="H33" i="56" s="1"/>
  <c r="H26" i="69" s="1"/>
  <c r="H28" i="69" s="1"/>
  <c r="J29" i="56"/>
  <c r="B48" i="78" l="1"/>
  <c r="J31" i="78"/>
  <c r="J31" i="56"/>
  <c r="B47" i="56"/>
  <c r="D48" i="78" l="1"/>
  <c r="B49" i="78"/>
  <c r="D47" i="56"/>
  <c r="B49" i="56"/>
  <c r="H28" i="53"/>
  <c r="F48" i="78" l="1"/>
  <c r="D49" i="78"/>
  <c r="F47" i="56"/>
  <c r="D49" i="56"/>
  <c r="H48" i="78" l="1"/>
  <c r="F49" i="78"/>
  <c r="F49" i="56"/>
  <c r="H47" i="56"/>
  <c r="J48" i="78" l="1"/>
  <c r="H49" i="78"/>
  <c r="H51" i="78" s="1"/>
  <c r="I26" i="79" s="1"/>
  <c r="I28" i="79" s="1"/>
  <c r="H49" i="56"/>
  <c r="H51" i="56" s="1"/>
  <c r="J47" i="56"/>
  <c r="I26" i="69" l="1"/>
  <c r="I28" i="69" s="1"/>
  <c r="J49" i="78"/>
  <c r="J49" i="56"/>
  <c r="M69" i="46" l="1"/>
  <c r="C13" i="70" s="1"/>
  <c r="L105" i="43"/>
  <c r="C14" i="70" s="1"/>
  <c r="G30" i="74" l="1"/>
  <c r="G67" i="74"/>
  <c r="G35" i="74" l="1"/>
  <c r="G118" i="74" s="1"/>
  <c r="G34" i="74"/>
  <c r="G36" i="74"/>
  <c r="G152" i="74" s="1"/>
  <c r="G154" i="74" s="1"/>
  <c r="G33" i="74"/>
  <c r="I152" i="74"/>
  <c r="I154" i="74" s="1"/>
  <c r="I164" i="74" s="1"/>
  <c r="I12" i="74" s="1"/>
  <c r="H152" i="74"/>
  <c r="H154" i="74" s="1"/>
  <c r="H164" i="74" s="1"/>
  <c r="H12" i="74" s="1"/>
  <c r="I84" i="74"/>
  <c r="I118" i="74"/>
  <c r="H84" i="74"/>
  <c r="H118" i="74"/>
  <c r="G84" i="74"/>
  <c r="G161" i="74"/>
  <c r="G135" i="74"/>
  <c r="N122" i="74" l="1"/>
  <c r="N121" i="74"/>
  <c r="N123" i="74" s="1"/>
  <c r="O120" i="74" s="1"/>
  <c r="H127" i="74" s="1"/>
  <c r="O87" i="74"/>
  <c r="O88" i="74"/>
  <c r="H93" i="74" s="1"/>
  <c r="O121" i="74"/>
  <c r="O122" i="74"/>
  <c r="P121" i="74"/>
  <c r="P122" i="74"/>
  <c r="P87" i="74"/>
  <c r="P88" i="74"/>
  <c r="I93" i="74" s="1"/>
  <c r="H52" i="74"/>
  <c r="H37" i="74"/>
  <c r="I37" i="74"/>
  <c r="I52" i="74"/>
  <c r="N159" i="74"/>
  <c r="G101" i="74"/>
  <c r="G164" i="74"/>
  <c r="G12" i="74" s="1"/>
  <c r="N87" i="74"/>
  <c r="N88" i="74"/>
  <c r="G93" i="74" s="1"/>
  <c r="G52" i="74"/>
  <c r="G37" i="74"/>
  <c r="I128" i="74" l="1"/>
  <c r="I119" i="74" s="1"/>
  <c r="I120" i="74" s="1"/>
  <c r="I122" i="74" s="1"/>
  <c r="I124" i="74" s="1"/>
  <c r="I136" i="74" s="1"/>
  <c r="I137" i="74" s="1"/>
  <c r="I141" i="74" s="1"/>
  <c r="I142" i="74" s="1"/>
  <c r="P55" i="74"/>
  <c r="P56" i="74"/>
  <c r="H128" i="74"/>
  <c r="O123" i="74"/>
  <c r="P120" i="74" s="1"/>
  <c r="O56" i="74"/>
  <c r="O55" i="74"/>
  <c r="N89" i="74"/>
  <c r="G128" i="74"/>
  <c r="N55" i="74"/>
  <c r="N56" i="74"/>
  <c r="G94" i="74" l="1"/>
  <c r="G85" i="74" s="1"/>
  <c r="G86" i="74" s="1"/>
  <c r="G88" i="74" s="1"/>
  <c r="G90" i="74" s="1"/>
  <c r="O86" i="74"/>
  <c r="O89" i="74" s="1"/>
  <c r="I144" i="74"/>
  <c r="I11" i="74" s="1"/>
  <c r="H60" i="74"/>
  <c r="I60" i="74"/>
  <c r="I53" i="74" s="1"/>
  <c r="I54" i="74" s="1"/>
  <c r="I56" i="74" s="1"/>
  <c r="I68" i="74" s="1"/>
  <c r="I69" i="74" s="1"/>
  <c r="I73" i="74" s="1"/>
  <c r="I74" i="74" s="1"/>
  <c r="I127" i="74"/>
  <c r="I129" i="74" s="1"/>
  <c r="P123" i="74"/>
  <c r="H119" i="74"/>
  <c r="H120" i="74" s="1"/>
  <c r="H122" i="74" s="1"/>
  <c r="H124" i="74" s="1"/>
  <c r="H129" i="74"/>
  <c r="G95" i="74"/>
  <c r="G119" i="74"/>
  <c r="G120" i="74" s="1"/>
  <c r="G122" i="74" s="1"/>
  <c r="G124" i="74" s="1"/>
  <c r="G129" i="74"/>
  <c r="G60" i="74"/>
  <c r="N57" i="74"/>
  <c r="O54" i="74" s="1"/>
  <c r="H59" i="74" s="1"/>
  <c r="O57" i="74" l="1"/>
  <c r="P54" i="74" s="1"/>
  <c r="H94" i="74"/>
  <c r="P86" i="74"/>
  <c r="P89" i="74" s="1"/>
  <c r="G102" i="74"/>
  <c r="G103" i="74" s="1"/>
  <c r="I76" i="74"/>
  <c r="I9" i="74" s="1"/>
  <c r="H136" i="74"/>
  <c r="H137" i="74" s="1"/>
  <c r="H141" i="74" s="1"/>
  <c r="H142" i="74" s="1"/>
  <c r="P57" i="74"/>
  <c r="I59" i="74"/>
  <c r="I61" i="74" s="1"/>
  <c r="H53" i="74"/>
  <c r="H54" i="74" s="1"/>
  <c r="H56" i="74" s="1"/>
  <c r="H61" i="74"/>
  <c r="G61" i="74"/>
  <c r="G53" i="74"/>
  <c r="G54" i="74" s="1"/>
  <c r="G56" i="74" s="1"/>
  <c r="G136" i="74"/>
  <c r="G137" i="74" s="1"/>
  <c r="G141" i="74" s="1"/>
  <c r="G142" i="74" s="1"/>
  <c r="G107" i="74" l="1"/>
  <c r="G108" i="74" s="1"/>
  <c r="G110" i="74"/>
  <c r="G10" i="74" s="1"/>
  <c r="I94" i="74"/>
  <c r="H85" i="74"/>
  <c r="H86" i="74" s="1"/>
  <c r="H88" i="74" s="1"/>
  <c r="H90" i="74" s="1"/>
  <c r="H95" i="74"/>
  <c r="H68" i="74"/>
  <c r="H69" i="74" s="1"/>
  <c r="H73" i="74" s="1"/>
  <c r="H74" i="74" s="1"/>
  <c r="H144" i="74"/>
  <c r="H11" i="74" s="1"/>
  <c r="G144" i="74"/>
  <c r="G11" i="74" s="1"/>
  <c r="G68" i="74"/>
  <c r="G69" i="74" s="1"/>
  <c r="G73" i="74" s="1"/>
  <c r="G74" i="74" s="1"/>
  <c r="H102" i="74" l="1"/>
  <c r="H103" i="74" s="1"/>
  <c r="H107" i="74" s="1"/>
  <c r="H108" i="74" s="1"/>
  <c r="I85" i="74"/>
  <c r="I86" i="74" s="1"/>
  <c r="I88" i="74" s="1"/>
  <c r="I90" i="74" s="1"/>
  <c r="I102" i="74" s="1"/>
  <c r="I103" i="74" s="1"/>
  <c r="I107" i="74" s="1"/>
  <c r="I108" i="74" s="1"/>
  <c r="I95" i="74"/>
  <c r="H76" i="74"/>
  <c r="H9" i="74" s="1"/>
  <c r="G76" i="74"/>
  <c r="G9" i="74" s="1"/>
  <c r="G13" i="74" s="1"/>
  <c r="I110" i="74" l="1"/>
  <c r="I10" i="74" s="1"/>
  <c r="I13" i="74" s="1"/>
  <c r="H110" i="74"/>
  <c r="H10" i="74" s="1"/>
  <c r="H13" i="74" s="1"/>
  <c r="U9" i="69" l="1"/>
  <c r="V9" i="69"/>
  <c r="W9" i="69"/>
  <c r="I22" i="69" s="1"/>
  <c r="G22" i="69"/>
  <c r="G65" i="69" s="1"/>
  <c r="G67" i="69" s="1"/>
  <c r="H22" i="69"/>
  <c r="H99" i="69" s="1"/>
  <c r="H101" i="69" s="1"/>
  <c r="I65" i="69" l="1"/>
  <c r="I67" i="69" s="1"/>
  <c r="I133" i="69"/>
  <c r="I135" i="69" s="1"/>
  <c r="I99" i="69"/>
  <c r="I101" i="69" s="1"/>
  <c r="I30" i="69"/>
  <c r="I33" i="69" s="1"/>
  <c r="P159" i="69"/>
  <c r="I159" i="69"/>
  <c r="I161" i="69" s="1"/>
  <c r="H30" i="69"/>
  <c r="H35" i="69" s="1"/>
  <c r="H118" i="69" s="1"/>
  <c r="H65" i="69"/>
  <c r="H67" i="69" s="1"/>
  <c r="H159" i="69"/>
  <c r="H161" i="69" s="1"/>
  <c r="H133" i="69"/>
  <c r="H135" i="69" s="1"/>
  <c r="G99" i="69"/>
  <c r="G101" i="69" s="1"/>
  <c r="G159" i="69"/>
  <c r="G161" i="69" s="1"/>
  <c r="G133" i="69"/>
  <c r="G135" i="69" s="1"/>
  <c r="G30" i="69"/>
  <c r="G35" i="69" s="1"/>
  <c r="G118" i="69" s="1"/>
  <c r="I35" i="69"/>
  <c r="I118" i="69" s="1"/>
  <c r="H33" i="69" l="1"/>
  <c r="D156" i="43"/>
  <c r="D158" i="43" s="1"/>
  <c r="G36" i="69"/>
  <c r="G152" i="69" s="1"/>
  <c r="G154" i="69" s="1"/>
  <c r="G164" i="69" s="1"/>
  <c r="G12" i="69" s="1"/>
  <c r="G34" i="69"/>
  <c r="G84" i="69" s="1"/>
  <c r="F156" i="43"/>
  <c r="F158" i="43" s="1"/>
  <c r="I34" i="69"/>
  <c r="I84" i="69" s="1"/>
  <c r="I36" i="69"/>
  <c r="I152" i="69" s="1"/>
  <c r="I154" i="69" s="1"/>
  <c r="I164" i="69" s="1"/>
  <c r="I12" i="69" s="1"/>
  <c r="E156" i="43"/>
  <c r="E158" i="43" s="1"/>
  <c r="H36" i="69"/>
  <c r="H152" i="69" s="1"/>
  <c r="H154" i="69" s="1"/>
  <c r="H164" i="69" s="1"/>
  <c r="H12" i="69" s="1"/>
  <c r="H34" i="69"/>
  <c r="H84" i="69" s="1"/>
  <c r="G33" i="69"/>
  <c r="H52" i="69"/>
  <c r="H37" i="69"/>
  <c r="N122" i="69"/>
  <c r="N121" i="69"/>
  <c r="I37" i="69"/>
  <c r="I52" i="69"/>
  <c r="O122" i="69"/>
  <c r="O121" i="69"/>
  <c r="H128" i="69" s="1"/>
  <c r="H119" i="69" s="1"/>
  <c r="H120" i="69" s="1"/>
  <c r="H122" i="69" s="1"/>
  <c r="H124" i="69" s="1"/>
  <c r="H136" i="69" s="1"/>
  <c r="H137" i="69" s="1"/>
  <c r="H141" i="69" s="1"/>
  <c r="H142" i="69" s="1"/>
  <c r="P121" i="69"/>
  <c r="P122" i="69"/>
  <c r="I128" i="69" l="1"/>
  <c r="I119" i="69" s="1"/>
  <c r="I120" i="69" s="1"/>
  <c r="I122" i="69" s="1"/>
  <c r="I124" i="69" s="1"/>
  <c r="I136" i="69" s="1"/>
  <c r="I137" i="69" s="1"/>
  <c r="I141" i="69" s="1"/>
  <c r="I142" i="69" s="1"/>
  <c r="G37" i="69"/>
  <c r="P87" i="69"/>
  <c r="P88" i="69"/>
  <c r="G52" i="69"/>
  <c r="N55" i="69" s="1"/>
  <c r="N87" i="69"/>
  <c r="N88" i="69"/>
  <c r="O88" i="69"/>
  <c r="O87" i="69"/>
  <c r="H94" i="69" s="1"/>
  <c r="H85" i="69" s="1"/>
  <c r="H86" i="69" s="1"/>
  <c r="H88" i="69" s="1"/>
  <c r="H90" i="69" s="1"/>
  <c r="H102" i="69" s="1"/>
  <c r="H103" i="69" s="1"/>
  <c r="H107" i="69" s="1"/>
  <c r="H108" i="69" s="1"/>
  <c r="O55" i="69"/>
  <c r="O56" i="69"/>
  <c r="P55" i="69"/>
  <c r="P56" i="69"/>
  <c r="N123" i="69"/>
  <c r="O120" i="69" s="1"/>
  <c r="G128" i="69"/>
  <c r="H144" i="69"/>
  <c r="H11" i="69" s="1"/>
  <c r="I144" i="69" l="1"/>
  <c r="I11" i="69" s="1"/>
  <c r="N56" i="69"/>
  <c r="I94" i="69"/>
  <c r="I85" i="69" s="1"/>
  <c r="I86" i="69" s="1"/>
  <c r="I88" i="69" s="1"/>
  <c r="I90" i="69" s="1"/>
  <c r="N57" i="69"/>
  <c r="O54" i="69" s="1"/>
  <c r="H59" i="69" s="1"/>
  <c r="G94" i="69"/>
  <c r="N89" i="69"/>
  <c r="O86" i="69" s="1"/>
  <c r="H110" i="69"/>
  <c r="H10" i="69" s="1"/>
  <c r="I102" i="69"/>
  <c r="I103" i="69" s="1"/>
  <c r="I107" i="69" s="1"/>
  <c r="I108" i="69" s="1"/>
  <c r="I60" i="69"/>
  <c r="I53" i="69" s="1"/>
  <c r="I54" i="69" s="1"/>
  <c r="I56" i="69" s="1"/>
  <c r="G60" i="69"/>
  <c r="H127" i="69"/>
  <c r="H129" i="69" s="1"/>
  <c r="O123" i="69"/>
  <c r="P120" i="69" s="1"/>
  <c r="G119" i="69"/>
  <c r="G120" i="69" s="1"/>
  <c r="G122" i="69" s="1"/>
  <c r="G124" i="69" s="1"/>
  <c r="G129" i="69"/>
  <c r="H60" i="69"/>
  <c r="H53" i="69" s="1"/>
  <c r="H54" i="69" s="1"/>
  <c r="H56" i="69" s="1"/>
  <c r="O57" i="69" l="1"/>
  <c r="P54" i="69" s="1"/>
  <c r="I110" i="69"/>
  <c r="I10" i="69" s="1"/>
  <c r="G85" i="69"/>
  <c r="G86" i="69" s="1"/>
  <c r="G88" i="69" s="1"/>
  <c r="G90" i="69" s="1"/>
  <c r="G102" i="69" s="1"/>
  <c r="G103" i="69" s="1"/>
  <c r="G107" i="69" s="1"/>
  <c r="G108" i="69" s="1"/>
  <c r="G95" i="69"/>
  <c r="H93" i="69"/>
  <c r="H95" i="69" s="1"/>
  <c r="O89" i="69"/>
  <c r="P86" i="69" s="1"/>
  <c r="G61" i="69"/>
  <c r="G53" i="69"/>
  <c r="G54" i="69" s="1"/>
  <c r="G56" i="69" s="1"/>
  <c r="P123" i="69"/>
  <c r="I127" i="69"/>
  <c r="I129" i="69" s="1"/>
  <c r="H68" i="69"/>
  <c r="H69" i="69" s="1"/>
  <c r="H73" i="69" s="1"/>
  <c r="H74" i="69" s="1"/>
  <c r="H61" i="69"/>
  <c r="I59" i="69"/>
  <c r="I61" i="69" s="1"/>
  <c r="P57" i="69"/>
  <c r="G136" i="69"/>
  <c r="G137" i="69" s="1"/>
  <c r="G141" i="69" s="1"/>
  <c r="G142" i="69" s="1"/>
  <c r="I68" i="69"/>
  <c r="I69" i="69" s="1"/>
  <c r="I73" i="69" s="1"/>
  <c r="I74" i="69" s="1"/>
  <c r="G110" i="69" l="1"/>
  <c r="G10" i="69" s="1"/>
  <c r="P89" i="69"/>
  <c r="I93" i="69"/>
  <c r="I95" i="69" s="1"/>
  <c r="I76" i="69"/>
  <c r="I9" i="69" s="1"/>
  <c r="I13" i="69" s="1"/>
  <c r="H76" i="69"/>
  <c r="H9" i="69" s="1"/>
  <c r="H13" i="69" s="1"/>
  <c r="G144" i="69"/>
  <c r="G11" i="69" s="1"/>
  <c r="G68" i="69"/>
  <c r="G69" i="69" s="1"/>
  <c r="G73" i="69" s="1"/>
  <c r="G74" i="69" s="1"/>
  <c r="G76" i="69" l="1"/>
  <c r="G9" i="69" s="1"/>
  <c r="G13" i="69" s="1"/>
  <c r="C6" i="72" l="1"/>
  <c r="F6" i="72" s="1"/>
  <c r="C7" i="72"/>
  <c r="F7" i="72" s="1"/>
  <c r="C8" i="72"/>
  <c r="F8" i="72" s="1"/>
  <c r="I5" i="72" s="1"/>
  <c r="I4" i="72" l="1"/>
  <c r="I6" i="72" s="1"/>
  <c r="G9" i="89"/>
  <c r="G10" i="89"/>
  <c r="G12" i="89"/>
  <c r="G17" i="89"/>
  <c r="K73" i="46"/>
  <c r="M73" i="46"/>
  <c r="K74" i="46"/>
  <c r="M74" i="46"/>
  <c r="M75" i="46"/>
  <c r="C80" i="46"/>
  <c r="E80" i="46"/>
  <c r="C81" i="46"/>
  <c r="E81" i="46"/>
  <c r="C83" i="46"/>
  <c r="E83" i="46"/>
  <c r="L92" i="46"/>
  <c r="L93" i="46"/>
  <c r="D124" i="46"/>
  <c r="E124" i="46"/>
  <c r="F124" i="46"/>
  <c r="D126" i="46"/>
  <c r="E126" i="46"/>
  <c r="F126" i="46"/>
  <c r="D129" i="46"/>
  <c r="E129" i="46"/>
  <c r="F129" i="46"/>
  <c r="D131" i="46"/>
  <c r="E131" i="46"/>
  <c r="F131" i="46"/>
  <c r="D133" i="46"/>
  <c r="E133" i="46"/>
  <c r="F133" i="46"/>
  <c r="J109" i="43"/>
  <c r="L109" i="43"/>
  <c r="J110" i="43"/>
  <c r="L110" i="43"/>
  <c r="L111" i="43"/>
  <c r="C116" i="43"/>
  <c r="E116" i="43"/>
  <c r="C117" i="43"/>
  <c r="E117" i="43"/>
  <c r="C119" i="43"/>
  <c r="E119" i="43"/>
  <c r="K127" i="43"/>
  <c r="K128" i="43"/>
  <c r="D161" i="43"/>
  <c r="E161" i="43"/>
  <c r="F161" i="43"/>
  <c r="D163" i="43"/>
  <c r="E163" i="43"/>
  <c r="F163" i="43"/>
  <c r="D165" i="43"/>
  <c r="E165" i="43"/>
  <c r="F165" i="43"/>
  <c r="H6" i="70"/>
  <c r="H7" i="70"/>
  <c r="C8" i="70"/>
  <c r="H8" i="70"/>
  <c r="C9" i="70"/>
  <c r="C11" i="70"/>
  <c r="R5" i="79"/>
  <c r="S5" i="79"/>
  <c r="T5" i="79"/>
  <c r="G9" i="79"/>
  <c r="H9" i="79"/>
  <c r="I9" i="79"/>
  <c r="R9" i="79"/>
  <c r="S9" i="79"/>
  <c r="T9" i="79"/>
  <c r="G10" i="79"/>
  <c r="H10" i="79"/>
  <c r="I10" i="79"/>
  <c r="G11" i="79"/>
  <c r="H11" i="79"/>
  <c r="I11" i="79"/>
  <c r="G12" i="79"/>
  <c r="H12" i="79"/>
  <c r="I12" i="79"/>
  <c r="G13" i="79"/>
  <c r="H13" i="79"/>
  <c r="I13" i="79"/>
  <c r="G22" i="79"/>
  <c r="H22" i="79"/>
  <c r="I22" i="79"/>
  <c r="G30" i="79"/>
  <c r="H30" i="79"/>
  <c r="I30" i="79"/>
  <c r="G33" i="79"/>
  <c r="H33" i="79"/>
  <c r="I33" i="79"/>
  <c r="G34" i="79"/>
  <c r="H34" i="79"/>
  <c r="I34" i="79"/>
  <c r="G35" i="79"/>
  <c r="H35" i="79"/>
  <c r="I35" i="79"/>
  <c r="G36" i="79"/>
  <c r="H36" i="79"/>
  <c r="I36" i="79"/>
  <c r="G37" i="79"/>
  <c r="H37" i="79"/>
  <c r="I37" i="79"/>
  <c r="G52" i="79"/>
  <c r="H52" i="79"/>
  <c r="I52" i="79"/>
  <c r="G53" i="79"/>
  <c r="H53" i="79"/>
  <c r="I53" i="79"/>
  <c r="G54" i="79"/>
  <c r="H54" i="79"/>
  <c r="I54" i="79"/>
  <c r="O54" i="79"/>
  <c r="P54" i="79"/>
  <c r="N55" i="79"/>
  <c r="O55" i="79"/>
  <c r="P55" i="79"/>
  <c r="G56" i="79"/>
  <c r="H56" i="79"/>
  <c r="I56" i="79"/>
  <c r="N56" i="79"/>
  <c r="O56" i="79"/>
  <c r="P56" i="79"/>
  <c r="N57" i="79"/>
  <c r="O57" i="79"/>
  <c r="P57" i="79"/>
  <c r="H59" i="79"/>
  <c r="I59" i="79"/>
  <c r="G60" i="79"/>
  <c r="H60" i="79"/>
  <c r="I60" i="79"/>
  <c r="G61" i="79"/>
  <c r="H61" i="79"/>
  <c r="I61" i="79"/>
  <c r="G65" i="79"/>
  <c r="H65" i="79"/>
  <c r="I65" i="79"/>
  <c r="G67" i="79"/>
  <c r="H67" i="79"/>
  <c r="I67" i="79"/>
  <c r="G68" i="79"/>
  <c r="H68" i="79"/>
  <c r="I68" i="79"/>
  <c r="G69" i="79"/>
  <c r="H69" i="79"/>
  <c r="I69" i="79"/>
  <c r="G73" i="79"/>
  <c r="H73" i="79"/>
  <c r="I73" i="79"/>
  <c r="G74" i="79"/>
  <c r="H74" i="79"/>
  <c r="I74" i="79"/>
  <c r="G76" i="79"/>
  <c r="H76" i="79"/>
  <c r="I76" i="79"/>
  <c r="G84" i="79"/>
  <c r="H84" i="79"/>
  <c r="I84" i="79"/>
  <c r="G85" i="79"/>
  <c r="H85" i="79"/>
  <c r="I85" i="79"/>
  <c r="G86" i="79"/>
  <c r="H86" i="79"/>
  <c r="I86" i="79"/>
  <c r="O86" i="79"/>
  <c r="P86" i="79"/>
  <c r="N87" i="79"/>
  <c r="O87" i="79"/>
  <c r="P87" i="79"/>
  <c r="G88" i="79"/>
  <c r="H88" i="79"/>
  <c r="I88" i="79"/>
  <c r="N88" i="79"/>
  <c r="O88" i="79"/>
  <c r="P88" i="79"/>
  <c r="N89" i="79"/>
  <c r="O89" i="79"/>
  <c r="P89" i="79"/>
  <c r="G90" i="79"/>
  <c r="H90" i="79"/>
  <c r="I90" i="79"/>
  <c r="G93" i="79"/>
  <c r="H93" i="79"/>
  <c r="I93" i="79"/>
  <c r="G94" i="79"/>
  <c r="H94" i="79"/>
  <c r="I94" i="79"/>
  <c r="G95" i="79"/>
  <c r="H95" i="79"/>
  <c r="I95" i="79"/>
  <c r="G99" i="79"/>
  <c r="H99" i="79"/>
  <c r="I99" i="79"/>
  <c r="G101" i="79"/>
  <c r="H101" i="79"/>
  <c r="I101" i="79"/>
  <c r="G102" i="79"/>
  <c r="H102" i="79"/>
  <c r="I102" i="79"/>
  <c r="G103" i="79"/>
  <c r="H103" i="79"/>
  <c r="I103" i="79"/>
  <c r="G107" i="79"/>
  <c r="H107" i="79"/>
  <c r="I107" i="79"/>
  <c r="G108" i="79"/>
  <c r="H108" i="79"/>
  <c r="I108" i="79"/>
  <c r="G110" i="79"/>
  <c r="H110" i="79"/>
  <c r="I110" i="79"/>
  <c r="G118" i="79"/>
  <c r="H118" i="79"/>
  <c r="I118" i="79"/>
  <c r="G119" i="79"/>
  <c r="H119" i="79"/>
  <c r="I119" i="79"/>
  <c r="G120" i="79"/>
  <c r="H120" i="79"/>
  <c r="I120" i="79"/>
  <c r="O120" i="79"/>
  <c r="P120" i="79"/>
  <c r="N121" i="79"/>
  <c r="O121" i="79"/>
  <c r="P121" i="79"/>
  <c r="G122" i="79"/>
  <c r="H122" i="79"/>
  <c r="I122" i="79"/>
  <c r="N122" i="79"/>
  <c r="O122" i="79"/>
  <c r="P122" i="79"/>
  <c r="N123" i="79"/>
  <c r="O123" i="79"/>
  <c r="P123" i="79"/>
  <c r="G124" i="79"/>
  <c r="H124" i="79"/>
  <c r="I124" i="79"/>
  <c r="H127" i="79"/>
  <c r="I127" i="79"/>
  <c r="G128" i="79"/>
  <c r="H128" i="79"/>
  <c r="I128" i="79"/>
  <c r="G129" i="79"/>
  <c r="H129" i="79"/>
  <c r="I129" i="79"/>
  <c r="G133" i="79"/>
  <c r="H133" i="79"/>
  <c r="I133" i="79"/>
  <c r="G135" i="79"/>
  <c r="H135" i="79"/>
  <c r="I135" i="79"/>
  <c r="G136" i="79"/>
  <c r="H136" i="79"/>
  <c r="I136" i="79"/>
  <c r="G137" i="79"/>
  <c r="H137" i="79"/>
  <c r="I137" i="79"/>
  <c r="G141" i="79"/>
  <c r="H141" i="79"/>
  <c r="I141" i="79"/>
  <c r="G142" i="79"/>
  <c r="H142" i="79"/>
  <c r="I142" i="79"/>
  <c r="G144" i="79"/>
  <c r="H144" i="79"/>
  <c r="I144" i="79"/>
  <c r="G152" i="79"/>
  <c r="H152" i="79"/>
  <c r="I152" i="79"/>
  <c r="G154" i="79"/>
  <c r="H154" i="79"/>
  <c r="I154" i="79"/>
  <c r="G159" i="79"/>
  <c r="H159" i="79"/>
  <c r="I159" i="79"/>
  <c r="N159" i="79"/>
  <c r="G161" i="79"/>
  <c r="H161" i="79"/>
  <c r="I161" i="79"/>
  <c r="G164" i="79"/>
  <c r="H164" i="79"/>
  <c r="I164" i="79"/>
  <c r="V5" i="53"/>
  <c r="W5" i="53"/>
  <c r="X5" i="53"/>
  <c r="G9" i="53"/>
  <c r="H9" i="53"/>
  <c r="I9" i="53"/>
  <c r="V9" i="53"/>
  <c r="W9" i="53"/>
  <c r="X9" i="53"/>
  <c r="G10" i="53"/>
  <c r="H10" i="53"/>
  <c r="I10" i="53"/>
  <c r="G11" i="53"/>
  <c r="H11" i="53"/>
  <c r="I11" i="53"/>
  <c r="G12" i="53"/>
  <c r="H12" i="53"/>
  <c r="I12" i="53"/>
  <c r="G13" i="53"/>
  <c r="H13" i="53"/>
  <c r="I13" i="53"/>
  <c r="G22" i="53"/>
  <c r="H22" i="53"/>
  <c r="I22" i="53"/>
  <c r="G30" i="53"/>
  <c r="H30" i="53"/>
  <c r="I30" i="53"/>
  <c r="G33" i="53"/>
  <c r="H33" i="53"/>
  <c r="I33" i="53"/>
  <c r="G34" i="53"/>
  <c r="H34" i="53"/>
  <c r="I34" i="53"/>
  <c r="G35" i="53"/>
  <c r="H35" i="53"/>
  <c r="I35" i="53"/>
  <c r="G36" i="53"/>
  <c r="H36" i="53"/>
  <c r="I36" i="53"/>
  <c r="G37" i="53"/>
  <c r="H37" i="53"/>
  <c r="I37" i="53"/>
  <c r="G52" i="53"/>
  <c r="H52" i="53"/>
  <c r="I52" i="53"/>
  <c r="G53" i="53"/>
  <c r="H53" i="53"/>
  <c r="I53" i="53"/>
  <c r="G54" i="53"/>
  <c r="H54" i="53"/>
  <c r="I54" i="53"/>
  <c r="O54" i="53"/>
  <c r="P54" i="53"/>
  <c r="N55" i="53"/>
  <c r="O55" i="53"/>
  <c r="P55" i="53"/>
  <c r="G56" i="53"/>
  <c r="H56" i="53"/>
  <c r="I56" i="53"/>
  <c r="N56" i="53"/>
  <c r="O56" i="53"/>
  <c r="P56" i="53"/>
  <c r="N57" i="53"/>
  <c r="O57" i="53"/>
  <c r="P57" i="53"/>
  <c r="H59" i="53"/>
  <c r="I59" i="53"/>
  <c r="G60" i="53"/>
  <c r="H60" i="53"/>
  <c r="I60" i="53"/>
  <c r="G61" i="53"/>
  <c r="H61" i="53"/>
  <c r="I61" i="53"/>
  <c r="G65" i="53"/>
  <c r="H65" i="53"/>
  <c r="I65" i="53"/>
  <c r="G67" i="53"/>
  <c r="H67" i="53"/>
  <c r="I67" i="53"/>
  <c r="G68" i="53"/>
  <c r="H68" i="53"/>
  <c r="I68" i="53"/>
  <c r="G69" i="53"/>
  <c r="H69" i="53"/>
  <c r="I69" i="53"/>
  <c r="G73" i="53"/>
  <c r="H73" i="53"/>
  <c r="I73" i="53"/>
  <c r="G74" i="53"/>
  <c r="H74" i="53"/>
  <c r="I74" i="53"/>
  <c r="G76" i="53"/>
  <c r="H76" i="53"/>
  <c r="I76" i="53"/>
  <c r="G84" i="53"/>
  <c r="H84" i="53"/>
  <c r="I84" i="53"/>
  <c r="G85" i="53"/>
  <c r="H85" i="53"/>
  <c r="I85" i="53"/>
  <c r="G86" i="53"/>
  <c r="H86" i="53"/>
  <c r="I86" i="53"/>
  <c r="O86" i="53"/>
  <c r="P86" i="53"/>
  <c r="N87" i="53"/>
  <c r="O87" i="53"/>
  <c r="P87" i="53"/>
  <c r="G88" i="53"/>
  <c r="H88" i="53"/>
  <c r="I88" i="53"/>
  <c r="N88" i="53"/>
  <c r="O88" i="53"/>
  <c r="P88" i="53"/>
  <c r="N89" i="53"/>
  <c r="O89" i="53"/>
  <c r="P89" i="53"/>
  <c r="G90" i="53"/>
  <c r="H90" i="53"/>
  <c r="I90" i="53"/>
  <c r="H93" i="53"/>
  <c r="I93" i="53"/>
  <c r="G94" i="53"/>
  <c r="H94" i="53"/>
  <c r="I94" i="53"/>
  <c r="G95" i="53"/>
  <c r="H95" i="53"/>
  <c r="I95" i="53"/>
  <c r="G99" i="53"/>
  <c r="H99" i="53"/>
  <c r="I99" i="53"/>
  <c r="G101" i="53"/>
  <c r="H101" i="53"/>
  <c r="I101" i="53"/>
  <c r="G102" i="53"/>
  <c r="H102" i="53"/>
  <c r="I102" i="53"/>
  <c r="G103" i="53"/>
  <c r="H103" i="53"/>
  <c r="I103" i="53"/>
  <c r="G107" i="53"/>
  <c r="H107" i="53"/>
  <c r="I107" i="53"/>
  <c r="G108" i="53"/>
  <c r="H108" i="53"/>
  <c r="I108" i="53"/>
  <c r="G110" i="53"/>
  <c r="H110" i="53"/>
  <c r="I110" i="53"/>
  <c r="G118" i="53"/>
  <c r="H118" i="53"/>
  <c r="I118" i="53"/>
  <c r="G119" i="53"/>
  <c r="H119" i="53"/>
  <c r="I119" i="53"/>
  <c r="G120" i="53"/>
  <c r="H120" i="53"/>
  <c r="I120" i="53"/>
  <c r="O120" i="53"/>
  <c r="P120" i="53"/>
  <c r="N121" i="53"/>
  <c r="O121" i="53"/>
  <c r="P121" i="53"/>
  <c r="G122" i="53"/>
  <c r="H122" i="53"/>
  <c r="I122" i="53"/>
  <c r="N122" i="53"/>
  <c r="O122" i="53"/>
  <c r="P122" i="53"/>
  <c r="N123" i="53"/>
  <c r="O123" i="53"/>
  <c r="P123" i="53"/>
  <c r="G124" i="53"/>
  <c r="H124" i="53"/>
  <c r="I124" i="53"/>
  <c r="H127" i="53"/>
  <c r="I127" i="53"/>
  <c r="G128" i="53"/>
  <c r="H128" i="53"/>
  <c r="I128" i="53"/>
  <c r="G129" i="53"/>
  <c r="H129" i="53"/>
  <c r="I129" i="53"/>
  <c r="G133" i="53"/>
  <c r="H133" i="53"/>
  <c r="I133" i="53"/>
  <c r="G135" i="53"/>
  <c r="H135" i="53"/>
  <c r="I135" i="53"/>
  <c r="G136" i="53"/>
  <c r="H136" i="53"/>
  <c r="I136" i="53"/>
  <c r="G137" i="53"/>
  <c r="H137" i="53"/>
  <c r="I137" i="53"/>
  <c r="G141" i="53"/>
  <c r="H141" i="53"/>
  <c r="I141" i="53"/>
  <c r="G142" i="53"/>
  <c r="H142" i="53"/>
  <c r="I142" i="53"/>
  <c r="G144" i="53"/>
  <c r="H144" i="53"/>
  <c r="I144" i="53"/>
  <c r="G152" i="53"/>
  <c r="H152" i="53"/>
  <c r="I152" i="53"/>
  <c r="G154" i="53"/>
  <c r="H154" i="53"/>
  <c r="I154" i="53"/>
  <c r="G159" i="53"/>
  <c r="H159" i="53"/>
  <c r="I159" i="53"/>
  <c r="P159" i="53"/>
  <c r="G161" i="53"/>
  <c r="H161" i="53"/>
  <c r="I161" i="53"/>
  <c r="G164" i="53"/>
  <c r="H164" i="53"/>
  <c r="I164" i="53"/>
</calcChain>
</file>

<file path=xl/comments1.xml><?xml version="1.0" encoding="utf-8"?>
<comments xmlns="http://schemas.openxmlformats.org/spreadsheetml/2006/main">
  <authors>
    <author>Weinstein, Carly</author>
  </authors>
  <commentList>
    <comment ref="A11" authorId="0" shapeId="0">
      <text>
        <r>
          <rPr>
            <b/>
            <sz val="9"/>
            <color indexed="81"/>
            <rFont val="Tahoma"/>
            <family val="2"/>
          </rPr>
          <t>Weinstein, Carly:</t>
        </r>
        <r>
          <rPr>
            <sz val="9"/>
            <color indexed="81"/>
            <rFont val="Tahoma"/>
            <family val="2"/>
          </rPr>
          <t xml:space="preserve">
land rights</t>
        </r>
      </text>
    </comment>
    <comment ref="A12" authorId="0" shapeId="0">
      <text>
        <r>
          <rPr>
            <b/>
            <sz val="9"/>
            <color indexed="81"/>
            <rFont val="Tahoma"/>
            <family val="2"/>
          </rPr>
          <t>Weinstein, Carly:</t>
        </r>
        <r>
          <rPr>
            <sz val="9"/>
            <color indexed="81"/>
            <rFont val="Tahoma"/>
            <family val="2"/>
          </rPr>
          <t xml:space="preserve">
towers &amp; fixtures
OH conducters</t>
        </r>
      </text>
    </comment>
    <comment ref="A29" authorId="0" shapeId="0">
      <text>
        <r>
          <rPr>
            <b/>
            <sz val="9"/>
            <color indexed="81"/>
            <rFont val="Tahoma"/>
            <family val="2"/>
          </rPr>
          <t>Weinstein, Carly:</t>
        </r>
        <r>
          <rPr>
            <sz val="9"/>
            <color indexed="81"/>
            <rFont val="Tahoma"/>
            <family val="2"/>
          </rPr>
          <t xml:space="preserve">
land rights</t>
        </r>
      </text>
    </comment>
    <comment ref="A30" authorId="0" shapeId="0">
      <text>
        <r>
          <rPr>
            <b/>
            <sz val="9"/>
            <color indexed="81"/>
            <rFont val="Tahoma"/>
            <family val="2"/>
          </rPr>
          <t>Weinstein, Carly:</t>
        </r>
        <r>
          <rPr>
            <sz val="9"/>
            <color indexed="81"/>
            <rFont val="Tahoma"/>
            <family val="2"/>
          </rPr>
          <t xml:space="preserve">
towers &amp; fixtures
OH conducters</t>
        </r>
      </text>
    </comment>
    <comment ref="A47" authorId="0" shapeId="0">
      <text>
        <r>
          <rPr>
            <b/>
            <sz val="9"/>
            <color indexed="81"/>
            <rFont val="Tahoma"/>
            <family val="2"/>
          </rPr>
          <t>Weinstein, Carly:</t>
        </r>
        <r>
          <rPr>
            <sz val="9"/>
            <color indexed="81"/>
            <rFont val="Tahoma"/>
            <family val="2"/>
          </rPr>
          <t xml:space="preserve">
land rights</t>
        </r>
      </text>
    </comment>
    <comment ref="A48" authorId="0" shapeId="0">
      <text>
        <r>
          <rPr>
            <b/>
            <sz val="9"/>
            <color indexed="81"/>
            <rFont val="Tahoma"/>
            <family val="2"/>
          </rPr>
          <t>Weinstein, Carly:</t>
        </r>
        <r>
          <rPr>
            <sz val="9"/>
            <color indexed="81"/>
            <rFont val="Tahoma"/>
            <family val="2"/>
          </rPr>
          <t xml:space="preserve">
towers &amp; fixtures
OH conducters</t>
        </r>
      </text>
    </comment>
  </commentList>
</comments>
</file>

<file path=xl/comments2.xml><?xml version="1.0" encoding="utf-8"?>
<comments xmlns="http://schemas.openxmlformats.org/spreadsheetml/2006/main">
  <authors>
    <author>Weinstein, Carly</author>
  </authors>
  <commentList>
    <comment ref="A11" authorId="0" shapeId="0">
      <text>
        <r>
          <rPr>
            <b/>
            <sz val="9"/>
            <color indexed="81"/>
            <rFont val="Tahoma"/>
            <family val="2"/>
          </rPr>
          <t>Weinstein, Carly:</t>
        </r>
        <r>
          <rPr>
            <sz val="9"/>
            <color indexed="81"/>
            <rFont val="Tahoma"/>
            <family val="2"/>
          </rPr>
          <t xml:space="preserve">
land rights</t>
        </r>
      </text>
    </comment>
    <comment ref="A12" authorId="0" shapeId="0">
      <text>
        <r>
          <rPr>
            <b/>
            <sz val="9"/>
            <color indexed="81"/>
            <rFont val="Tahoma"/>
            <family val="2"/>
          </rPr>
          <t>Weinstein, Carly:</t>
        </r>
        <r>
          <rPr>
            <sz val="9"/>
            <color indexed="81"/>
            <rFont val="Tahoma"/>
            <family val="2"/>
          </rPr>
          <t xml:space="preserve">
towers &amp; fixtures
OH conducters</t>
        </r>
      </text>
    </comment>
    <comment ref="A29" authorId="0" shapeId="0">
      <text>
        <r>
          <rPr>
            <b/>
            <sz val="9"/>
            <color indexed="81"/>
            <rFont val="Tahoma"/>
            <family val="2"/>
          </rPr>
          <t>Weinstein, Carly:</t>
        </r>
        <r>
          <rPr>
            <sz val="9"/>
            <color indexed="81"/>
            <rFont val="Tahoma"/>
            <family val="2"/>
          </rPr>
          <t xml:space="preserve">
land rights</t>
        </r>
      </text>
    </comment>
    <comment ref="A30" authorId="0" shapeId="0">
      <text>
        <r>
          <rPr>
            <b/>
            <sz val="9"/>
            <color indexed="81"/>
            <rFont val="Tahoma"/>
            <family val="2"/>
          </rPr>
          <t>Weinstein, Carly:</t>
        </r>
        <r>
          <rPr>
            <sz val="9"/>
            <color indexed="81"/>
            <rFont val="Tahoma"/>
            <family val="2"/>
          </rPr>
          <t xml:space="preserve">
towers &amp; fixtures
OH conducters</t>
        </r>
      </text>
    </comment>
    <comment ref="A47" authorId="0" shapeId="0">
      <text>
        <r>
          <rPr>
            <b/>
            <sz val="9"/>
            <color indexed="81"/>
            <rFont val="Tahoma"/>
            <family val="2"/>
          </rPr>
          <t>Weinstein, Carly:</t>
        </r>
        <r>
          <rPr>
            <sz val="9"/>
            <color indexed="81"/>
            <rFont val="Tahoma"/>
            <family val="2"/>
          </rPr>
          <t xml:space="preserve">
land rights</t>
        </r>
      </text>
    </comment>
    <comment ref="A48" authorId="0" shapeId="0">
      <text>
        <r>
          <rPr>
            <b/>
            <sz val="9"/>
            <color indexed="81"/>
            <rFont val="Tahoma"/>
            <family val="2"/>
          </rPr>
          <t>Weinstein, Carly:</t>
        </r>
        <r>
          <rPr>
            <sz val="9"/>
            <color indexed="81"/>
            <rFont val="Tahoma"/>
            <family val="2"/>
          </rPr>
          <t xml:space="preserve">
towers &amp; fixtures
OH conducters</t>
        </r>
      </text>
    </comment>
  </commentList>
</comments>
</file>

<file path=xl/comments3.xml><?xml version="1.0" encoding="utf-8"?>
<comments xmlns="http://schemas.openxmlformats.org/spreadsheetml/2006/main">
  <authors>
    <author>Weinstein, Carly</author>
  </authors>
  <commentList>
    <comment ref="A11" authorId="0" shapeId="0">
      <text>
        <r>
          <rPr>
            <b/>
            <sz val="9"/>
            <color indexed="81"/>
            <rFont val="Tahoma"/>
            <family val="2"/>
          </rPr>
          <t>Weinstein, Carly:</t>
        </r>
        <r>
          <rPr>
            <sz val="9"/>
            <color indexed="81"/>
            <rFont val="Tahoma"/>
            <family val="2"/>
          </rPr>
          <t xml:space="preserve">
land rights</t>
        </r>
      </text>
    </comment>
    <comment ref="A12" authorId="0" shapeId="0">
      <text>
        <r>
          <rPr>
            <b/>
            <sz val="9"/>
            <color indexed="81"/>
            <rFont val="Tahoma"/>
            <family val="2"/>
          </rPr>
          <t>Weinstein, Carly:</t>
        </r>
        <r>
          <rPr>
            <sz val="9"/>
            <color indexed="81"/>
            <rFont val="Tahoma"/>
            <family val="2"/>
          </rPr>
          <t xml:space="preserve">
towers &amp; fixtures
OH conducters</t>
        </r>
      </text>
    </comment>
    <comment ref="A29" authorId="0" shapeId="0">
      <text>
        <r>
          <rPr>
            <b/>
            <sz val="9"/>
            <color indexed="81"/>
            <rFont val="Tahoma"/>
            <family val="2"/>
          </rPr>
          <t>Weinstein, Carly:</t>
        </r>
        <r>
          <rPr>
            <sz val="9"/>
            <color indexed="81"/>
            <rFont val="Tahoma"/>
            <family val="2"/>
          </rPr>
          <t xml:space="preserve">
land rights</t>
        </r>
      </text>
    </comment>
    <comment ref="A30" authorId="0" shapeId="0">
      <text>
        <r>
          <rPr>
            <b/>
            <sz val="9"/>
            <color indexed="81"/>
            <rFont val="Tahoma"/>
            <family val="2"/>
          </rPr>
          <t>Weinstein, Carly:</t>
        </r>
        <r>
          <rPr>
            <sz val="9"/>
            <color indexed="81"/>
            <rFont val="Tahoma"/>
            <family val="2"/>
          </rPr>
          <t xml:space="preserve">
towers &amp; fixtures
OH conducters</t>
        </r>
      </text>
    </comment>
    <comment ref="A47" authorId="0" shapeId="0">
      <text>
        <r>
          <rPr>
            <b/>
            <sz val="9"/>
            <color indexed="81"/>
            <rFont val="Tahoma"/>
            <family val="2"/>
          </rPr>
          <t>Weinstein, Carly:</t>
        </r>
        <r>
          <rPr>
            <sz val="9"/>
            <color indexed="81"/>
            <rFont val="Tahoma"/>
            <family val="2"/>
          </rPr>
          <t xml:space="preserve">
land rights</t>
        </r>
      </text>
    </comment>
    <comment ref="A48" authorId="0" shapeId="0">
      <text>
        <r>
          <rPr>
            <b/>
            <sz val="9"/>
            <color indexed="81"/>
            <rFont val="Tahoma"/>
            <family val="2"/>
          </rPr>
          <t>Weinstein, Carly:</t>
        </r>
        <r>
          <rPr>
            <sz val="9"/>
            <color indexed="81"/>
            <rFont val="Tahoma"/>
            <family val="2"/>
          </rPr>
          <t xml:space="preserve">
towers &amp; fixtures
OH conducters</t>
        </r>
      </text>
    </comment>
  </commentList>
</comments>
</file>

<file path=xl/comments4.xml><?xml version="1.0" encoding="utf-8"?>
<comments xmlns="http://schemas.openxmlformats.org/spreadsheetml/2006/main">
  <authors>
    <author>Weinstein, Carly</author>
  </authors>
  <commentList>
    <comment ref="A11" authorId="0" shapeId="0">
      <text>
        <r>
          <rPr>
            <b/>
            <sz val="9"/>
            <color indexed="81"/>
            <rFont val="Tahoma"/>
            <family val="2"/>
          </rPr>
          <t>Weinstein, Carly:</t>
        </r>
        <r>
          <rPr>
            <sz val="9"/>
            <color indexed="81"/>
            <rFont val="Tahoma"/>
            <family val="2"/>
          </rPr>
          <t xml:space="preserve">
land rights</t>
        </r>
      </text>
    </comment>
    <comment ref="A12" authorId="0" shapeId="0">
      <text>
        <r>
          <rPr>
            <b/>
            <sz val="9"/>
            <color indexed="81"/>
            <rFont val="Tahoma"/>
            <family val="2"/>
          </rPr>
          <t>Weinstein, Carly:</t>
        </r>
        <r>
          <rPr>
            <sz val="9"/>
            <color indexed="81"/>
            <rFont val="Tahoma"/>
            <family val="2"/>
          </rPr>
          <t xml:space="preserve">
towers &amp; fixtures
OH conducters</t>
        </r>
      </text>
    </comment>
    <comment ref="A30" authorId="0" shapeId="0">
      <text>
        <r>
          <rPr>
            <b/>
            <sz val="9"/>
            <color indexed="81"/>
            <rFont val="Tahoma"/>
            <family val="2"/>
          </rPr>
          <t>Weinstein, Carly:</t>
        </r>
        <r>
          <rPr>
            <sz val="9"/>
            <color indexed="81"/>
            <rFont val="Tahoma"/>
            <family val="2"/>
          </rPr>
          <t xml:space="preserve">
land rights</t>
        </r>
      </text>
    </comment>
    <comment ref="A31" authorId="0" shapeId="0">
      <text>
        <r>
          <rPr>
            <b/>
            <sz val="9"/>
            <color indexed="81"/>
            <rFont val="Tahoma"/>
            <family val="2"/>
          </rPr>
          <t>Weinstein, Carly:</t>
        </r>
        <r>
          <rPr>
            <sz val="9"/>
            <color indexed="81"/>
            <rFont val="Tahoma"/>
            <family val="2"/>
          </rPr>
          <t xml:space="preserve">
towers &amp; fixtures
OH conducters</t>
        </r>
      </text>
    </comment>
    <comment ref="A49" authorId="0" shapeId="0">
      <text>
        <r>
          <rPr>
            <b/>
            <sz val="9"/>
            <color indexed="81"/>
            <rFont val="Tahoma"/>
            <family val="2"/>
          </rPr>
          <t>Weinstein, Carly:</t>
        </r>
        <r>
          <rPr>
            <sz val="9"/>
            <color indexed="81"/>
            <rFont val="Tahoma"/>
            <family val="2"/>
          </rPr>
          <t xml:space="preserve">
land rights</t>
        </r>
      </text>
    </comment>
    <comment ref="A50" authorId="0" shapeId="0">
      <text>
        <r>
          <rPr>
            <b/>
            <sz val="9"/>
            <color indexed="81"/>
            <rFont val="Tahoma"/>
            <family val="2"/>
          </rPr>
          <t>Weinstein, Carly:</t>
        </r>
        <r>
          <rPr>
            <sz val="9"/>
            <color indexed="81"/>
            <rFont val="Tahoma"/>
            <family val="2"/>
          </rPr>
          <t xml:space="preserve">
towers &amp; fixtures
OH conducters</t>
        </r>
      </text>
    </comment>
  </commentList>
</comments>
</file>

<file path=xl/sharedStrings.xml><?xml version="1.0" encoding="utf-8"?>
<sst xmlns="http://schemas.openxmlformats.org/spreadsheetml/2006/main" count="5174" uniqueCount="715">
  <si>
    <t>Total</t>
  </si>
  <si>
    <t>CCVA</t>
  </si>
  <si>
    <t>Depreciation</t>
  </si>
  <si>
    <t>Subtotal</t>
  </si>
  <si>
    <t>($ Millions)</t>
  </si>
  <si>
    <t>Line No.</t>
  </si>
  <si>
    <t>Particulars</t>
  </si>
  <si>
    <t>CCA Class</t>
  </si>
  <si>
    <t>Land Rights</t>
  </si>
  <si>
    <t>Towers and Fixtures</t>
  </si>
  <si>
    <t>= 1 / Life</t>
  </si>
  <si>
    <t>Rate Base</t>
  </si>
  <si>
    <t>Project</t>
  </si>
  <si>
    <t>Plant Acct</t>
  </si>
  <si>
    <t>Plant Account Name</t>
  </si>
  <si>
    <t>Asset</t>
  </si>
  <si>
    <t>Towers</t>
  </si>
  <si>
    <t>Overhead conductors and devices</t>
  </si>
  <si>
    <t>Insulators</t>
  </si>
  <si>
    <t>Arresters</t>
  </si>
  <si>
    <t>Conductor</t>
  </si>
  <si>
    <t>OPGW</t>
  </si>
  <si>
    <t>OHGW</t>
  </si>
  <si>
    <t>Plant Account</t>
  </si>
  <si>
    <t>Life</t>
  </si>
  <si>
    <t>Life Rate</t>
  </si>
  <si>
    <t>CCA rate</t>
  </si>
  <si>
    <t>Comment</t>
  </si>
  <si>
    <t>20% of rights in perpetuity; 80% have 20 yr life but renew for life of line; 2% other</t>
  </si>
  <si>
    <t>Assume same life as insulators</t>
  </si>
  <si>
    <t>Description</t>
  </si>
  <si>
    <t xml:space="preserve">  Capital Structure</t>
  </si>
  <si>
    <t>Cost of Capital</t>
  </si>
  <si>
    <t>Cap. Str.</t>
  </si>
  <si>
    <t>(a)</t>
  </si>
  <si>
    <t>(b)</t>
  </si>
  <si>
    <t>(c)= (a) * (b)</t>
  </si>
  <si>
    <t xml:space="preserve">  Long-term Debt</t>
  </si>
  <si>
    <t>Short-term Debt</t>
  </si>
  <si>
    <t>Cost  Rate</t>
  </si>
  <si>
    <t>Serv. Life</t>
  </si>
  <si>
    <t>Annul Dep. Exp</t>
  </si>
  <si>
    <t>Asset Value</t>
  </si>
  <si>
    <t>Dep'n. Rate</t>
  </si>
  <si>
    <t xml:space="preserve">  Cost of Capital</t>
  </si>
  <si>
    <t xml:space="preserve">  Taxes</t>
  </si>
  <si>
    <t xml:space="preserve">     Revenue Requirement</t>
  </si>
  <si>
    <t>Monthly Revenue Requirement</t>
  </si>
  <si>
    <t>Average Rate Base</t>
  </si>
  <si>
    <t>[(a) + (b])/2</t>
  </si>
  <si>
    <t xml:space="preserve"> (a)</t>
  </si>
  <si>
    <t xml:space="preserve"> =(a)/12</t>
  </si>
  <si>
    <t>%</t>
  </si>
  <si>
    <t>Less : Acc. Dep'n. to December 31, 2023</t>
  </si>
  <si>
    <t>Net Book Value at December 31, 2023</t>
  </si>
  <si>
    <t xml:space="preserve">                  Equity</t>
  </si>
  <si>
    <t>Effective January 1, 2024</t>
  </si>
  <si>
    <t>Ongoing Revenue Requirement Increment Due to CCVA</t>
  </si>
  <si>
    <t>CCVA Capital at April 1, 2022</t>
  </si>
  <si>
    <t>Ongoing Revenue Requirement Increment Due to COVID</t>
  </si>
  <si>
    <t>Interest Accrued</t>
  </si>
  <si>
    <t>Principal Balance (a)</t>
  </si>
  <si>
    <t>(a) Apr. '22 to Dec. '23 (21 months)</t>
  </si>
  <si>
    <t>Net Book Value of CCVA Capital Projects</t>
  </si>
  <si>
    <t>COVID</t>
  </si>
  <si>
    <t>Regulatory Taxable Income</t>
  </si>
  <si>
    <t>Income Tax Rate</t>
  </si>
  <si>
    <t>Check</t>
  </si>
  <si>
    <t>Corporate Income Tax</t>
  </si>
  <si>
    <t>(Does not apply if less than zero)</t>
  </si>
  <si>
    <t>Accounting Income</t>
  </si>
  <si>
    <t>Net Income Taxes (OCMT)</t>
  </si>
  <si>
    <t>Calculation of Utility Income Taxes</t>
  </si>
  <si>
    <t>Rates Revenue Requirement</t>
  </si>
  <si>
    <t>OM&amp;A</t>
  </si>
  <si>
    <t>SUMMARY OF TAX EXPENSE</t>
  </si>
  <si>
    <t>Cost of Debt</t>
  </si>
  <si>
    <t>NEE</t>
  </si>
  <si>
    <t>Accounting Income Before Taxes</t>
  </si>
  <si>
    <t>ENB</t>
  </si>
  <si>
    <t>OMERS</t>
  </si>
  <si>
    <t>BLP</t>
  </si>
  <si>
    <t>Percentage Taxable</t>
  </si>
  <si>
    <t>Determination of Taxable Income</t>
  </si>
  <si>
    <t>Regulatory Net Income (before tax)</t>
  </si>
  <si>
    <t>Book to Tax Adjustments:</t>
  </si>
  <si>
    <t xml:space="preserve">  Depreciation and amortization</t>
  </si>
  <si>
    <t xml:space="preserve"> </t>
  </si>
  <si>
    <t xml:space="preserve">  Capital Cost Allowance</t>
  </si>
  <si>
    <t xml:space="preserve">  Other</t>
  </si>
  <si>
    <t>Total Adjustments</t>
  </si>
  <si>
    <t>Regulatory Taxable Income/(Loss) before Loss Carry Forward</t>
  </si>
  <si>
    <t>$</t>
  </si>
  <si>
    <t>Allocation of Taxable Income</t>
  </si>
  <si>
    <t>Tax Rates</t>
  </si>
  <si>
    <t>Federal Tax</t>
  </si>
  <si>
    <t>Provincial Tax</t>
  </si>
  <si>
    <t>Total Tax Rate</t>
  </si>
  <si>
    <t>Determination of Income Taxes</t>
  </si>
  <si>
    <t>Allocation of Taxable Income from NextBridge</t>
  </si>
  <si>
    <t>Loss Carryforward</t>
  </si>
  <si>
    <t>NOL Carryforward</t>
  </si>
  <si>
    <t>Taxable Income after loss carryforward</t>
  </si>
  <si>
    <t>Beginning Balance</t>
  </si>
  <si>
    <t xml:space="preserve">Tax Rate </t>
  </si>
  <si>
    <t>Additions</t>
  </si>
  <si>
    <t>Income Tax Expense</t>
  </si>
  <si>
    <t>Utilizations</t>
  </si>
  <si>
    <t>Ending Balance</t>
  </si>
  <si>
    <t>Loss Continuity Schedule</t>
  </si>
  <si>
    <t>Opening Losses Carryforward</t>
  </si>
  <si>
    <t>Losses (Incurred)/Utilized during the year</t>
  </si>
  <si>
    <t>Closing Losses Carryforward</t>
  </si>
  <si>
    <t>Determination of Corporate Minimum Tax</t>
  </si>
  <si>
    <t>Allocation of Accounting Income from NextBridge</t>
  </si>
  <si>
    <t>Corporate Minimum Tax Rate</t>
  </si>
  <si>
    <t>Corporate Minimum Tax Potentially Applicable</t>
  </si>
  <si>
    <t>Ontario Income Tax</t>
  </si>
  <si>
    <t>Corporate Minimum Tax Payable (Utilized)</t>
  </si>
  <si>
    <t>Opening CMT Credit Carryforward</t>
  </si>
  <si>
    <t>Pays corporate min. tax every year when negative taxable income thus not paying Ontario income tax</t>
  </si>
  <si>
    <t>CMT Credit Incurred/(utilized)</t>
  </si>
  <si>
    <t>Gets credit for having paid it by cumulating these payments that will offset future Ontario income tax</t>
  </si>
  <si>
    <t>Closing CMT Credit Carryforward</t>
  </si>
  <si>
    <t>Total Taxes Expense for NEE</t>
  </si>
  <si>
    <t>Sub Total</t>
  </si>
  <si>
    <t>Additional Taxes due to Negative ACB</t>
  </si>
  <si>
    <t>Total Taxes Expense for ENB</t>
  </si>
  <si>
    <t>Total Taxes Expense for OMERS</t>
  </si>
  <si>
    <t>Corporate Minimum Tax Payable</t>
  </si>
  <si>
    <t>Total Taxes Expense for BLP</t>
  </si>
  <si>
    <t>Calculation of Capital Cost allowance (CCA)</t>
  </si>
  <si>
    <t>CCVA - 2024</t>
  </si>
  <si>
    <t>Opening UCC</t>
  </si>
  <si>
    <t>Net</t>
  </si>
  <si>
    <t>UCC pre-1/2 yr</t>
  </si>
  <si>
    <t>50% net additions</t>
  </si>
  <si>
    <t>UCC for CCA</t>
  </si>
  <si>
    <t>CCA Rate</t>
  </si>
  <si>
    <t>Accelerated</t>
  </si>
  <si>
    <t>Closing UCC</t>
  </si>
  <si>
    <t>CCA</t>
  </si>
  <si>
    <t xml:space="preserve"> CCA Incentive</t>
  </si>
  <si>
    <t>UCC</t>
  </si>
  <si>
    <t>TOTAL CCA</t>
  </si>
  <si>
    <t>towers &amp; fixtures and OH conducters</t>
  </si>
  <si>
    <t>COVID - 2024</t>
  </si>
  <si>
    <t>CCVA - 2023</t>
  </si>
  <si>
    <t>Federal Tax Rate</t>
  </si>
  <si>
    <t>Combined Income Tax Rates (%)</t>
  </si>
  <si>
    <t>Provincial Rate</t>
  </si>
  <si>
    <t>Total Statutory Tax Rate</t>
  </si>
  <si>
    <t>Construction</t>
  </si>
  <si>
    <t>Ontario Corporate Minimum Tax Rate</t>
  </si>
  <si>
    <t xml:space="preserve"> Particulars</t>
  </si>
  <si>
    <t>Cost
Rate
(%)</t>
  </si>
  <si>
    <t>Annual Return
($M)</t>
  </si>
  <si>
    <t xml:space="preserve">Deemed cost of debt </t>
  </si>
  <si>
    <t xml:space="preserve">Total </t>
  </si>
  <si>
    <t>Long-term debt</t>
  </si>
  <si>
    <t>Short-term debt</t>
  </si>
  <si>
    <t>Actual cost of debt</t>
  </si>
  <si>
    <t>Total actual debt</t>
  </si>
  <si>
    <t>-</t>
  </si>
  <si>
    <t>Interest</t>
  </si>
  <si>
    <t>Revenue Requirement Calculation</t>
  </si>
  <si>
    <t>Cost of Capital (May 2023 - Dec 2023)</t>
  </si>
  <si>
    <t xml:space="preserve">Accounting Income </t>
  </si>
  <si>
    <t>% Taxable</t>
  </si>
  <si>
    <t>Equity</t>
  </si>
  <si>
    <t>Long-term Debt</t>
  </si>
  <si>
    <t xml:space="preserve"> =(b)/12</t>
  </si>
  <si>
    <t>May 2023 - Dec 2023</t>
  </si>
  <si>
    <t>CCVA Account Balance at December 31, 2023</t>
  </si>
  <si>
    <t>=</t>
  </si>
  <si>
    <t>Total CCVA Claim</t>
  </si>
  <si>
    <t>Debt Retirement Variance Account (DRVA) - Claim Calculation</t>
  </si>
  <si>
    <t>Total deemed debt</t>
  </si>
  <si>
    <t>Differential</t>
  </si>
  <si>
    <t>DRVA Principal Balance (Cumulative Differential)</t>
  </si>
  <si>
    <t>OEB Rate per annum</t>
  </si>
  <si>
    <t>OEB Rate per month</t>
  </si>
  <si>
    <t>DRVA Interest Balance (Based on Previous Month-End Balance)</t>
  </si>
  <si>
    <t>Total DRVA Balance (Including Interest)</t>
  </si>
  <si>
    <t>DRVA Interest Balance (Cumulative)</t>
  </si>
  <si>
    <t>($)</t>
  </si>
  <si>
    <t>Total DRVA Claim</t>
  </si>
  <si>
    <t>2023 Return ($)</t>
  </si>
  <si>
    <t>(b) - (a)</t>
  </si>
  <si>
    <t>Differential (annual)</t>
  </si>
  <si>
    <t>Annual Return
($)</t>
  </si>
  <si>
    <t>= 8 months x</t>
  </si>
  <si>
    <t>Tax Calculations</t>
  </si>
  <si>
    <t>Cost</t>
  </si>
  <si>
    <t>Less: Annual Depreciation Expense</t>
  </si>
  <si>
    <t xml:space="preserve">Less:  Annual Depreciation Expense </t>
  </si>
  <si>
    <t>Net Book Value of COVID Capital Projects</t>
  </si>
  <si>
    <t>Total COVID Claim</t>
  </si>
  <si>
    <t>Cost of Capital (May 2022 - Apr 2023)</t>
  </si>
  <si>
    <t>Opening Balance:   CCVA Projects at April 1, 2022</t>
  </si>
  <si>
    <t>Apr 2022 - Apr 2023</t>
  </si>
  <si>
    <t>Cost of Capital (Apr 2022 - Apr 2023)</t>
  </si>
  <si>
    <t>= 13 months x</t>
  </si>
  <si>
    <t>May 2022 - Apr 2023</t>
  </si>
  <si>
    <t>Annual Depreciation Expense (CCVA Balance)</t>
  </si>
  <si>
    <t>Annual Depreciation Expense</t>
  </si>
  <si>
    <r>
      <t xml:space="preserve">  </t>
    </r>
    <r>
      <rPr>
        <sz val="9"/>
        <color theme="1"/>
        <rFont val="Arial"/>
        <family val="2"/>
      </rPr>
      <t>Depreciation</t>
    </r>
  </si>
  <si>
    <t>COVID Account 1509 Balance at December 31, 2023</t>
  </si>
  <si>
    <t>File Number:</t>
  </si>
  <si>
    <t>Exhibit:</t>
  </si>
  <si>
    <t>Tab:</t>
  </si>
  <si>
    <t>Schedule:</t>
  </si>
  <si>
    <t>Page:</t>
  </si>
  <si>
    <t>Date:</t>
  </si>
  <si>
    <t>Accounting Standard</t>
  </si>
  <si>
    <t>USGAAP</t>
  </si>
  <si>
    <t xml:space="preserve">Year </t>
  </si>
  <si>
    <t>Accumulated Depreciation</t>
  </si>
  <si>
    <r>
      <t xml:space="preserve">CCA Class </t>
    </r>
    <r>
      <rPr>
        <b/>
        <vertAlign val="superscript"/>
        <sz val="10"/>
        <rFont val="Arial"/>
        <family val="2"/>
      </rPr>
      <t>2</t>
    </r>
  </si>
  <si>
    <r>
      <t xml:space="preserve">OEB Account </t>
    </r>
    <r>
      <rPr>
        <b/>
        <vertAlign val="superscript"/>
        <sz val="10"/>
        <rFont val="Arial"/>
        <family val="2"/>
      </rPr>
      <t>3</t>
    </r>
  </si>
  <si>
    <r>
      <t xml:space="preserve">Description </t>
    </r>
    <r>
      <rPr>
        <b/>
        <vertAlign val="superscript"/>
        <sz val="10"/>
        <rFont val="Arial"/>
        <family val="2"/>
      </rPr>
      <t>3</t>
    </r>
  </si>
  <si>
    <t>Opening Balance</t>
  </si>
  <si>
    <r>
      <t xml:space="preserve">Additions </t>
    </r>
    <r>
      <rPr>
        <b/>
        <vertAlign val="superscript"/>
        <sz val="10"/>
        <rFont val="Arial"/>
        <family val="2"/>
      </rPr>
      <t>4</t>
    </r>
  </si>
  <si>
    <r>
      <t xml:space="preserve">Disposals </t>
    </r>
    <r>
      <rPr>
        <b/>
        <vertAlign val="superscript"/>
        <sz val="10"/>
        <rFont val="Arial"/>
        <family val="2"/>
      </rPr>
      <t>6</t>
    </r>
  </si>
  <si>
    <t>Closing Balance</t>
  </si>
  <si>
    <t>Net Book Value</t>
  </si>
  <si>
    <t>Intangibles</t>
  </si>
  <si>
    <t>Computer Software (Formally known as Account 1925)</t>
  </si>
  <si>
    <t>CEC</t>
  </si>
  <si>
    <t>Land Rights (Formally known as Account 1906)</t>
  </si>
  <si>
    <t>Fuel holders, producers and acc.</t>
  </si>
  <si>
    <t>Generators</t>
  </si>
  <si>
    <t>N/A</t>
  </si>
  <si>
    <t>Land</t>
  </si>
  <si>
    <t>Buildings and fixtures</t>
  </si>
  <si>
    <t>Land rights</t>
  </si>
  <si>
    <t>Station equipment</t>
  </si>
  <si>
    <t>Towers and fixtures</t>
  </si>
  <si>
    <t>Underground conduit</t>
  </si>
  <si>
    <t>Underground conductors and devices</t>
  </si>
  <si>
    <t>Roads and trails</t>
  </si>
  <si>
    <t>Poles, Towers &amp; Fixtures</t>
  </si>
  <si>
    <t>Overhead Conductors &amp; Devices</t>
  </si>
  <si>
    <t>Buildings &amp; Fixtures</t>
  </si>
  <si>
    <t>Leasehold Improvements</t>
  </si>
  <si>
    <t>Office Furniture &amp; Equipment</t>
  </si>
  <si>
    <t>Computer Equipment - Hardware</t>
  </si>
  <si>
    <t>Computer software</t>
  </si>
  <si>
    <t>Transportation Equipment</t>
  </si>
  <si>
    <t>Stores Equipment</t>
  </si>
  <si>
    <t>Tools, Shop &amp; Garage Equipment</t>
  </si>
  <si>
    <t>Measurement &amp; Testing Equipment</t>
  </si>
  <si>
    <t>Power Operated Equipment</t>
  </si>
  <si>
    <t>Communications Equipment</t>
  </si>
  <si>
    <t xml:space="preserve">Miscellaneous Equipment </t>
  </si>
  <si>
    <t>Load Management Controls Customer Premises</t>
  </si>
  <si>
    <t>Load Management Controls Utility Premises</t>
  </si>
  <si>
    <t>System Supervisor Equipment</t>
  </si>
  <si>
    <t>Miscellaneous Fixed Assets</t>
  </si>
  <si>
    <t>Other Tangible Property</t>
  </si>
  <si>
    <t>Contributions &amp; Grants</t>
  </si>
  <si>
    <r>
      <t>Deferred Revenue</t>
    </r>
    <r>
      <rPr>
        <vertAlign val="superscript"/>
        <sz val="10"/>
        <rFont val="Arial"/>
        <family val="2"/>
      </rPr>
      <t>5</t>
    </r>
  </si>
  <si>
    <t>Sub-Total</t>
  </si>
  <si>
    <r>
      <t xml:space="preserve">Less Socialized Renewable Energy Generation Investments </t>
    </r>
    <r>
      <rPr>
        <b/>
        <sz val="9"/>
        <rFont val="Arial"/>
        <family val="2"/>
      </rPr>
      <t>(input as negative)</t>
    </r>
  </si>
  <si>
    <r>
      <t xml:space="preserve">Less Other Non Rate-Regulated Utility Assets </t>
    </r>
    <r>
      <rPr>
        <b/>
        <i/>
        <sz val="9"/>
        <rFont val="Arial"/>
        <family val="2"/>
      </rPr>
      <t>(input as negative)</t>
    </r>
  </si>
  <si>
    <t>Total PP&amp;E</t>
  </si>
  <si>
    <r>
      <t>Depreciation Expense adj. from gain or loss on the retirement of assets (pool of like assets), if applicable</t>
    </r>
    <r>
      <rPr>
        <b/>
        <vertAlign val="superscript"/>
        <sz val="10"/>
        <rFont val="Arial"/>
        <family val="2"/>
      </rPr>
      <t>6</t>
    </r>
  </si>
  <si>
    <r>
      <rPr>
        <b/>
        <sz val="10"/>
        <rFont val="Arial"/>
        <family val="2"/>
      </rPr>
      <t>Less:</t>
    </r>
    <r>
      <rPr>
        <sz val="10"/>
        <rFont val="Arial"/>
        <family val="2"/>
      </rPr>
      <t xml:space="preserve"> </t>
    </r>
    <r>
      <rPr>
        <i/>
        <sz val="10"/>
        <rFont val="Arial"/>
        <family val="2"/>
      </rPr>
      <t>Fully Allocated Depreciation</t>
    </r>
  </si>
  <si>
    <t>Transportation</t>
  </si>
  <si>
    <t>Net Depreciation</t>
  </si>
  <si>
    <t>Notes:</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t>
  </si>
  <si>
    <t>The "CCA Class" for fixed assets should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Board.</t>
  </si>
  <si>
    <t>The additions in column (E) must not include construction work in progress (CWIP).</t>
  </si>
  <si>
    <t xml:space="preserve">Effective on the date of IFRS adoption, customer contributions will no longer be recorded in Account 1995 Contributions &amp; Grants, but will be recorded in Account 2440, Deferred Revenues.  </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Closing Balance: COVID Projects at March 31, 2023</t>
  </si>
  <si>
    <t>Closing Balance:  CCVA Projects at March 31, 2023</t>
  </si>
  <si>
    <t>Test Year</t>
  </si>
  <si>
    <t>Opening Balance:   COVID Projects at April 1, 2022</t>
  </si>
  <si>
    <t>Table Ex.C.4</t>
  </si>
  <si>
    <t>Table Ex.C.5</t>
  </si>
  <si>
    <t>Table Ex.C.6</t>
  </si>
  <si>
    <t>Table Ex.C.7</t>
  </si>
  <si>
    <t>Table Ex.C.9</t>
  </si>
  <si>
    <t>Table Ex.C.10</t>
  </si>
  <si>
    <t>Table Ex.C.11</t>
  </si>
  <si>
    <t xml:space="preserve">  Revenue Requirement</t>
  </si>
  <si>
    <t>Table Ex.C.8 and Table Ex.C.12</t>
  </si>
  <si>
    <t>Table Ex.C.13</t>
  </si>
  <si>
    <t>Table Ex.D.10</t>
  </si>
  <si>
    <t>Table Ex.D.11</t>
  </si>
  <si>
    <t>Table Ex.D.12</t>
  </si>
  <si>
    <t>Table Ex.D.13</t>
  </si>
  <si>
    <t>Table Ex.D.14</t>
  </si>
  <si>
    <t>Table Ex.D.15</t>
  </si>
  <si>
    <t>Table Ex.D.16</t>
  </si>
  <si>
    <t>Table Ex.D.17</t>
  </si>
  <si>
    <t>Table Ex.D.18</t>
  </si>
  <si>
    <t>Table Ex.F.1</t>
  </si>
  <si>
    <t>Table Ex.F.2</t>
  </si>
  <si>
    <t>Annual Debt Cost - One Time Adustment</t>
  </si>
  <si>
    <t>Day 1 Spares</t>
  </si>
  <si>
    <t>Less Socialized Renewable Energy Generation Investments (input as negative)</t>
  </si>
  <si>
    <t>Less Other Non Rate-Regulated Utility Assets (input as negative)</t>
  </si>
  <si>
    <r>
      <t>Fixed Asset Continuity Schedule - Combined</t>
    </r>
    <r>
      <rPr>
        <b/>
        <vertAlign val="superscript"/>
        <sz val="14"/>
        <rFont val="Arial"/>
        <family val="2"/>
      </rPr>
      <t>1</t>
    </r>
    <r>
      <rPr>
        <b/>
        <sz val="14"/>
        <rFont val="Arial"/>
        <family val="2"/>
      </rPr>
      <t xml:space="preserve"> </t>
    </r>
  </si>
  <si>
    <r>
      <t xml:space="preserve">Fixed Asset Continuity Schedule - OEB Approved </t>
    </r>
    <r>
      <rPr>
        <b/>
        <vertAlign val="superscript"/>
        <sz val="14"/>
        <rFont val="Arial"/>
        <family val="2"/>
      </rPr>
      <t>1</t>
    </r>
    <r>
      <rPr>
        <b/>
        <sz val="14"/>
        <rFont val="Arial"/>
        <family val="2"/>
      </rPr>
      <t xml:space="preserve"> </t>
    </r>
  </si>
  <si>
    <r>
      <t xml:space="preserve">Fixed Asset Continuity Schedule - COVID </t>
    </r>
    <r>
      <rPr>
        <b/>
        <vertAlign val="superscript"/>
        <sz val="14"/>
        <rFont val="Arial"/>
        <family val="2"/>
      </rPr>
      <t>1</t>
    </r>
    <r>
      <rPr>
        <b/>
        <sz val="14"/>
        <rFont val="Arial"/>
        <family val="2"/>
      </rPr>
      <t xml:space="preserve"> </t>
    </r>
  </si>
  <si>
    <r>
      <t xml:space="preserve">Fixed Asset Continuity Schedule - CCVA </t>
    </r>
    <r>
      <rPr>
        <b/>
        <vertAlign val="superscript"/>
        <sz val="14"/>
        <rFont val="Arial"/>
        <family val="2"/>
      </rPr>
      <t>1</t>
    </r>
    <r>
      <rPr>
        <b/>
        <sz val="14"/>
        <rFont val="Arial"/>
        <family val="2"/>
      </rPr>
      <t xml:space="preserve"> </t>
    </r>
  </si>
  <si>
    <t>Component</t>
  </si>
  <si>
    <t>Year</t>
  </si>
  <si>
    <t>Formula</t>
  </si>
  <si>
    <t>Base Revenue Requirement</t>
  </si>
  <si>
    <t>Return on Capital</t>
  </si>
  <si>
    <t>2025 Base Revenue Requirement x 1.017</t>
  </si>
  <si>
    <t>2026 Base Revenue Requirement x 1.017</t>
  </si>
  <si>
    <t>*1.017 = 1.020 Inflation minus 0.003 Stretch</t>
  </si>
  <si>
    <t>Amount of Deemed</t>
  </si>
  <si>
    <t>Cost Rate</t>
  </si>
  <si>
    <t>Return</t>
  </si>
  <si>
    <t>($M)</t>
  </si>
  <si>
    <t>(%)</t>
  </si>
  <si>
    <t>Common equity</t>
  </si>
  <si>
    <t>(c)</t>
  </si>
  <si>
    <t>(d)</t>
  </si>
  <si>
    <t>Return on Capital ($ Millions)</t>
  </si>
  <si>
    <t>Return on Debt</t>
  </si>
  <si>
    <t>Return on Equity</t>
  </si>
  <si>
    <t>Continuity of Property, Plant and Equipment</t>
  </si>
  <si>
    <t>Continuity of Property, Plant and Equipment - Accumulated Depreciation</t>
  </si>
  <si>
    <t>Total - Gross Balances</t>
  </si>
  <si>
    <t>($ millions)</t>
  </si>
  <si>
    <t>Retirements</t>
  </si>
  <si>
    <t>Sales</t>
  </si>
  <si>
    <t>In/Out and Other</t>
  </si>
  <si>
    <t>Average</t>
  </si>
  <si>
    <t>(e)</t>
  </si>
  <si>
    <t>(f)</t>
  </si>
  <si>
    <t>(g)</t>
  </si>
  <si>
    <t>Actual as of May 2023</t>
  </si>
  <si>
    <t>2021 Rate Case Alloc</t>
  </si>
  <si>
    <t>Percentage Taxable per 2021 Rate Case</t>
  </si>
  <si>
    <t>Cost of Capital - 2024</t>
  </si>
  <si>
    <t>Annual</t>
  </si>
  <si>
    <t>Towers and Fixtures &amp; OH conducters</t>
  </si>
  <si>
    <t>Calculation of Utility Income Taxes - CCVA</t>
  </si>
  <si>
    <t>Calculation of Utility Income Taxes - COVID</t>
  </si>
  <si>
    <t>COVID - 2023</t>
  </si>
  <si>
    <t>OEB Approved</t>
  </si>
  <si>
    <t>Calculation of Capital Cost Allowance (CCA) - Consolidated</t>
  </si>
  <si>
    <t>Consolidated</t>
  </si>
  <si>
    <t>Calculation of Utility Income Taxes - OEB Approved</t>
  </si>
  <si>
    <t>Calculation of Capital Cost Allowance (CCA) - OEB Approved</t>
  </si>
  <si>
    <t>Calculation of Capital Cost Allowance (CCA)</t>
  </si>
  <si>
    <t>East-West Tie LP</t>
  </si>
  <si>
    <t xml:space="preserve">East-West Tie LP           </t>
  </si>
  <si>
    <t>EWT LP</t>
  </si>
  <si>
    <t>East West Tie LP</t>
  </si>
  <si>
    <t>4/1/22 - 12/31/23</t>
  </si>
  <si>
    <t>1/1/24 - 12/31/24</t>
  </si>
  <si>
    <t>1/1/25 - 12/31/25</t>
  </si>
  <si>
    <t>1/1/26 - 12/31/26</t>
  </si>
  <si>
    <t>1/1/27 - 12/31/27</t>
  </si>
  <si>
    <t>East West Tie LP Cost of Capital</t>
  </si>
  <si>
    <t>Amount</t>
  </si>
  <si>
    <t>Exhibit X-Ref</t>
  </si>
  <si>
    <t>OEB-approved 2023 rates revenue requirement</t>
  </si>
  <si>
    <t>Decision EB 2022-0243</t>
  </si>
  <si>
    <t>Exhibit B Tab 1</t>
  </si>
  <si>
    <t>2023 Earnings Sharing Mechanism (ESM)</t>
  </si>
  <si>
    <t xml:space="preserve">2024 COVID-19 Annualized Capital Costs  (Account 1509) </t>
  </si>
  <si>
    <t>Exhibit C Tab 1</t>
  </si>
  <si>
    <t>2024 Annualized Construction Cost Variance Account (CCVA) Amounts</t>
  </si>
  <si>
    <t>Exhibit D Tab 1</t>
  </si>
  <si>
    <t>2024 Debt Rate Adjustment</t>
  </si>
  <si>
    <t xml:space="preserve">Exhibit F Tab 1 </t>
  </si>
  <si>
    <t xml:space="preserve">2024 Base Revenue Requirement Before One-time DRVA, COVID, &amp; CCVA Disposition </t>
  </si>
  <si>
    <t>2023 Debt Rate Adjustment (DRVA)</t>
  </si>
  <si>
    <t>Exhibit F Tab 1</t>
  </si>
  <si>
    <t>COVID Account Balance at December 31,2023</t>
  </si>
  <si>
    <t>Updated 2024 Base Rate Revenue Requirement</t>
  </si>
  <si>
    <t>Calculation of Updated 2024 Base Revenue Requirement</t>
  </si>
  <si>
    <t>2024 Base Revenue Requirement Before One-time DRVA, COVID, &amp; CCVA Disposition  x 1.017</t>
  </si>
  <si>
    <t>2024 Revenue Cap Index 
(2.0% - 0.3% = 1.7%)</t>
  </si>
  <si>
    <t>Base Revenue Requirement by Year</t>
  </si>
  <si>
    <t>OEB</t>
  </si>
  <si>
    <t>Opening Gross PP&amp;E</t>
  </si>
  <si>
    <t>Less Fully Depreciated</t>
  </si>
  <si>
    <t>Net for Depreciation</t>
  </si>
  <si>
    <t>Total for Depreciation</t>
  </si>
  <si>
    <t>Useful Life</t>
  </si>
  <si>
    <t>Depreciation Rate</t>
  </si>
  <si>
    <t xml:space="preserve"> Depreciation Expense</t>
  </si>
  <si>
    <t>A</t>
  </si>
  <si>
    <t>B</t>
  </si>
  <si>
    <t>C = A - B</t>
  </si>
  <si>
    <t>D</t>
  </si>
  <si>
    <t>E = C + D/2</t>
  </si>
  <si>
    <t>F</t>
  </si>
  <si>
    <t>G = 1/F</t>
  </si>
  <si>
    <t>H = E * G</t>
  </si>
  <si>
    <t>Calculation of Depreciation Expense - OEB Approved</t>
  </si>
  <si>
    <t>H = (E * G) / 12 * 21</t>
  </si>
  <si>
    <r>
      <t>Current Year Additions</t>
    </r>
    <r>
      <rPr>
        <b/>
        <vertAlign val="superscript"/>
        <sz val="9"/>
        <color theme="1"/>
        <rFont val="Calibri"/>
        <family val="2"/>
        <scheme val="minor"/>
      </rPr>
      <t>1</t>
    </r>
  </si>
  <si>
    <t>Calculation of Depreciation Expense - COVID</t>
  </si>
  <si>
    <t>Calculation of Depreciation Expense - CCVA</t>
  </si>
  <si>
    <t>Calculation of Depreciation Expense - Combined</t>
  </si>
  <si>
    <t>Construction - COVID</t>
  </si>
  <si>
    <t>Construction - CCVA</t>
  </si>
  <si>
    <t>2022 Day 2 Capex</t>
  </si>
  <si>
    <t>4/1/2022 - 12/31/2023</t>
  </si>
  <si>
    <t>2023 Day 2 Capex</t>
  </si>
  <si>
    <t>2024 Day 2 Capex</t>
  </si>
  <si>
    <t>2025 Day 2 Capex</t>
  </si>
  <si>
    <t>2026 Day 2 Capex</t>
  </si>
  <si>
    <t>2027 Day 2 Capex</t>
  </si>
  <si>
    <t>Allocation of COVID Costs to Plant Account</t>
  </si>
  <si>
    <t>Allocation of CCVA Costs to Plant Account</t>
  </si>
  <si>
    <r>
      <t>Total actual debt</t>
    </r>
    <r>
      <rPr>
        <b/>
        <vertAlign val="superscript"/>
        <sz val="12"/>
        <rFont val="Arial"/>
        <family val="2"/>
      </rPr>
      <t>(1)</t>
    </r>
  </si>
  <si>
    <t>DRVA Deemed vs. Actual Debt Cost Calculations</t>
  </si>
  <si>
    <t>(1) Actual term debt secured in May 2023 was calculated based on estimated net capital balance as of December 2023 (excluding COVID and CCVA). Deemed cost of debt was based on net capital balance as of Test Year.</t>
  </si>
  <si>
    <t>Table Ex A.1</t>
  </si>
  <si>
    <t>Approved Budget vs Actual Incurred Construction Costs</t>
  </si>
  <si>
    <t> Description</t>
  </si>
  <si>
    <t>Approved Budget Amount</t>
  </si>
  <si>
    <t>Actual Incurred Costs</t>
  </si>
  <si>
    <t>Costs for Rate Recovery</t>
  </si>
  <si>
    <t>Cost Overruns</t>
  </si>
  <si>
    <t>Accumulated Actual Cost Overruns</t>
  </si>
  <si>
    <t>Partial overrun allocations made to:</t>
  </si>
  <si>
    <t xml:space="preserve">CCVA </t>
  </si>
  <si>
    <t>COVID Direct Cost Variances</t>
  </si>
  <si>
    <t>COVID Indirect Cost Variances</t>
  </si>
  <si>
    <t>Subtotal Cost Overruns</t>
  </si>
  <si>
    <t>Total Construction Costs</t>
  </si>
  <si>
    <t>Table Ex.A.2</t>
  </si>
  <si>
    <t xml:space="preserve">2024 Revenue Cap Index </t>
  </si>
  <si>
    <t>(2.0% - 0.3% = 1.7%)</t>
  </si>
  <si>
    <t>Table Ex.A.3</t>
  </si>
  <si>
    <t>Deferral and Variance Account Summary Balances Amounts</t>
  </si>
  <si>
    <t>Account</t>
  </si>
  <si>
    <t>Total Amount</t>
  </si>
  <si>
    <t>Custom IR Methodology Adjustments</t>
  </si>
  <si>
    <t>COVID-19 Costs: Account 1509</t>
  </si>
  <si>
    <t>Construction Cost Variance Account</t>
  </si>
  <si>
    <t>Debt Rate Variance Account</t>
  </si>
  <si>
    <r>
      <t>o</t>
    </r>
    <r>
      <rPr>
        <sz val="10"/>
        <color theme="1"/>
        <rFont val="Arial"/>
        <family val="2"/>
      </rPr>
      <t>    $</t>
    </r>
    <r>
      <rPr>
        <sz val="10"/>
        <color rgb="FF000000"/>
        <rFont val="Arial"/>
        <family val="2"/>
      </rPr>
      <t>89.014M</t>
    </r>
  </si>
  <si>
    <t>Total Construction, Development, &amp; Phase Shift</t>
  </si>
  <si>
    <t>o   $22.687M</t>
  </si>
  <si>
    <r>
      <rPr>
        <sz val="10"/>
        <color theme="1"/>
        <rFont val="Arial"/>
        <family val="2"/>
      </rPr>
      <t>Direct Costs:</t>
    </r>
    <r>
      <rPr>
        <b/>
        <sz val="10"/>
        <color theme="1"/>
        <rFont val="Arial"/>
        <family val="2"/>
      </rPr>
      <t xml:space="preserve"> </t>
    </r>
  </si>
  <si>
    <t xml:space="preserve">Productivity Loss: </t>
  </si>
  <si>
    <t>Wildfires: $20.8M</t>
  </si>
  <si>
    <t>Kama Cliffs $12.1M</t>
  </si>
  <si>
    <t xml:space="preserve">White Lake Narrows: $4.8M </t>
  </si>
  <si>
    <t>Delay &amp; Other: $10.5M</t>
  </si>
  <si>
    <t>Interest:$0.4</t>
  </si>
  <si>
    <t>ESM for 2022</t>
  </si>
  <si>
    <t>2023 Actual Interest ($15.1M) less 2023 deemed interest ($8.6M)</t>
  </si>
  <si>
    <t>2022 - 12 Months</t>
  </si>
  <si>
    <t>COVID - 2022 (12 months)</t>
  </si>
  <si>
    <t>CCVA - 2022 (12 months)</t>
  </si>
  <si>
    <t>Bill Component</t>
  </si>
  <si>
    <t>¢/kWh</t>
  </si>
  <si>
    <t>Source</t>
  </si>
  <si>
    <t>Commodity</t>
  </si>
  <si>
    <t>IESO Monthly Market Report June 2023</t>
  </si>
  <si>
    <t>Wholesale Market Service Charges</t>
  </si>
  <si>
    <t>C</t>
  </si>
  <si>
    <t>Wholesale Transmission Charges</t>
  </si>
  <si>
    <t>Distribution Service Charges</t>
  </si>
  <si>
    <t>2021 Yearbook of Electricity Distributors*</t>
  </si>
  <si>
    <t>E</t>
  </si>
  <si>
    <t>Total Monthly for for Tx-connected customers</t>
  </si>
  <si>
    <t>E = A + B + C</t>
  </si>
  <si>
    <t>Total Monthly for for Dx-connected customers</t>
  </si>
  <si>
    <t>F = A + B + C + D</t>
  </si>
  <si>
    <t>G</t>
  </si>
  <si>
    <t>Transmission as % of Total Cost for Tx-connected customers</t>
  </si>
  <si>
    <t>G = C / E</t>
  </si>
  <si>
    <t>H</t>
  </si>
  <si>
    <t>Transmission as % of Total Cost for Dx-connected customers</t>
  </si>
  <si>
    <t>H = C / F</t>
  </si>
  <si>
    <t>Estimated Transmission Cost as a Percentage of Total Electricity Market Costs</t>
  </si>
  <si>
    <t xml:space="preserve">Average Bill Impacts on Transmission and Distribution–Connected Customers </t>
  </si>
  <si>
    <t>2023*</t>
  </si>
  <si>
    <t>2024**</t>
  </si>
  <si>
    <t>% Change in Rates Revenue Requirement over prior</t>
  </si>
  <si>
    <t>% Impact of load forecast change</t>
  </si>
  <si>
    <t>Net Impact on Average Transmission Rates***</t>
  </si>
  <si>
    <t>Transmissionas a % of Tx-connected customer’s</t>
  </si>
  <si>
    <t>Estimated Average Transmission Customer Bill</t>
  </si>
  <si>
    <t>Transmissionas a % of Dx-connected customer’s Total Bill</t>
  </si>
  <si>
    <t>Estimated Average Distribution Customer Bill</t>
  </si>
  <si>
    <t>2024
(Excluding One-Time Adjustments)</t>
  </si>
  <si>
    <t>One-Time Adjustments</t>
  </si>
  <si>
    <t>Typical Medium Density (HONI R1) Residential  Customer Consuming 750 kWh per Month</t>
  </si>
  <si>
    <t>RTSR included in 2023 Bill</t>
  </si>
  <si>
    <t>2024 Change in Monthly Bill</t>
  </si>
  <si>
    <t>2024 change as a % of total bill</t>
  </si>
  <si>
    <t>Estimated 2024 Monthly RTSR</t>
  </si>
  <si>
    <t>Excluding One-Time Adjustments</t>
  </si>
  <si>
    <t>Total 2024 Rates Revenue Requirement</t>
  </si>
  <si>
    <t>Typical General Service Energy (HONI GSe)
Customer Consuming 2,000 kWh per Month</t>
  </si>
  <si>
    <t>Total Bill as of January 1, 2023</t>
  </si>
  <si>
    <t>Total Bill as of July 1, 2023</t>
  </si>
  <si>
    <t>2024 Total Bill Impacts for Distribution-Connected Customers</t>
  </si>
  <si>
    <t>Table Ex.B.1</t>
  </si>
  <si>
    <t>East-West Tie, Limited Partnership</t>
  </si>
  <si>
    <t>Return on Equity Calculation</t>
  </si>
  <si>
    <t>For the Fiscal Year Ended 2022</t>
  </si>
  <si>
    <t>Operating Revenue</t>
  </si>
  <si>
    <t>Operation Expenses</t>
  </si>
  <si>
    <t>Net Operating Income</t>
  </si>
  <si>
    <t>Other Inc/(Exp)</t>
  </si>
  <si>
    <t>Gross Plant</t>
  </si>
  <si>
    <t>Accum. Depreciation</t>
  </si>
  <si>
    <t>Utility Plant, net</t>
  </si>
  <si>
    <t>Debt Return</t>
  </si>
  <si>
    <t>Equity Return</t>
  </si>
  <si>
    <t>Annualized Return on Equity</t>
  </si>
  <si>
    <t>Regulatory</t>
  </si>
  <si>
    <t>Rate Case Test Year</t>
  </si>
  <si>
    <t>Equity Funded Rate Base</t>
  </si>
  <si>
    <t>The rate of return on equity reflects 9 months of operations as the Project commenced service on March 31, 2022. Annualized levels are shown on line 15.</t>
  </si>
  <si>
    <t>Table Ex.C.1</t>
  </si>
  <si>
    <t>Applied-For Recovery of Account 1509 Amounts Due to COVID-19</t>
  </si>
  <si>
    <t>Productivity Losses</t>
  </si>
  <si>
    <t>COVID-19 Costs: Account</t>
  </si>
  <si>
    <t xml:space="preserve">Direct Costs </t>
  </si>
  <si>
    <t xml:space="preserve">Subtotal </t>
  </si>
  <si>
    <t>Total Amount of COVID Costs</t>
  </si>
  <si>
    <t>Safety</t>
  </si>
  <si>
    <t>Subcontractor</t>
  </si>
  <si>
    <t>Camp Operations &amp; Security</t>
  </si>
  <si>
    <t>Quarantine/Self-Isolation</t>
  </si>
  <si>
    <t xml:space="preserve">Flight Program </t>
  </si>
  <si>
    <t xml:space="preserve">First Nations Consultation and Participation </t>
  </si>
  <si>
    <t>Direct Labour Impacts</t>
  </si>
  <si>
    <t xml:space="preserve">Equipment Impacts </t>
  </si>
  <si>
    <t xml:space="preserve">Subcontractor Impacts </t>
  </si>
  <si>
    <t>15% contractor mark-up and 3% Supercomm Fees</t>
  </si>
  <si>
    <t>Date</t>
  </si>
  <si>
    <t>Milestone</t>
  </si>
  <si>
    <r>
      <t>The World Health Organization (“</t>
    </r>
    <r>
      <rPr>
        <b/>
        <sz val="9"/>
        <color theme="1"/>
        <rFont val="Arial"/>
        <family val="2"/>
      </rPr>
      <t>WHO</t>
    </r>
    <r>
      <rPr>
        <sz val="9"/>
        <color theme="1"/>
        <rFont val="Arial"/>
        <family val="2"/>
      </rPr>
      <t>”) declares COVID-19 a global pandemic.</t>
    </r>
  </si>
  <si>
    <t>Premier Ford declares a state of emergency for Ontario.</t>
  </si>
  <si>
    <t xml:space="preserve">Ontario ends the state of emergency while still maintaining nearly all orders made under Ontario’s Emergency Management and Civil Protection Act.  </t>
  </si>
  <si>
    <t>The second wave of the pandemic begins with a significant increase in new cases.</t>
  </si>
  <si>
    <t>The province reintroduces certain restrictions and creates a new five-tiered “response framework.”</t>
  </si>
  <si>
    <t>November – December 2020</t>
  </si>
  <si>
    <t>Ontario begins placing regions in rolling lockdowns.</t>
  </si>
  <si>
    <t>Province-wide lockdown imposed.</t>
  </si>
  <si>
    <t>Vaccine rollout begins but on a limited basis.</t>
  </si>
  <si>
    <t>Premier Ford declares Ontario’s second state of emergency.</t>
  </si>
  <si>
    <t>Premier Ford issues stay-at-home order.</t>
  </si>
  <si>
    <t>February – March 2021</t>
  </si>
  <si>
    <t>State of emergency and stay-at-home orders lifted.</t>
  </si>
  <si>
    <t>Medical authorities declare a third wave of the pandemic, and ICU numbers climb to their highest numbers since the beginning of the pandemic.</t>
  </si>
  <si>
    <t>A second province-wide shutdown takes effect.</t>
  </si>
  <si>
    <t>April 7-8, 2021</t>
  </si>
  <si>
    <t>Premier Ford issues a third state of emergency and stay-at-home order.</t>
  </si>
  <si>
    <t>Premier Ford orders all schools to close consequently affecting the ability of parents to work outside the home.</t>
  </si>
  <si>
    <t>Provincial government releases a three-step roadmap to reopen the economy.</t>
  </si>
  <si>
    <t>Stay-at-home order expires.</t>
  </si>
  <si>
    <t>Ontario enters fourth wave.</t>
  </si>
  <si>
    <t>Proof of vaccination mandate for various non-essential functions takes effect.</t>
  </si>
  <si>
    <t>Ontario orders a partial lockdown due to record cases caused by Omicron variant, which required the closure of most non-essential indoor facilities.</t>
  </si>
  <si>
    <t>Table Ex.C. 2</t>
  </si>
  <si>
    <t>Chronology of Ontario COVID-19 Milestones</t>
  </si>
  <si>
    <t>Table Ex.C.3</t>
  </si>
  <si>
    <t>Summary of COVID-19 Incremental Material and Labour Costs</t>
  </si>
  <si>
    <t xml:space="preserve">Description </t>
  </si>
  <si>
    <t>Costs</t>
  </si>
  <si>
    <t xml:space="preserve">Security and Camp Operations </t>
  </si>
  <si>
    <t>Quarantine / Self-Isolation</t>
  </si>
  <si>
    <t>Flight Program</t>
  </si>
  <si>
    <t>First Nations Consultation and Participation</t>
  </si>
  <si>
    <t>Total of COVID-19 Incremental Material &amp; Labour Costs</t>
  </si>
  <si>
    <t>Category of Cost</t>
  </si>
  <si>
    <t>FNs’ Consultation; Supercom fees</t>
  </si>
  <si>
    <t>FNs’ Participation: Indigenous Facilitator Program costs</t>
  </si>
  <si>
    <t>Figure Ex.C.1</t>
  </si>
  <si>
    <t>Incremental Consultation and Participation Costs</t>
  </si>
  <si>
    <t>Account 1509 Balance, December 31, 2023</t>
  </si>
  <si>
    <t>Account 1509 Revenue Requirement Calculations</t>
  </si>
  <si>
    <t>Account 1509 Rate Base Calculations</t>
  </si>
  <si>
    <t>Account 1509 Cost of Capital Calculations</t>
  </si>
  <si>
    <t>Account 1509 Incremental Revenue Requirement Effective January 1, 2024</t>
  </si>
  <si>
    <t>Account 1509 Depreciation Calculations</t>
  </si>
  <si>
    <t>Account 1509 Income Tax Calculations</t>
  </si>
  <si>
    <t>Account 1509 Assets Net Book Value Calculation</t>
  </si>
  <si>
    <t>Account 1509 Cost of Capital Inputs</t>
  </si>
  <si>
    <t>Table Ex.D.1</t>
  </si>
  <si>
    <t xml:space="preserve">Summary of Incremental CCVA Costs </t>
  </si>
  <si>
    <t xml:space="preserve">CCVA Event  </t>
  </si>
  <si>
    <t>Area Affected</t>
  </si>
  <si>
    <t>Work Completed</t>
  </si>
  <si>
    <t>Wildfires</t>
  </si>
  <si>
    <t>Fire in July/Aug 2021 impacted Work Fronts 1 to 6, and Work Front 7 Structures D001 to D017</t>
  </si>
  <si>
    <t>Kama Cliffs</t>
  </si>
  <si>
    <t>Towers B149 to B158</t>
  </si>
  <si>
    <t>White Lake Narrows</t>
  </si>
  <si>
    <t>Towers E002, E004</t>
  </si>
  <si>
    <t>ROW Delays</t>
  </si>
  <si>
    <t>Entire Project</t>
  </si>
  <si>
    <t>TOTAL</t>
  </si>
  <si>
    <t>Interest During Construction</t>
  </si>
  <si>
    <t>Table Ex.D.2</t>
  </si>
  <si>
    <t>Mobilization Costs</t>
  </si>
  <si>
    <t>Erection Crew Standby Charges</t>
  </si>
  <si>
    <t>Equipment Standby Charges</t>
  </si>
  <si>
    <t>Direct Activity Supervision Costs</t>
  </si>
  <si>
    <t>Fire Mitigation Costs</t>
  </si>
  <si>
    <t>Camp Costs</t>
  </si>
  <si>
    <t>All Season Access Road Construction Costs</t>
  </si>
  <si>
    <t xml:space="preserve">Settlement with Contractor </t>
  </si>
  <si>
    <t>Negotiated Reduction</t>
  </si>
  <si>
    <t>Table Ex.D.3</t>
  </si>
  <si>
    <t>Crew</t>
  </si>
  <si>
    <t>Helical Pile Crew</t>
  </si>
  <si>
    <t>Drilled Pier Crew</t>
  </si>
  <si>
    <t>Lattice Assembly Crew</t>
  </si>
  <si>
    <t xml:space="preserve">Tower Erection Crew </t>
  </si>
  <si>
    <t xml:space="preserve">TOTAL </t>
  </si>
  <si>
    <t>Table Ex.D.4</t>
  </si>
  <si>
    <t>Supervision Group</t>
  </si>
  <si>
    <t># of Staff</t>
  </si>
  <si>
    <t>Total Cost Per Staff</t>
  </si>
  <si>
    <t xml:space="preserve">Costs </t>
  </si>
  <si>
    <t>Right of Way</t>
  </si>
  <si>
    <t xml:space="preserve"> $727,929,58</t>
  </si>
  <si>
    <t>Foundations</t>
  </si>
  <si>
    <t>Assembly</t>
  </si>
  <si>
    <t>Erection</t>
  </si>
  <si>
    <t>Stringing</t>
  </si>
  <si>
    <t>Fire Mitigation</t>
  </si>
  <si>
    <t>Labour &amp; Equipment</t>
  </si>
  <si>
    <t>Training &amp; Supplies</t>
  </si>
  <si>
    <t>Table Ex.D.5</t>
  </si>
  <si>
    <t>Direct Construction Activities</t>
  </si>
  <si>
    <t>Maintenance Activities</t>
  </si>
  <si>
    <t>Gravel Procurement and Hauling</t>
  </si>
  <si>
    <t>Access Material Procurement</t>
  </si>
  <si>
    <t>Bridge Rentals</t>
  </si>
  <si>
    <t>Seedlings</t>
  </si>
  <si>
    <t>Cost Subtotal</t>
  </si>
  <si>
    <t xml:space="preserve"> Mark up (15%)</t>
  </si>
  <si>
    <t>Total Cost with Markup – Excluding demobilization</t>
  </si>
  <si>
    <t>Demobilization/Mobilization</t>
  </si>
  <si>
    <t>Table Ex.D.6</t>
  </si>
  <si>
    <t>Conventional Cost</t>
  </si>
  <si>
    <t>Helicopter Cost</t>
  </si>
  <si>
    <t>Delta</t>
  </si>
  <si>
    <t>Right-of Way</t>
  </si>
  <si>
    <t>Geotechnical Investigations</t>
  </si>
  <si>
    <t>Foundations &amp; Anchors</t>
  </si>
  <si>
    <t>Additional Planning &amp; Mgmt</t>
  </si>
  <si>
    <t>Table Ex.D.7</t>
  </si>
  <si>
    <t>Conventional Costs</t>
  </si>
  <si>
    <t>Revised Construction</t>
  </si>
  <si>
    <t>Assembly &amp; Erection</t>
  </si>
  <si>
    <t>Additional Mobilization &amp; Demobilization</t>
  </si>
  <si>
    <t>First Nation Incremental Environmental Monitoring &amp; Consultation Costs</t>
  </si>
  <si>
    <t xml:space="preserve">Total Costs </t>
  </si>
  <si>
    <t>Table Ex.D.8</t>
  </si>
  <si>
    <t>Planned</t>
  </si>
  <si>
    <t>Actual</t>
  </si>
  <si>
    <t>Increase</t>
  </si>
  <si>
    <t>Conversion of Winter Access Roads to All-Season Access Roads</t>
  </si>
  <si>
    <t>Double Construction of Access Roads</t>
  </si>
  <si>
    <t>Water Crossings</t>
  </si>
  <si>
    <t>Triple Access</t>
  </si>
  <si>
    <t>Subcontractor T&amp;M instead of Unit Rates</t>
  </si>
  <si>
    <t>Maintenance Costs</t>
  </si>
  <si>
    <t>Bridge Rental Duration Increase</t>
  </si>
  <si>
    <t>Increased, Extended Indirect &amp; Mgmt Costs</t>
  </si>
  <si>
    <t>Total with Markups</t>
  </si>
  <si>
    <t xml:space="preserve">Settlement with Contractor  </t>
  </si>
  <si>
    <t xml:space="preserve">BZA Settlement </t>
  </si>
  <si>
    <t>Total Costs</t>
  </si>
  <si>
    <t xml:space="preserve">Table Ex.E.1 </t>
  </si>
  <si>
    <t>EPC Claimed Costs vs. Applied-for Recovery Amounts</t>
  </si>
  <si>
    <t>EPC Claimed Costs</t>
  </si>
  <si>
    <t>Applied-For Costs from Negotiated Outcome</t>
  </si>
  <si>
    <t>COVID-19 Productivity Losses</t>
  </si>
  <si>
    <t>Changes in Water Body Crossings</t>
  </si>
  <si>
    <t>Changes to Foundations</t>
  </si>
  <si>
    <t>Structure Work Inefficiency</t>
  </si>
  <si>
    <t>General Delay</t>
  </si>
  <si>
    <t>Carrying Costs from Quanta</t>
  </si>
  <si>
    <t>COVID-19 Direct Costs</t>
  </si>
  <si>
    <t>Table Ex. E.T2.1</t>
  </si>
  <si>
    <t>Reconciliation of Change Orders with Amounts Requested</t>
  </si>
  <si>
    <t>Event</t>
  </si>
  <si>
    <t>Corresponding Change Order</t>
  </si>
  <si>
    <t>Amount On Change Order</t>
  </si>
  <si>
    <t>COVID Direct Costs</t>
  </si>
  <si>
    <t>Change Order #7</t>
  </si>
  <si>
    <t>COVID Productivity Loss</t>
  </si>
  <si>
    <t>Change Order #6</t>
  </si>
  <si>
    <t>White Lakes Narrows</t>
  </si>
  <si>
    <r>
      <t>Basis for Life</t>
    </r>
    <r>
      <rPr>
        <b/>
        <vertAlign val="superscript"/>
        <sz val="9"/>
        <color theme="1"/>
        <rFont val="Arial"/>
        <family val="2"/>
      </rPr>
      <t>(1)</t>
    </r>
  </si>
  <si>
    <t>(1) As accepted in EB-2020-0150 Decision and Order, East West Tie Limited Patrners utilized a study that Foster Associates Inc. prepared for HONI in support of its 2020 to 2022 rate application (EB-2019-0082) to determine its depreciation expense. This methodology was consistent with that approved for use by B2M LP and HONI in previous proceedings.</t>
  </si>
  <si>
    <r>
      <t xml:space="preserve">Foster's Study - page 24 of 62 </t>
    </r>
    <r>
      <rPr>
        <sz val="9"/>
        <color rgb="FFFF0000"/>
        <rFont val="Arial"/>
        <family val="2"/>
      </rPr>
      <t>(A)</t>
    </r>
  </si>
  <si>
    <r>
      <t>Foster's Study - page 25 of 62</t>
    </r>
    <r>
      <rPr>
        <sz val="9"/>
        <color rgb="FFFF0000"/>
        <rFont val="Arial"/>
        <family val="2"/>
      </rPr>
      <t xml:space="preserve"> (B)</t>
    </r>
  </si>
  <si>
    <r>
      <t>Foster's Study - page 25 of 62</t>
    </r>
    <r>
      <rPr>
        <sz val="9"/>
        <color rgb="FFFF0000"/>
        <rFont val="Arial"/>
        <family val="2"/>
      </rPr>
      <t xml:space="preserve"> (C)</t>
    </r>
  </si>
  <si>
    <r>
      <t>Foster's Study - page 25 of 62</t>
    </r>
    <r>
      <rPr>
        <sz val="9"/>
        <color rgb="FFFF0000"/>
        <rFont val="Arial"/>
        <family val="2"/>
      </rPr>
      <t xml:space="preserve"> (D)</t>
    </r>
  </si>
  <si>
    <r>
      <t>Foster's Study - page 25 of 62</t>
    </r>
    <r>
      <rPr>
        <sz val="9"/>
        <color rgb="FFFF0000"/>
        <rFont val="Arial"/>
        <family val="2"/>
      </rPr>
      <t xml:space="preserve"> (E)</t>
    </r>
  </si>
  <si>
    <t>no change</t>
  </si>
  <si>
    <t>2023 &amp; 2024 updated</t>
  </si>
  <si>
    <t>CCVA construction costs impacted all work and materials related to the construction of the East West Tie project. Opening balances for CCVA were allocated to plant accounts based on EWT LP's Construction Gross Plant Balance (Gross Plant Account Balance / Gross Plant Balance = Plant Account Allocation %) Life rate applied is the same as the rate used for the construction plant balances as accepted in EB-2020-0150 Decision and Order.</t>
  </si>
  <si>
    <t>COVID construction costs impacted all work and materials related to the construction of the East West Tie project. Opening balances for COVID were allocated to plant accounts based on EWT LP's Construction Gross Plant Balance (Gross Plant Account Balance / Gross Plant Balance = Plant Account Allocation %). Life rate applied is the same as the rate used for the construction plant balances as accepted in EB-2020-0150 Decision and Order.</t>
  </si>
  <si>
    <t>Table Ex.A.T5.1</t>
  </si>
  <si>
    <t xml:space="preserve">Table Ex.A.T5.2 </t>
  </si>
  <si>
    <t>Table Ex.A.T5.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8">
    <numFmt numFmtId="164" formatCode="&quot;$&quot;#,##0_);\(&quot;$&quot;#,##0\)"/>
    <numFmt numFmtId="165" formatCode="&quot;$&quot;#,##0_);[Red]\(&quot;$&quot;#,##0\)"/>
    <numFmt numFmtId="166" formatCode="&quot;$&quot;#,##0.00_);[Red]\(&quot;$&quot;#,##0.00\)"/>
    <numFmt numFmtId="167" formatCode="_(&quot;$&quot;* #,##0.00_);_(&quot;$&quot;* \(#,##0.00\);_(&quot;$&quot;* &quot;-&quot;??_);_(@_)"/>
    <numFmt numFmtId="168" formatCode="_(* #,##0.00_);_(* \(#,##0.00\);_(* &quot;-&quot;??_);_(@_)"/>
    <numFmt numFmtId="169" formatCode="###,000"/>
    <numFmt numFmtId="170" formatCode="0.0%"/>
    <numFmt numFmtId="171" formatCode="_(* #,##0_);_(* \(#,##0\);_(* &quot;-&quot;??_);_(@_)"/>
    <numFmt numFmtId="172" formatCode="_(* #,##0.0_);_(* \(#,##0.0\);_(* &quot;-&quot;??_);_(@_)"/>
    <numFmt numFmtId="173" formatCode="0.000%"/>
    <numFmt numFmtId="174" formatCode="0.0"/>
    <numFmt numFmtId="175" formatCode="0.0000000"/>
    <numFmt numFmtId="176" formatCode="_(* #,##0.000000_);_(* \(#,##0.000000\);_(* &quot;-&quot;??_);_(@_)"/>
    <numFmt numFmtId="177" formatCode="0.0_);\(0.0\)"/>
    <numFmt numFmtId="178" formatCode="0_);\(0\)"/>
    <numFmt numFmtId="179" formatCode="0.0000"/>
    <numFmt numFmtId="180" formatCode="mmm"/>
    <numFmt numFmtId="181" formatCode="&quot;$&quot;#,##0"/>
    <numFmt numFmtId="182" formatCode="_-&quot;$&quot;* #,##0_-;\-&quot;$&quot;* #,##0_-;_-&quot;$&quot;* &quot;-&quot;??_-;_-@_-"/>
    <numFmt numFmtId="183" formatCode="_-&quot;$&quot;* #,##0.000000000_-;\-&quot;$&quot;* #,##0.000000000_-;_-&quot;$&quot;* &quot;-&quot;??_-;_-@_-"/>
    <numFmt numFmtId="184" formatCode="_-&quot;$&quot;* #,##0.0000_-;\-&quot;$&quot;* #,##0.0000_-;_-&quot;$&quot;* &quot;-&quot;??_-;_-@_-"/>
    <numFmt numFmtId="185" formatCode="_(&quot;$&quot;* #,##0.00000_);_(&quot;$&quot;* \(#,##0.00000\);_(&quot;$&quot;* &quot;-&quot;??_);_(@_)"/>
    <numFmt numFmtId="186" formatCode="0.0\ \ _);\(0.0\)\ \ "/>
    <numFmt numFmtId="187" formatCode="_(* #,##0.0_);_(* \(#,##0.0\);_(* &quot;-&quot;?_);_(@_)"/>
    <numFmt numFmtId="188" formatCode="\$#,##0;\$#,##0"/>
    <numFmt numFmtId="189" formatCode="\$###0.00;\$###0.00"/>
    <numFmt numFmtId="190" formatCode="[$-409]mmmm\ d\,\ yyyy;@"/>
    <numFmt numFmtId="191" formatCode="mmmm\ yyyy"/>
  </numFmts>
  <fonts count="140"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8"/>
      <color rgb="FF000000"/>
      <name val="Verdana"/>
      <family val="2"/>
    </font>
    <font>
      <sz val="8"/>
      <color rgb="FF000000"/>
      <name val="Verdana"/>
      <family val="2"/>
    </font>
    <font>
      <b/>
      <sz val="8"/>
      <color rgb="FF00CC00"/>
      <name val="Verdana"/>
      <family val="2"/>
    </font>
    <font>
      <b/>
      <sz val="8"/>
      <color rgb="FFFF9900"/>
      <name val="Verdana"/>
      <family val="2"/>
    </font>
    <font>
      <b/>
      <sz val="8"/>
      <color rgb="FFFF0000"/>
      <name val="Verdana"/>
      <family val="2"/>
    </font>
    <font>
      <sz val="8"/>
      <color rgb="FF000000"/>
      <name val="Arial"/>
      <family val="2"/>
    </font>
    <font>
      <i/>
      <sz val="8"/>
      <color rgb="FF000000"/>
      <name val="Verdana"/>
      <family val="2"/>
    </font>
    <font>
      <b/>
      <i/>
      <sz val="8"/>
      <color rgb="FF000000"/>
      <name val="Verdana"/>
      <family val="2"/>
    </font>
    <font>
      <sz val="8"/>
      <name val="Arial"/>
      <family val="2"/>
    </font>
    <font>
      <sz val="10"/>
      <color theme="1"/>
      <name val="Arial"/>
      <family val="2"/>
    </font>
    <font>
      <sz val="10"/>
      <name val="Arial"/>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b/>
      <sz val="14"/>
      <color indexed="8"/>
      <name val="Arial"/>
      <family val="2"/>
    </font>
    <font>
      <b/>
      <u val="singleAccounting"/>
      <sz val="11"/>
      <name val="Arial"/>
      <family val="2"/>
    </font>
    <font>
      <b/>
      <u val="doubleAccounting"/>
      <sz val="13"/>
      <name val="Arial"/>
      <family val="2"/>
    </font>
    <font>
      <b/>
      <sz val="10"/>
      <name val="Arial"/>
      <family val="2"/>
    </font>
    <font>
      <b/>
      <u val="doubleAccounting"/>
      <sz val="10"/>
      <name val="Arial"/>
      <family val="2"/>
    </font>
    <font>
      <b/>
      <u val="singleAccounting"/>
      <sz val="12"/>
      <color indexed="8"/>
      <name val="Arial"/>
      <family val="2"/>
    </font>
    <font>
      <sz val="11"/>
      <color indexed="8"/>
      <name val="Calibri"/>
      <family val="2"/>
    </font>
    <font>
      <sz val="11"/>
      <color indexed="9"/>
      <name val="Calibri"/>
      <family val="2"/>
    </font>
    <font>
      <sz val="11"/>
      <color indexed="20"/>
      <name val="Calibri"/>
      <family val="2"/>
    </font>
    <font>
      <sz val="11"/>
      <color indexed="37"/>
      <name val="Calibri"/>
      <family val="2"/>
    </font>
    <font>
      <b/>
      <sz val="11"/>
      <color indexed="53"/>
      <name val="Calibri"/>
      <family val="2"/>
    </font>
    <font>
      <b/>
      <sz val="11"/>
      <color indexed="17"/>
      <name val="Calibri"/>
      <family val="2"/>
    </font>
    <font>
      <b/>
      <sz val="11"/>
      <color indexed="9"/>
      <name val="Calibri"/>
      <family val="2"/>
    </font>
    <font>
      <b/>
      <sz val="11"/>
      <color indexed="8"/>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sz val="8"/>
      <color indexed="62"/>
      <name val="Arial"/>
      <family val="2"/>
    </font>
    <font>
      <b/>
      <sz val="8"/>
      <color indexed="8"/>
      <name val="Arial"/>
      <family val="2"/>
    </font>
    <font>
      <b/>
      <sz val="8"/>
      <name val="Arial"/>
      <family val="2"/>
    </font>
    <font>
      <sz val="8"/>
      <color indexed="8"/>
      <name val="Arial"/>
      <family val="2"/>
    </font>
    <font>
      <b/>
      <u val="singleAccounting"/>
      <sz val="10"/>
      <color indexed="8"/>
      <name val="Arial"/>
      <family val="2"/>
    </font>
    <font>
      <b/>
      <sz val="16"/>
      <color indexed="23"/>
      <name val="Arial"/>
      <family val="2"/>
    </font>
    <font>
      <sz val="19"/>
      <name val="Arial"/>
      <family val="2"/>
    </font>
    <font>
      <sz val="10"/>
      <color indexed="10"/>
      <name val="Arial"/>
      <family val="2"/>
    </font>
    <font>
      <sz val="8"/>
      <color indexed="14"/>
      <name val="Arial"/>
      <family val="2"/>
    </font>
    <font>
      <b/>
      <sz val="18"/>
      <color indexed="62"/>
      <name val="Cambria"/>
      <family val="2"/>
    </font>
    <font>
      <sz val="11"/>
      <color indexed="10"/>
      <name val="Calibri"/>
      <family val="2"/>
    </font>
    <font>
      <sz val="11"/>
      <color indexed="14"/>
      <name val="Calibri"/>
      <family val="2"/>
    </font>
    <font>
      <sz val="8"/>
      <color rgb="FF1F497D"/>
      <name val="Verdana"/>
      <family val="2"/>
    </font>
    <font>
      <sz val="8"/>
      <color rgb="FFDBE5F1"/>
      <name val="Verdana"/>
      <family val="2"/>
    </font>
    <font>
      <b/>
      <sz val="12"/>
      <color theme="1"/>
      <name val="Times New Roman"/>
      <family val="1"/>
    </font>
    <font>
      <sz val="12"/>
      <color theme="1"/>
      <name val="Times New Roman"/>
      <family val="1"/>
    </font>
    <font>
      <sz val="12"/>
      <name val="Times New Roman"/>
      <family val="1"/>
    </font>
    <font>
      <u/>
      <sz val="10"/>
      <color theme="10"/>
      <name val="Arial"/>
      <family val="2"/>
    </font>
    <font>
      <sz val="12"/>
      <color rgb="FFFF0000"/>
      <name val="Times New Roman"/>
      <family val="1"/>
    </font>
    <font>
      <sz val="9"/>
      <name val="Arial"/>
      <family val="2"/>
    </font>
    <font>
      <u/>
      <sz val="11"/>
      <color theme="10"/>
      <name val="Calibri"/>
      <family val="2"/>
      <scheme val="minor"/>
    </font>
    <font>
      <u/>
      <sz val="12"/>
      <color theme="1"/>
      <name val="Times New Roman"/>
      <family val="1"/>
    </font>
    <font>
      <sz val="9"/>
      <color theme="1"/>
      <name val="Arial"/>
      <family val="2"/>
    </font>
    <font>
      <b/>
      <sz val="9"/>
      <color theme="1"/>
      <name val="Arial"/>
      <family val="2"/>
    </font>
    <font>
      <sz val="11"/>
      <color theme="1"/>
      <name val="Arial"/>
      <family val="2"/>
    </font>
    <font>
      <b/>
      <sz val="11"/>
      <color theme="1"/>
      <name val="Arial"/>
      <family val="2"/>
    </font>
    <font>
      <b/>
      <sz val="11"/>
      <name val="Arial"/>
      <family val="2"/>
    </font>
    <font>
      <sz val="10"/>
      <name val="Times New Roman"/>
      <family val="1"/>
    </font>
    <font>
      <sz val="10"/>
      <color theme="1"/>
      <name val="Times New Roman"/>
      <family val="1"/>
    </font>
    <font>
      <b/>
      <sz val="10"/>
      <color theme="1"/>
      <name val="Times New Roman"/>
      <family val="1"/>
    </font>
    <font>
      <sz val="10"/>
      <color rgb="FFFF0000"/>
      <name val="Times New Roman"/>
      <family val="1"/>
    </font>
    <font>
      <b/>
      <sz val="10"/>
      <name val="Times New Roman"/>
      <family val="1"/>
    </font>
    <font>
      <u/>
      <sz val="10"/>
      <name val="Times New Roman"/>
      <family val="1"/>
    </font>
    <font>
      <b/>
      <u/>
      <sz val="10"/>
      <name val="Times New Roman"/>
      <family val="1"/>
    </font>
    <font>
      <i/>
      <sz val="10"/>
      <name val="Times New Roman"/>
      <family val="1"/>
    </font>
    <font>
      <u/>
      <sz val="10"/>
      <name val="Arial"/>
      <family val="2"/>
    </font>
    <font>
      <sz val="10"/>
      <color rgb="FFFF0000"/>
      <name val="Arial"/>
      <family val="2"/>
    </font>
    <font>
      <b/>
      <u/>
      <sz val="10"/>
      <name val="Arial"/>
      <family val="2"/>
    </font>
    <font>
      <b/>
      <sz val="9"/>
      <color indexed="81"/>
      <name val="Tahoma"/>
      <family val="2"/>
    </font>
    <font>
      <sz val="9"/>
      <color indexed="81"/>
      <name val="Tahoma"/>
      <family val="2"/>
    </font>
    <font>
      <sz val="12"/>
      <color theme="1"/>
      <name val="Arial"/>
      <family val="2"/>
    </font>
    <font>
      <sz val="11"/>
      <color theme="1"/>
      <name val="Times New Roman"/>
      <family val="1"/>
    </font>
    <font>
      <b/>
      <sz val="12"/>
      <name val="Times New Roman"/>
      <family val="1"/>
    </font>
    <font>
      <sz val="10"/>
      <name val="Helv"/>
    </font>
    <font>
      <b/>
      <sz val="12"/>
      <color rgb="FFC00000"/>
      <name val="Times New Roman"/>
      <family val="1"/>
    </font>
    <font>
      <b/>
      <sz val="12"/>
      <color theme="1"/>
      <name val="Arial"/>
      <family val="2"/>
    </font>
    <font>
      <sz val="12"/>
      <name val="Arial"/>
      <family val="2"/>
    </font>
    <font>
      <b/>
      <sz val="12"/>
      <name val="Arial"/>
      <family val="2"/>
    </font>
    <font>
      <b/>
      <u/>
      <sz val="9"/>
      <color theme="1"/>
      <name val="Arial"/>
      <family val="2"/>
    </font>
    <font>
      <sz val="9"/>
      <color theme="0"/>
      <name val="Arial"/>
      <family val="2"/>
    </font>
    <font>
      <i/>
      <sz val="9"/>
      <color theme="1"/>
      <name val="Arial"/>
      <family val="2"/>
    </font>
    <font>
      <b/>
      <sz val="14"/>
      <name val="Arial"/>
      <family val="2"/>
    </font>
    <font>
      <b/>
      <vertAlign val="superscript"/>
      <sz val="14"/>
      <name val="Arial"/>
      <family val="2"/>
    </font>
    <font>
      <b/>
      <vertAlign val="superscript"/>
      <sz val="10"/>
      <name val="Arial"/>
      <family val="2"/>
    </font>
    <font>
      <vertAlign val="superscript"/>
      <sz val="10"/>
      <name val="Arial"/>
      <family val="2"/>
    </font>
    <font>
      <b/>
      <sz val="9"/>
      <name val="Arial"/>
      <family val="2"/>
    </font>
    <font>
      <b/>
      <i/>
      <sz val="10"/>
      <name val="Arial"/>
      <family val="2"/>
    </font>
    <font>
      <b/>
      <i/>
      <sz val="9"/>
      <name val="Arial"/>
      <family val="2"/>
    </font>
    <font>
      <i/>
      <sz val="10"/>
      <name val="Arial"/>
      <family val="2"/>
    </font>
    <font>
      <b/>
      <i/>
      <sz val="12"/>
      <color theme="1"/>
      <name val="Times New Roman"/>
      <family val="1"/>
    </font>
    <font>
      <b/>
      <i/>
      <sz val="12"/>
      <name val="Times New Roman"/>
      <family val="1"/>
    </font>
    <font>
      <b/>
      <u val="singleAccounting"/>
      <sz val="10"/>
      <name val="Arial"/>
      <family val="2"/>
    </font>
    <font>
      <b/>
      <sz val="10"/>
      <color theme="1"/>
      <name val="Arial"/>
      <family val="2"/>
    </font>
    <font>
      <b/>
      <u/>
      <sz val="9"/>
      <name val="Arial"/>
      <family val="2"/>
    </font>
    <font>
      <b/>
      <sz val="9"/>
      <color rgb="FF000000"/>
      <name val="Arial"/>
      <family val="2"/>
    </font>
    <font>
      <b/>
      <sz val="9"/>
      <name val="Calibri"/>
      <family val="2"/>
      <scheme val="minor"/>
    </font>
    <font>
      <b/>
      <sz val="9"/>
      <color theme="1"/>
      <name val="Calibri"/>
      <family val="2"/>
      <scheme val="minor"/>
    </font>
    <font>
      <sz val="10"/>
      <name val="Arial"/>
      <family val="2"/>
      <charset val="1"/>
    </font>
    <font>
      <b/>
      <sz val="14"/>
      <color theme="1"/>
      <name val="Arial"/>
      <family val="2"/>
    </font>
    <font>
      <b/>
      <vertAlign val="superscript"/>
      <sz val="9"/>
      <color theme="1"/>
      <name val="Calibri"/>
      <family val="2"/>
      <scheme val="minor"/>
    </font>
    <font>
      <b/>
      <vertAlign val="superscript"/>
      <sz val="12"/>
      <name val="Arial"/>
      <family val="2"/>
    </font>
    <font>
      <b/>
      <u/>
      <sz val="10"/>
      <color theme="1"/>
      <name val="Arial"/>
      <family val="2"/>
    </font>
    <font>
      <b/>
      <sz val="10"/>
      <color rgb="FF000000"/>
      <name val="Arial"/>
      <family val="2"/>
    </font>
    <font>
      <sz val="10"/>
      <color rgb="FF000000"/>
      <name val="Arial"/>
      <family val="2"/>
    </font>
    <font>
      <vertAlign val="superscript"/>
      <sz val="10"/>
      <color theme="1"/>
      <name val="Arial"/>
      <family val="2"/>
    </font>
    <font>
      <i/>
      <sz val="10"/>
      <color theme="1"/>
      <name val="Arial"/>
      <family val="2"/>
    </font>
    <font>
      <i/>
      <sz val="10"/>
      <color indexed="8"/>
      <name val="Arial"/>
      <family val="2"/>
    </font>
    <font>
      <sz val="9"/>
      <color rgb="FF000000"/>
      <name val="Arial"/>
      <family val="2"/>
    </font>
    <font>
      <vertAlign val="superscript"/>
      <sz val="9"/>
      <color theme="1"/>
      <name val="Arial"/>
      <family val="2"/>
    </font>
    <font>
      <b/>
      <vertAlign val="superscript"/>
      <sz val="9"/>
      <color theme="1"/>
      <name val="Arial"/>
      <family val="2"/>
    </font>
    <font>
      <u/>
      <sz val="9"/>
      <color theme="10"/>
      <name val="Arial"/>
      <family val="2"/>
    </font>
    <font>
      <sz val="9"/>
      <color rgb="FFFF0000"/>
      <name val="Arial"/>
      <family val="2"/>
    </font>
    <font>
      <b/>
      <sz val="9"/>
      <color rgb="FFC00000"/>
      <name val="Arial"/>
      <family val="2"/>
    </font>
  </fonts>
  <fills count="110">
    <fill>
      <patternFill patternType="none"/>
    </fill>
    <fill>
      <patternFill patternType="gray125"/>
    </fill>
    <fill>
      <gradientFill degree="90">
        <stop position="0">
          <color rgb="FFDDE2E7"/>
        </stop>
        <stop position="1">
          <color rgb="FFCED3D8"/>
        </stop>
      </gradientFill>
    </fill>
    <fill>
      <patternFill patternType="solid">
        <fgColor rgb="FFFFFDBF"/>
        <bgColor rgb="FFFFFFFF"/>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94D88F"/>
        <bgColor rgb="FF000000"/>
      </patternFill>
    </fill>
    <fill>
      <patternFill patternType="solid">
        <fgColor rgb="FFABEDA5"/>
        <bgColor rgb="FF000000"/>
      </patternFill>
    </fill>
    <fill>
      <patternFill patternType="solid">
        <fgColor rgb="FFC6F9C1"/>
        <bgColor rgb="FF000000"/>
      </patternFill>
    </fill>
    <fill>
      <patternFill patternType="solid">
        <fgColor rgb="FFFDE9D9"/>
        <bgColor rgb="FF000000"/>
      </patternFill>
    </fill>
    <fill>
      <patternFill patternType="solid">
        <fgColor rgb="FFFCD5B4"/>
        <bgColor rgb="FF000000"/>
      </patternFill>
    </fill>
    <fill>
      <patternFill patternType="solid">
        <fgColor rgb="FFFAC090"/>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FFFDBF"/>
        <bgColor rgb="FF000000"/>
      </patternFill>
    </fill>
    <fill>
      <gradientFill degree="90">
        <stop position="0">
          <color rgb="FFF7F7F7"/>
        </stop>
        <stop position="1">
          <color rgb="FFFCFCFC"/>
        </stop>
      </gradientFill>
    </fill>
    <fill>
      <patternFill patternType="solid">
        <fgColor rgb="FFB7CFE8"/>
        <bgColor rgb="FF000000"/>
      </patternFill>
    </fill>
    <fill>
      <patternFill patternType="solid">
        <fgColor rgb="FFC3D6EB"/>
        <bgColor rgb="FF000000"/>
      </patternFill>
    </fill>
    <fill>
      <patternFill patternType="solid">
        <fgColor rgb="FFD5E3F2"/>
        <bgColor rgb="FF000000"/>
      </patternFill>
    </fill>
    <fill>
      <patternFill patternType="solid">
        <fgColor rgb="FFE1E7F5"/>
        <bgColor rgb="FF000000"/>
      </patternFill>
    </fill>
    <fill>
      <patternFill patternType="solid">
        <fgColor indexed="49"/>
      </patternFill>
    </fill>
    <fill>
      <patternFill patternType="solid">
        <fgColor indexed="40"/>
      </patternFill>
    </fill>
    <fill>
      <patternFill patternType="solid">
        <fgColor indexed="29"/>
      </patternFill>
    </fill>
    <fill>
      <patternFill patternType="solid">
        <fgColor indexed="45"/>
      </patternFill>
    </fill>
    <fill>
      <patternFill patternType="solid">
        <fgColor indexed="57"/>
      </patternFill>
    </fill>
    <fill>
      <patternFill patternType="solid">
        <fgColor indexed="10"/>
      </patternFill>
    </fill>
    <fill>
      <patternFill patternType="solid">
        <fgColor indexed="51"/>
      </patternFill>
    </fill>
    <fill>
      <patternFill patternType="solid">
        <fgColor indexed="50"/>
      </patternFill>
    </fill>
    <fill>
      <patternFill patternType="solid">
        <fgColor indexed="43"/>
      </patternFill>
    </fill>
    <fill>
      <patternFill patternType="solid">
        <fgColor indexed="43"/>
        <bgColor indexed="64"/>
      </patternFill>
    </fill>
    <fill>
      <patternFill patternType="solid">
        <fgColor indexed="52"/>
      </patternFill>
    </fill>
    <fill>
      <patternFill patternType="solid">
        <fgColor indexed="53"/>
      </patternFill>
    </fill>
    <fill>
      <patternFill patternType="solid">
        <fgColor indexed="11"/>
      </patternFill>
    </fill>
    <fill>
      <patternFill patternType="solid">
        <fgColor indexed="54"/>
        <bgColor indexed="64"/>
      </patternFill>
    </fill>
    <fill>
      <patternFill patternType="solid">
        <fgColor indexed="40"/>
        <bgColor indexed="64"/>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41"/>
      </patternFill>
    </fill>
    <fill>
      <patternFill patternType="solid">
        <fgColor indexed="31"/>
      </patternFill>
    </fill>
    <fill>
      <patternFill patternType="solid">
        <fgColor indexed="26"/>
      </patternFill>
    </fill>
    <fill>
      <patternFill patternType="solid">
        <fgColor indexed="35"/>
      </patternFill>
    </fill>
    <fill>
      <patternFill patternType="solid">
        <fgColor indexed="55"/>
      </patternFill>
    </fill>
    <fill>
      <patternFill patternType="solid">
        <fgColor indexed="22"/>
      </patternFill>
    </fill>
    <fill>
      <patternFill patternType="solid">
        <fgColor indexed="47"/>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54"/>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46"/>
      </patternFill>
    </fill>
    <fill>
      <patternFill patternType="solid">
        <fgColor indexed="35"/>
        <bgColor indexed="35"/>
      </patternFill>
    </fill>
    <fill>
      <patternFill patternType="solid">
        <fgColor indexed="23"/>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60"/>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2"/>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indexed="22"/>
        <bgColor indexed="64"/>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rgb="FFDBE5F1"/>
        <bgColor rgb="FFFFFFFF"/>
      </patternFill>
    </fill>
    <fill>
      <patternFill patternType="solid">
        <fgColor rgb="FFFFFF00"/>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4.9989318521683403E-2"/>
        <bgColor indexed="64"/>
      </patternFill>
    </fill>
    <fill>
      <patternFill patternType="solid">
        <fgColor rgb="FF00B050"/>
        <bgColor indexed="64"/>
      </patternFill>
    </fill>
    <fill>
      <patternFill patternType="solid">
        <fgColor rgb="FFD9D9D9"/>
        <bgColor indexed="64"/>
      </patternFill>
    </fill>
    <fill>
      <patternFill patternType="solid">
        <fgColor rgb="FFF2F2F2"/>
        <bgColor indexed="64"/>
      </patternFill>
    </fill>
    <fill>
      <patternFill patternType="solid">
        <fgColor indexed="9"/>
        <bgColor indexed="32"/>
      </patternFill>
    </fill>
    <fill>
      <patternFill patternType="solid">
        <fgColor theme="1" tint="0.499984740745262"/>
        <bgColor indexed="64"/>
      </patternFill>
    </fill>
    <fill>
      <patternFill patternType="solid">
        <fgColor rgb="FFFFFFFF"/>
        <bgColor indexed="64"/>
      </patternFill>
    </fill>
  </fills>
  <borders count="95">
    <border>
      <left/>
      <right/>
      <top/>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hair">
        <color rgb="FFC0C0C0"/>
      </top>
      <bottom style="hair">
        <color rgb="FFC0C0C0"/>
      </bottom>
      <diagonal/>
    </border>
    <border>
      <left style="hair">
        <color rgb="FF808080"/>
      </left>
      <right style="hair">
        <color rgb="FF808080"/>
      </right>
      <top style="hair">
        <color rgb="FF808080"/>
      </top>
      <bottom style="hair">
        <color rgb="FF808080"/>
      </bottom>
      <diagonal/>
    </border>
    <border>
      <left style="hair">
        <color rgb="FFC0C0C0"/>
      </left>
      <right style="hair">
        <color rgb="FFC0C0C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000000"/>
      </left>
      <right style="thin">
        <color rgb="FF000000"/>
      </right>
      <top style="thin">
        <color rgb="FF000000"/>
      </top>
      <bottom style="thin">
        <color rgb="FF000000"/>
      </bottom>
      <diagonal/>
    </border>
    <border>
      <left style="thin">
        <color indexed="18"/>
      </left>
      <right style="thin">
        <color indexed="18"/>
      </right>
      <top style="thin">
        <color indexed="18"/>
      </top>
      <bottom style="thin">
        <color indexed="1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48"/>
      </bottom>
      <diagonal/>
    </border>
    <border>
      <left/>
      <right/>
      <top/>
      <bottom style="thick">
        <color indexed="55"/>
      </bottom>
      <diagonal/>
    </border>
    <border>
      <left/>
      <right/>
      <top/>
      <bottom style="thick">
        <color indexed="58"/>
      </bottom>
      <diagonal/>
    </border>
    <border>
      <left/>
      <right/>
      <top/>
      <bottom style="medium">
        <color indexed="55"/>
      </bottom>
      <diagonal/>
    </border>
    <border>
      <left/>
      <right/>
      <top/>
      <bottom style="medium">
        <color indexed="58"/>
      </bottom>
      <diagonal/>
    </border>
    <border>
      <left/>
      <right/>
      <top/>
      <bottom style="double">
        <color indexed="53"/>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9"/>
      </top>
      <bottom style="double">
        <color indexed="49"/>
      </bottom>
      <diagonal/>
    </border>
    <border>
      <left/>
      <right/>
      <top style="thin">
        <color indexed="48"/>
      </top>
      <bottom style="double">
        <color indexed="48"/>
      </bottom>
      <diagonal/>
    </border>
    <border>
      <left style="medium">
        <color rgb="FFFF0000"/>
      </left>
      <right style="medium">
        <color rgb="FFFF0000"/>
      </right>
      <top style="medium">
        <color rgb="FFFF0000"/>
      </top>
      <bottom style="medium">
        <color rgb="FFFF0000"/>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right style="medium">
        <color indexed="64"/>
      </right>
      <top/>
      <bottom style="medium">
        <color indexed="64"/>
      </bottom>
      <diagonal/>
    </border>
    <border>
      <left style="medium">
        <color indexed="64"/>
      </left>
      <right style="medium">
        <color rgb="FF000000"/>
      </right>
      <top/>
      <bottom style="medium">
        <color indexed="64"/>
      </bottom>
      <diagonal/>
    </border>
    <border>
      <left/>
      <right style="medium">
        <color indexed="64"/>
      </right>
      <top/>
      <bottom style="medium">
        <color rgb="FF000000"/>
      </bottom>
      <diagonal/>
    </border>
    <border>
      <left/>
      <right style="medium">
        <color rgb="FF000000"/>
      </right>
      <top/>
      <bottom style="medium">
        <color rgb="FF000000"/>
      </bottom>
      <diagonal/>
    </border>
    <border>
      <left style="medium">
        <color indexed="64"/>
      </left>
      <right style="medium">
        <color rgb="FF000000"/>
      </right>
      <top/>
      <bottom style="medium">
        <color rgb="FF000000"/>
      </bottom>
      <diagonal/>
    </border>
    <border>
      <left/>
      <right style="medium">
        <color indexed="64"/>
      </right>
      <top/>
      <bottom/>
      <diagonal/>
    </border>
    <border>
      <left/>
      <right style="medium">
        <color rgb="FF000000"/>
      </right>
      <top/>
      <bottom/>
      <diagonal/>
    </border>
    <border>
      <left/>
      <right style="medium">
        <color indexed="64"/>
      </right>
      <top style="medium">
        <color indexed="64"/>
      </top>
      <bottom style="medium">
        <color rgb="FF000000"/>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style="double">
        <color indexed="64"/>
      </bottom>
      <diagonal/>
    </border>
    <border>
      <left/>
      <right style="medium">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theme="0"/>
      </bottom>
      <diagonal/>
    </border>
    <border>
      <left/>
      <right style="medium">
        <color rgb="FF000000"/>
      </right>
      <top/>
      <bottom style="medium">
        <color indexed="64"/>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style="medium">
        <color indexed="64"/>
      </left>
      <right style="medium">
        <color rgb="FF000000"/>
      </right>
      <top/>
      <bottom/>
      <diagonal/>
    </border>
    <border>
      <left style="medium">
        <color indexed="64"/>
      </left>
      <right/>
      <top/>
      <bottom style="medium">
        <color rgb="FF000000"/>
      </bottom>
      <diagonal/>
    </border>
    <border>
      <left/>
      <right/>
      <top/>
      <bottom style="medium">
        <color rgb="FF000000"/>
      </bottom>
      <diagonal/>
    </border>
    <border>
      <left/>
      <right/>
      <top style="medium">
        <color rgb="FF000000"/>
      </top>
      <bottom/>
      <diagonal/>
    </border>
    <border>
      <left/>
      <right style="medium">
        <color indexed="64"/>
      </right>
      <top style="medium">
        <color rgb="FF000000"/>
      </top>
      <bottom/>
      <diagonal/>
    </border>
    <border>
      <left style="medium">
        <color indexed="64"/>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ck">
        <color indexed="64"/>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ck">
        <color indexed="64"/>
      </right>
      <top/>
      <bottom/>
      <diagonal/>
    </border>
    <border>
      <left style="thick">
        <color indexed="64"/>
      </left>
      <right style="medium">
        <color indexed="64"/>
      </right>
      <top style="medium">
        <color indexed="64"/>
      </top>
      <bottom/>
      <diagonal/>
    </border>
    <border>
      <left style="thick">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ck">
        <color indexed="64"/>
      </right>
      <top style="medium">
        <color indexed="64"/>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bottom/>
      <diagonal/>
    </border>
    <border>
      <left/>
      <right style="thin">
        <color rgb="FF000000"/>
      </right>
      <top style="thin">
        <color indexed="64"/>
      </top>
      <bottom style="thin">
        <color indexed="64"/>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right style="thin">
        <color rgb="FF000000"/>
      </right>
      <top style="thin">
        <color indexed="64"/>
      </top>
      <bottom/>
      <diagonal/>
    </border>
    <border>
      <left style="thin">
        <color rgb="FF000000"/>
      </left>
      <right style="thin">
        <color rgb="FF000000"/>
      </right>
      <top style="thin">
        <color indexed="64"/>
      </top>
      <bottom/>
      <diagonal/>
    </border>
    <border>
      <left style="thin">
        <color rgb="FF000000"/>
      </left>
      <right style="thin">
        <color indexed="64"/>
      </right>
      <top style="thin">
        <color indexed="64"/>
      </top>
      <bottom/>
      <diagonal/>
    </border>
    <border>
      <left/>
      <right style="thin">
        <color rgb="FF000000"/>
      </right>
      <top/>
      <bottom style="thin">
        <color indexed="64"/>
      </bottom>
      <diagonal/>
    </border>
    <border>
      <left style="thin">
        <color rgb="FF000000"/>
      </left>
      <right style="thin">
        <color rgb="FF000000"/>
      </right>
      <top/>
      <bottom style="thin">
        <color indexed="64"/>
      </bottom>
      <diagonal/>
    </border>
    <border>
      <left style="thin">
        <color rgb="FF000000"/>
      </left>
      <right style="thin">
        <color indexed="64"/>
      </right>
      <top/>
      <bottom style="thin">
        <color indexed="64"/>
      </bottom>
      <diagonal/>
    </border>
    <border>
      <left style="thin">
        <color rgb="FF000000"/>
      </left>
      <right style="thin">
        <color indexed="64"/>
      </right>
      <top/>
      <bottom/>
      <diagonal/>
    </border>
    <border>
      <left style="thin">
        <color indexed="64"/>
      </left>
      <right style="thin">
        <color rgb="FF000000"/>
      </right>
      <top style="thin">
        <color indexed="64"/>
      </top>
      <bottom/>
      <diagonal/>
    </border>
  </borders>
  <cellStyleXfs count="496">
    <xf numFmtId="0" fontId="0" fillId="0" borderId="0"/>
    <xf numFmtId="0" fontId="17" fillId="2" borderId="1" applyNumberFormat="0" applyAlignment="0" applyProtection="0">
      <alignment horizontal="left" vertical="center" indent="1"/>
    </xf>
    <xf numFmtId="169" fontId="18" fillId="0" borderId="2" applyNumberFormat="0" applyAlignment="0" applyProtection="0">
      <alignment horizontal="right" vertical="center" indent="1"/>
    </xf>
    <xf numFmtId="169" fontId="17" fillId="3" borderId="3" applyNumberFormat="0" applyAlignment="0" applyProtection="0">
      <alignment horizontal="right" vertical="center" indent="1"/>
    </xf>
    <xf numFmtId="169" fontId="18" fillId="4" borderId="1" applyNumberFormat="0" applyAlignment="0" applyProtection="0">
      <alignment horizontal="left" vertical="center" indent="1"/>
    </xf>
    <xf numFmtId="0" fontId="18" fillId="5" borderId="1" applyNumberFormat="0" applyAlignment="0" applyProtection="0">
      <alignment horizontal="left" vertical="center" indent="1"/>
    </xf>
    <xf numFmtId="169" fontId="18" fillId="6" borderId="2" applyNumberFormat="0" applyBorder="0" applyAlignment="0" applyProtection="0">
      <alignment horizontal="right" vertical="center" indent="1"/>
    </xf>
    <xf numFmtId="0" fontId="18" fillId="4" borderId="1" applyNumberFormat="0" applyAlignment="0" applyProtection="0">
      <alignment horizontal="left" vertical="center" indent="1"/>
    </xf>
    <xf numFmtId="169" fontId="17" fillId="3" borderId="3" applyNumberFormat="0" applyAlignment="0" applyProtection="0">
      <alignment horizontal="right" vertical="center" indent="1"/>
    </xf>
    <xf numFmtId="169" fontId="17" fillId="6" borderId="3" applyNumberFormat="0" applyAlignment="0" applyProtection="0">
      <alignment horizontal="right" vertical="center" indent="1"/>
    </xf>
    <xf numFmtId="169" fontId="19" fillId="7" borderId="4" applyNumberFormat="0" applyBorder="0" applyAlignment="0" applyProtection="0">
      <alignment horizontal="right" vertical="center" indent="1"/>
    </xf>
    <xf numFmtId="169" fontId="19" fillId="8" borderId="4" applyNumberFormat="0" applyBorder="0" applyAlignment="0" applyProtection="0">
      <alignment horizontal="right" vertical="center" indent="1"/>
    </xf>
    <xf numFmtId="169" fontId="19" fillId="9" borderId="4" applyNumberFormat="0" applyBorder="0" applyAlignment="0" applyProtection="0">
      <alignment horizontal="right" vertical="center" indent="1"/>
    </xf>
    <xf numFmtId="169" fontId="20" fillId="10" borderId="4" applyNumberFormat="0" applyBorder="0" applyAlignment="0" applyProtection="0">
      <alignment horizontal="right" vertical="center" indent="1"/>
    </xf>
    <xf numFmtId="169" fontId="20" fillId="11" borderId="4" applyNumberFormat="0" applyBorder="0" applyAlignment="0" applyProtection="0">
      <alignment horizontal="right" vertical="center" indent="1"/>
    </xf>
    <xf numFmtId="169" fontId="20" fillId="12" borderId="4" applyNumberFormat="0" applyBorder="0" applyAlignment="0" applyProtection="0">
      <alignment horizontal="right" vertical="center" indent="1"/>
    </xf>
    <xf numFmtId="169" fontId="21" fillId="13" borderId="4" applyNumberFormat="0" applyBorder="0" applyAlignment="0" applyProtection="0">
      <alignment horizontal="right" vertical="center" indent="1"/>
    </xf>
    <xf numFmtId="169" fontId="21" fillId="14" borderId="4" applyNumberFormat="0" applyBorder="0" applyAlignment="0" applyProtection="0">
      <alignment horizontal="right" vertical="center" indent="1"/>
    </xf>
    <xf numFmtId="169" fontId="21" fillId="15" borderId="4" applyNumberFormat="0" applyBorder="0" applyAlignment="0" applyProtection="0">
      <alignment horizontal="right" vertical="center" indent="1"/>
    </xf>
    <xf numFmtId="0" fontId="22" fillId="0" borderId="5" applyNumberFormat="0" applyFont="0" applyFill="0" applyAlignment="0" applyProtection="0"/>
    <xf numFmtId="169" fontId="18" fillId="2" borderId="5" applyNumberFormat="0" applyAlignment="0" applyProtection="0">
      <alignment horizontal="left" vertical="center" indent="1"/>
    </xf>
    <xf numFmtId="0" fontId="17" fillId="16" borderId="1" applyNumberFormat="0" applyAlignment="0" applyProtection="0">
      <alignment horizontal="left" vertical="center" indent="1"/>
    </xf>
    <xf numFmtId="0" fontId="18" fillId="2" borderId="3" applyNumberFormat="0" applyAlignment="0" applyProtection="0">
      <alignment horizontal="left" vertical="center" indent="1"/>
    </xf>
    <xf numFmtId="0" fontId="18" fillId="17" borderId="3" applyNumberFormat="0" applyAlignment="0" applyProtection="0">
      <alignment horizontal="left" vertical="center" indent="1"/>
    </xf>
    <xf numFmtId="0" fontId="18" fillId="18" borderId="1" applyNumberFormat="0" applyAlignment="0" applyProtection="0">
      <alignment horizontal="left" vertical="center" indent="1"/>
    </xf>
    <xf numFmtId="0" fontId="18" fillId="19" borderId="1" applyNumberFormat="0" applyAlignment="0" applyProtection="0">
      <alignment horizontal="left" vertical="center" indent="1"/>
    </xf>
    <xf numFmtId="0" fontId="18" fillId="20" borderId="1" applyNumberFormat="0" applyAlignment="0" applyProtection="0">
      <alignment horizontal="left" vertical="center" indent="1"/>
    </xf>
    <xf numFmtId="0" fontId="18" fillId="21" borderId="1" applyNumberFormat="0" applyAlignment="0" applyProtection="0">
      <alignment horizontal="left" vertical="center" indent="1"/>
    </xf>
    <xf numFmtId="0" fontId="18" fillId="5" borderId="1" applyNumberFormat="0" applyAlignment="0" applyProtection="0">
      <alignment horizontal="left" vertical="center" indent="1"/>
    </xf>
    <xf numFmtId="0" fontId="23" fillId="0" borderId="6" applyNumberFormat="0" applyFill="0" applyBorder="0" applyAlignment="0" applyProtection="0"/>
    <xf numFmtId="169" fontId="24" fillId="3" borderId="3" applyNumberFormat="0" applyAlignment="0" applyProtection="0">
      <alignment horizontal="right" vertical="center" indent="1"/>
    </xf>
    <xf numFmtId="4" fontId="25" fillId="22" borderId="7" applyNumberFormat="0" applyProtection="0">
      <alignment horizontal="left" vertical="center" indent="1"/>
    </xf>
    <xf numFmtId="0" fontId="27" fillId="0" borderId="0"/>
    <xf numFmtId="168" fontId="27" fillId="0" borderId="0" applyFont="0" applyFill="0" applyBorder="0" applyAlignment="0" applyProtection="0"/>
    <xf numFmtId="167" fontId="37" fillId="0" borderId="0" applyFont="0" applyFill="0" applyBorder="0" applyAlignment="0" applyProtection="0"/>
    <xf numFmtId="9" fontId="27" fillId="0" borderId="0" applyFont="0" applyFill="0" applyBorder="0" applyAlignment="0" applyProtection="0"/>
    <xf numFmtId="4" fontId="28" fillId="30" borderId="9" applyNumberFormat="0" applyProtection="0">
      <alignment vertical="center"/>
    </xf>
    <xf numFmtId="4" fontId="29" fillId="31" borderId="9" applyNumberFormat="0" applyProtection="0">
      <alignment vertical="center"/>
    </xf>
    <xf numFmtId="4" fontId="28" fillId="31" borderId="9" applyNumberFormat="0" applyProtection="0">
      <alignment horizontal="left" vertical="center" indent="1"/>
    </xf>
    <xf numFmtId="0" fontId="28" fillId="31" borderId="9" applyNumberFormat="0" applyProtection="0">
      <alignment horizontal="left" vertical="top" indent="1"/>
    </xf>
    <xf numFmtId="4" fontId="33" fillId="0" borderId="0" applyNumberFormat="0" applyProtection="0">
      <alignment horizontal="left" vertical="top" wrapText="1"/>
    </xf>
    <xf numFmtId="4" fontId="30" fillId="25" borderId="9" applyNumberFormat="0" applyProtection="0">
      <alignment horizontal="right" vertical="center"/>
    </xf>
    <xf numFmtId="4" fontId="30" fillId="24" borderId="9" applyNumberFormat="0" applyProtection="0">
      <alignment horizontal="right" vertical="center"/>
    </xf>
    <xf numFmtId="4" fontId="30" fillId="27" borderId="9" applyNumberFormat="0" applyProtection="0">
      <alignment horizontal="right" vertical="center"/>
    </xf>
    <xf numFmtId="4" fontId="30" fillId="28" borderId="9" applyNumberFormat="0" applyProtection="0">
      <alignment horizontal="right" vertical="center"/>
    </xf>
    <xf numFmtId="4" fontId="30" fillId="32" borderId="9" applyNumberFormat="0" applyProtection="0">
      <alignment horizontal="right" vertical="center"/>
    </xf>
    <xf numFmtId="4" fontId="30" fillId="33" borderId="9" applyNumberFormat="0" applyProtection="0">
      <alignment horizontal="right" vertical="center"/>
    </xf>
    <xf numFmtId="4" fontId="30" fillId="26" borderId="9" applyNumberFormat="0" applyProtection="0">
      <alignment horizontal="right" vertical="center"/>
    </xf>
    <xf numFmtId="4" fontId="30" fillId="29" borderId="9" applyNumberFormat="0" applyProtection="0">
      <alignment horizontal="right" vertical="center"/>
    </xf>
    <xf numFmtId="4" fontId="30" fillId="34" borderId="9" applyNumberFormat="0" applyProtection="0">
      <alignment horizontal="right" vertical="center"/>
    </xf>
    <xf numFmtId="4" fontId="28" fillId="0" borderId="0" applyNumberFormat="0" applyProtection="0">
      <alignment horizontal="left" vertical="center" indent="1"/>
    </xf>
    <xf numFmtId="4" fontId="30" fillId="0" borderId="0" applyNumberFormat="0" applyProtection="0">
      <alignment horizontal="left" vertical="center" indent="1"/>
    </xf>
    <xf numFmtId="4" fontId="31" fillId="35" borderId="0" applyNumberFormat="0" applyProtection="0">
      <alignment horizontal="left" vertical="center" indent="1"/>
    </xf>
    <xf numFmtId="4" fontId="30" fillId="23" borderId="9" applyNumberFormat="0" applyProtection="0">
      <alignment horizontal="right" vertical="center"/>
    </xf>
    <xf numFmtId="4" fontId="30" fillId="0" borderId="0" applyNumberFormat="0" applyProtection="0">
      <alignment horizontal="left" vertical="center" indent="1"/>
    </xf>
    <xf numFmtId="4" fontId="30" fillId="0" borderId="0" applyNumberFormat="0" applyProtection="0">
      <alignment horizontal="left" vertical="center" indent="1"/>
    </xf>
    <xf numFmtId="0" fontId="35" fillId="0" borderId="0" applyNumberFormat="0" applyProtection="0">
      <alignment horizontal="left" indent="1"/>
    </xf>
    <xf numFmtId="0" fontId="27" fillId="35" borderId="9" applyNumberFormat="0" applyProtection="0">
      <alignment horizontal="left" vertical="top" indent="1"/>
    </xf>
    <xf numFmtId="0" fontId="34" fillId="0" borderId="0" applyNumberFormat="0" applyProtection="0">
      <alignment horizontal="left" indent="1"/>
    </xf>
    <xf numFmtId="0" fontId="27" fillId="36" borderId="9" applyNumberFormat="0" applyProtection="0">
      <alignment horizontal="left" vertical="top" indent="1"/>
    </xf>
    <xf numFmtId="0" fontId="36" fillId="0" borderId="0" applyNumberFormat="0" applyProtection="0">
      <alignment horizontal="left" indent="1"/>
    </xf>
    <xf numFmtId="0" fontId="27" fillId="37" borderId="9" applyNumberFormat="0" applyProtection="0">
      <alignment horizontal="left" vertical="top" indent="1"/>
    </xf>
    <xf numFmtId="0" fontId="27" fillId="0" borderId="0" applyNumberFormat="0" applyProtection="0">
      <alignment horizontal="left" vertical="center" indent="1"/>
    </xf>
    <xf numFmtId="0" fontId="27" fillId="38" borderId="9" applyNumberFormat="0" applyProtection="0">
      <alignment horizontal="left" vertical="top" indent="1"/>
    </xf>
    <xf numFmtId="4" fontId="30" fillId="39" borderId="9" applyNumberFormat="0" applyProtection="0">
      <alignment vertical="center"/>
    </xf>
    <xf numFmtId="4" fontId="32" fillId="39" borderId="9" applyNumberFormat="0" applyProtection="0">
      <alignment vertical="center"/>
    </xf>
    <xf numFmtId="4" fontId="30" fillId="39" borderId="9" applyNumberFormat="0" applyProtection="0">
      <alignment horizontal="left" vertical="center" indent="1"/>
    </xf>
    <xf numFmtId="0" fontId="30" fillId="39" borderId="9" applyNumberFormat="0" applyProtection="0">
      <alignment horizontal="left" vertical="top" indent="1"/>
    </xf>
    <xf numFmtId="4" fontId="30" fillId="0" borderId="0" applyNumberFormat="0" applyProtection="0">
      <alignment horizontal="right" vertical="justify"/>
    </xf>
    <xf numFmtId="4" fontId="32" fillId="40" borderId="9" applyNumberFormat="0" applyProtection="0">
      <alignment horizontal="right" vertical="center"/>
    </xf>
    <xf numFmtId="4" fontId="30" fillId="0" borderId="0" applyNumberFormat="0" applyProtection="0">
      <alignment horizontal="left" vertical="center" indent="1"/>
    </xf>
    <xf numFmtId="0" fontId="38" fillId="0" borderId="0" applyNumberFormat="0" applyProtection="0">
      <alignment horizontal="center" wrapText="1"/>
    </xf>
    <xf numFmtId="4" fontId="33" fillId="0" borderId="0" applyNumberFormat="0" applyProtection="0">
      <alignment horizontal="left" vertical="top"/>
    </xf>
    <xf numFmtId="4" fontId="28" fillId="0" borderId="0" applyNumberFormat="0" applyProtection="0">
      <alignment horizontal="right" vertical="top"/>
    </xf>
    <xf numFmtId="0" fontId="39" fillId="41" borderId="0" applyNumberFormat="0" applyBorder="0" applyAlignment="0" applyProtection="0"/>
    <xf numFmtId="0" fontId="39" fillId="24" borderId="0" applyNumberFormat="0" applyBorder="0" applyAlignment="0" applyProtection="0"/>
    <xf numFmtId="0" fontId="39" fillId="42" borderId="0" applyNumberFormat="0" applyBorder="0" applyAlignment="0" applyProtection="0"/>
    <xf numFmtId="0" fontId="39" fillId="43" borderId="0" applyNumberFormat="0" applyBorder="0" applyAlignment="0" applyProtection="0"/>
    <xf numFmtId="0" fontId="39" fillId="41" borderId="0" applyNumberFormat="0" applyBorder="0" applyAlignment="0" applyProtection="0"/>
    <xf numFmtId="0" fontId="39" fillId="25" borderId="0" applyNumberFormat="0" applyBorder="0" applyAlignment="0" applyProtection="0"/>
    <xf numFmtId="0" fontId="39" fillId="44" borderId="0" applyNumberFormat="0" applyBorder="0" applyAlignment="0" applyProtection="0"/>
    <xf numFmtId="0" fontId="39" fillId="24" borderId="0" applyNumberFormat="0" applyBorder="0" applyAlignment="0" applyProtection="0"/>
    <xf numFmtId="0" fontId="39" fillId="26" borderId="0" applyNumberFormat="0" applyBorder="0" applyAlignment="0" applyProtection="0"/>
    <xf numFmtId="0" fontId="39" fillId="45" borderId="0" applyNumberFormat="0" applyBorder="0" applyAlignment="0" applyProtection="0"/>
    <xf numFmtId="0" fontId="39" fillId="44" borderId="0" applyNumberFormat="0" applyBorder="0" applyAlignment="0" applyProtection="0"/>
    <xf numFmtId="0" fontId="39" fillId="46" borderId="0" applyNumberFormat="0" applyBorder="0" applyAlignment="0" applyProtection="0"/>
    <xf numFmtId="0" fontId="40" fillId="44" borderId="0" applyNumberFormat="0" applyBorder="0" applyAlignment="0" applyProtection="0"/>
    <xf numFmtId="0" fontId="40" fillId="24" borderId="0" applyNumberFormat="0" applyBorder="0" applyAlignment="0" applyProtection="0"/>
    <xf numFmtId="0" fontId="40" fillId="26" borderId="0" applyNumberFormat="0" applyBorder="0" applyAlignment="0" applyProtection="0"/>
    <xf numFmtId="0" fontId="40" fillId="45" borderId="0" applyNumberFormat="0" applyBorder="0" applyAlignment="0" applyProtection="0"/>
    <xf numFmtId="0" fontId="40" fillId="22" borderId="0" applyNumberFormat="0" applyBorder="0" applyAlignment="0" applyProtection="0"/>
    <xf numFmtId="0" fontId="40" fillId="46" borderId="0" applyNumberFormat="0" applyBorder="0" applyAlignment="0" applyProtection="0"/>
    <xf numFmtId="0" fontId="39" fillId="47" borderId="0" applyNumberFormat="0" applyBorder="0" applyAlignment="0" applyProtection="0"/>
    <xf numFmtId="0" fontId="39" fillId="48" borderId="0" applyNumberFormat="0" applyBorder="0" applyAlignment="0" applyProtection="0"/>
    <xf numFmtId="0" fontId="40" fillId="4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22"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39" fillId="51" borderId="0" applyNumberFormat="0" applyBorder="0" applyAlignment="0" applyProtection="0"/>
    <xf numFmtId="0" fontId="39" fillId="52" borderId="0" applyNumberFormat="0" applyBorder="0" applyAlignment="0" applyProtection="0"/>
    <xf numFmtId="0" fontId="40" fillId="53"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27"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39" fillId="55" borderId="0" applyNumberFormat="0" applyBorder="0" applyAlignment="0" applyProtection="0"/>
    <xf numFmtId="0" fontId="39" fillId="56" borderId="0" applyNumberFormat="0" applyBorder="0" applyAlignment="0" applyProtection="0"/>
    <xf numFmtId="0" fontId="40" fillId="57"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26"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39" fillId="51" borderId="0" applyNumberFormat="0" applyBorder="0" applyAlignment="0" applyProtection="0"/>
    <xf numFmtId="0" fontId="39" fillId="59" borderId="0" applyNumberFormat="0" applyBorder="0" applyAlignment="0" applyProtection="0"/>
    <xf numFmtId="0" fontId="40" fillId="52"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1"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40" fillId="60" borderId="0" applyNumberFormat="0" applyBorder="0" applyAlignment="0" applyProtection="0"/>
    <xf numFmtId="0" fontId="39" fillId="62" borderId="0" applyNumberFormat="0" applyBorder="0" applyAlignment="0" applyProtection="0"/>
    <xf numFmtId="0" fontId="39" fillId="63"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22"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39" fillId="64" borderId="0" applyNumberFormat="0" applyBorder="0" applyAlignment="0" applyProtection="0"/>
    <xf numFmtId="0" fontId="39" fillId="65" borderId="0" applyNumberFormat="0" applyBorder="0" applyAlignment="0" applyProtection="0"/>
    <xf numFmtId="0" fontId="40" fillId="66"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28"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1" fillId="68" borderId="0" applyNumberFormat="0" applyBorder="0" applyAlignment="0" applyProtection="0"/>
    <xf numFmtId="0" fontId="42" fillId="64" borderId="0" applyNumberFormat="0" applyBorder="0" applyAlignment="0" applyProtection="0"/>
    <xf numFmtId="0" fontId="43" fillId="43" borderId="10" applyNumberFormat="0" applyAlignment="0" applyProtection="0"/>
    <xf numFmtId="0" fontId="44" fillId="69" borderId="7" applyNumberFormat="0" applyAlignment="0" applyProtection="0"/>
    <xf numFmtId="0" fontId="45" fillId="70" borderId="11" applyNumberFormat="0" applyAlignment="0" applyProtection="0"/>
    <xf numFmtId="0" fontId="45" fillId="60" borderId="11" applyNumberFormat="0" applyAlignment="0" applyProtection="0"/>
    <xf numFmtId="167" fontId="26" fillId="0" borderId="0" applyFont="0" applyFill="0" applyBorder="0" applyAlignment="0" applyProtection="0"/>
    <xf numFmtId="0" fontId="46" fillId="71" borderId="0" applyNumberFormat="0" applyBorder="0" applyAlignment="0" applyProtection="0"/>
    <xf numFmtId="0" fontId="46" fillId="72" borderId="0" applyNumberFormat="0" applyBorder="0" applyAlignment="0" applyProtection="0"/>
    <xf numFmtId="0" fontId="46" fillId="73" borderId="0" applyNumberFormat="0" applyBorder="0" applyAlignment="0" applyProtection="0"/>
    <xf numFmtId="0" fontId="47" fillId="0" borderId="0" applyNumberFormat="0" applyFill="0" applyBorder="0" applyAlignment="0" applyProtection="0"/>
    <xf numFmtId="0" fontId="48" fillId="29" borderId="0" applyNumberFormat="0" applyBorder="0" applyAlignment="0" applyProtection="0"/>
    <xf numFmtId="0" fontId="39" fillId="56" borderId="0" applyNumberFormat="0" applyBorder="0" applyAlignment="0" applyProtection="0"/>
    <xf numFmtId="0" fontId="49" fillId="0" borderId="12" applyNumberFormat="0" applyFill="0" applyAlignment="0" applyProtection="0"/>
    <xf numFmtId="0" fontId="49" fillId="0" borderId="13" applyNumberFormat="0" applyFill="0" applyAlignment="0" applyProtection="0"/>
    <xf numFmtId="0" fontId="50" fillId="0" borderId="14" applyNumberFormat="0" applyFill="0" applyAlignment="0" applyProtection="0"/>
    <xf numFmtId="0" fontId="50" fillId="0" borderId="15" applyNumberFormat="0" applyFill="0" applyAlignment="0" applyProtection="0"/>
    <xf numFmtId="0" fontId="51" fillId="0" borderId="16" applyNumberFormat="0" applyFill="0" applyAlignment="0" applyProtection="0"/>
    <xf numFmtId="0" fontId="51" fillId="0" borderId="17" applyNumberFormat="0" applyFill="0" applyAlignment="0" applyProtection="0"/>
    <xf numFmtId="0" fontId="51" fillId="0" borderId="0" applyNumberFormat="0" applyFill="0" applyBorder="0" applyAlignment="0" applyProtection="0"/>
    <xf numFmtId="0" fontId="52" fillId="46" borderId="10" applyNumberFormat="0" applyAlignment="0" applyProtection="0"/>
    <xf numFmtId="0" fontId="53" fillId="65" borderId="7" applyNumberFormat="0" applyAlignment="0" applyProtection="0"/>
    <xf numFmtId="0" fontId="54" fillId="0" borderId="18" applyNumberFormat="0" applyFill="0" applyAlignment="0" applyProtection="0"/>
    <xf numFmtId="0" fontId="48" fillId="0" borderId="19" applyNumberFormat="0" applyFill="0" applyAlignment="0" applyProtection="0"/>
    <xf numFmtId="0" fontId="55" fillId="30" borderId="0" applyNumberFormat="0" applyBorder="0" applyAlignment="0" applyProtection="0"/>
    <xf numFmtId="0" fontId="48" fillId="65" borderId="0" applyNumberFormat="0" applyBorder="0" applyAlignment="0" applyProtection="0"/>
    <xf numFmtId="0" fontId="27" fillId="0" borderId="0"/>
    <xf numFmtId="0" fontId="16" fillId="0" borderId="0"/>
    <xf numFmtId="0" fontId="27" fillId="0" borderId="0"/>
    <xf numFmtId="0" fontId="26" fillId="0" borderId="0"/>
    <xf numFmtId="0" fontId="25" fillId="74" borderId="0"/>
    <xf numFmtId="0" fontId="25" fillId="74" borderId="0"/>
    <xf numFmtId="0" fontId="16" fillId="0" borderId="0"/>
    <xf numFmtId="0" fontId="27" fillId="0" borderId="0"/>
    <xf numFmtId="0" fontId="27" fillId="42" borderId="10" applyNumberFormat="0" applyFont="0" applyAlignment="0" applyProtection="0"/>
    <xf numFmtId="0" fontId="27" fillId="42" borderId="10" applyNumberFormat="0" applyFont="0" applyAlignment="0" applyProtection="0"/>
    <xf numFmtId="0" fontId="25" fillId="64" borderId="7" applyNumberFormat="0" applyFont="0" applyAlignment="0" applyProtection="0"/>
    <xf numFmtId="0" fontId="27" fillId="42" borderId="10" applyNumberFormat="0" applyFont="0" applyAlignment="0" applyProtection="0"/>
    <xf numFmtId="0" fontId="56" fillId="43" borderId="20" applyNumberFormat="0" applyAlignment="0" applyProtection="0"/>
    <xf numFmtId="0" fontId="56" fillId="69" borderId="20" applyNumberFormat="0" applyAlignment="0" applyProtection="0"/>
    <xf numFmtId="4" fontId="30" fillId="31" borderId="20" applyNumberFormat="0" applyProtection="0">
      <alignment vertical="center"/>
    </xf>
    <xf numFmtId="4" fontId="30" fillId="31" borderId="20" applyNumberFormat="0" applyProtection="0">
      <alignment vertical="center"/>
    </xf>
    <xf numFmtId="4" fontId="28" fillId="30" borderId="9" applyNumberFormat="0" applyProtection="0">
      <alignment vertical="center"/>
    </xf>
    <xf numFmtId="4" fontId="28" fillId="30" borderId="9" applyNumberFormat="0" applyProtection="0">
      <alignment vertical="center"/>
    </xf>
    <xf numFmtId="4" fontId="25" fillId="30" borderId="7" applyNumberFormat="0" applyProtection="0">
      <alignment vertical="center"/>
    </xf>
    <xf numFmtId="4" fontId="32" fillId="31" borderId="20" applyNumberFormat="0" applyProtection="0">
      <alignment vertical="center"/>
    </xf>
    <xf numFmtId="4" fontId="32" fillId="31" borderId="20" applyNumberFormat="0" applyProtection="0">
      <alignment vertical="center"/>
    </xf>
    <xf numFmtId="4" fontId="29" fillId="31" borderId="9" applyNumberFormat="0" applyProtection="0">
      <alignment vertical="center"/>
    </xf>
    <xf numFmtId="4" fontId="29" fillId="31" borderId="9" applyNumberFormat="0" applyProtection="0">
      <alignment vertical="center"/>
    </xf>
    <xf numFmtId="4" fontId="57" fillId="31" borderId="7" applyNumberFormat="0" applyProtection="0">
      <alignment vertical="center"/>
    </xf>
    <xf numFmtId="4" fontId="30" fillId="31" borderId="20" applyNumberFormat="0" applyProtection="0">
      <alignment horizontal="left" vertical="center" indent="1"/>
    </xf>
    <xf numFmtId="4" fontId="30" fillId="31" borderId="20" applyNumberFormat="0" applyProtection="0">
      <alignment horizontal="left" vertical="center" indent="1"/>
    </xf>
    <xf numFmtId="4" fontId="28" fillId="31" borderId="9" applyNumberFormat="0" applyProtection="0">
      <alignment horizontal="left" vertical="center" indent="1"/>
    </xf>
    <xf numFmtId="4" fontId="28" fillId="31" borderId="9" applyNumberFormat="0" applyProtection="0">
      <alignment horizontal="left" vertical="center" indent="1"/>
    </xf>
    <xf numFmtId="4" fontId="25" fillId="31" borderId="7" applyNumberFormat="0" applyProtection="0">
      <alignment horizontal="left" vertical="center" indent="1"/>
    </xf>
    <xf numFmtId="4" fontId="30" fillId="31" borderId="20" applyNumberFormat="0" applyProtection="0">
      <alignment horizontal="left" vertical="center" indent="1"/>
    </xf>
    <xf numFmtId="4" fontId="30" fillId="31" borderId="20" applyNumberFormat="0" applyProtection="0">
      <alignment horizontal="left" vertical="center" indent="1"/>
    </xf>
    <xf numFmtId="0" fontId="28" fillId="31" borderId="9" applyNumberFormat="0" applyProtection="0">
      <alignment horizontal="left" vertical="top" indent="1"/>
    </xf>
    <xf numFmtId="0" fontId="28" fillId="31" borderId="9" applyNumberFormat="0" applyProtection="0">
      <alignment horizontal="left" vertical="top" indent="1"/>
    </xf>
    <xf numFmtId="0" fontId="58" fillId="30" borderId="9" applyNumberFormat="0" applyProtection="0">
      <alignment horizontal="left" vertical="top" indent="1"/>
    </xf>
    <xf numFmtId="0" fontId="27" fillId="75" borderId="20" applyNumberFormat="0" applyProtection="0">
      <alignment horizontal="left" vertical="center" indent="1"/>
    </xf>
    <xf numFmtId="0" fontId="27" fillId="75" borderId="20" applyNumberFormat="0" applyProtection="0">
      <alignment horizontal="left" vertical="center" indent="1"/>
    </xf>
    <xf numFmtId="4" fontId="33" fillId="0" borderId="0" applyNumberFormat="0" applyProtection="0">
      <alignment horizontal="left" vertical="top" wrapText="1"/>
    </xf>
    <xf numFmtId="0" fontId="27" fillId="75" borderId="20" applyNumberFormat="0" applyProtection="0">
      <alignment horizontal="left" vertical="center" indent="1"/>
    </xf>
    <xf numFmtId="0" fontId="27" fillId="75" borderId="20" applyNumberFormat="0" applyProtection="0">
      <alignment horizontal="left" vertical="center" indent="1"/>
    </xf>
    <xf numFmtId="4" fontId="33" fillId="0" borderId="0" applyNumberFormat="0" applyProtection="0">
      <alignment horizontal="left" vertical="top" wrapText="1"/>
    </xf>
    <xf numFmtId="4" fontId="25" fillId="22" borderId="7" applyNumberFormat="0" applyProtection="0">
      <alignment horizontal="left" vertical="center" indent="1"/>
    </xf>
    <xf numFmtId="4" fontId="30" fillId="76" borderId="20" applyNumberFormat="0" applyProtection="0">
      <alignment horizontal="right" vertical="center"/>
    </xf>
    <xf numFmtId="4" fontId="30" fillId="76" borderId="20" applyNumberFormat="0" applyProtection="0">
      <alignment horizontal="right" vertical="center"/>
    </xf>
    <xf numFmtId="4" fontId="30" fillId="25" borderId="9" applyNumberFormat="0" applyProtection="0">
      <alignment horizontal="right" vertical="center"/>
    </xf>
    <xf numFmtId="4" fontId="30" fillId="25" borderId="9" applyNumberFormat="0" applyProtection="0">
      <alignment horizontal="right" vertical="center"/>
    </xf>
    <xf numFmtId="4" fontId="25" fillId="25" borderId="7" applyNumberFormat="0" applyProtection="0">
      <alignment horizontal="right" vertical="center"/>
    </xf>
    <xf numFmtId="4" fontId="30" fillId="77" borderId="20" applyNumberFormat="0" applyProtection="0">
      <alignment horizontal="right" vertical="center"/>
    </xf>
    <xf numFmtId="4" fontId="30" fillId="77" borderId="20" applyNumberFormat="0" applyProtection="0">
      <alignment horizontal="right" vertical="center"/>
    </xf>
    <xf numFmtId="4" fontId="30" fillId="24" borderId="9" applyNumberFormat="0" applyProtection="0">
      <alignment horizontal="right" vertical="center"/>
    </xf>
    <xf numFmtId="4" fontId="30" fillId="24" borderId="9" applyNumberFormat="0" applyProtection="0">
      <alignment horizontal="right" vertical="center"/>
    </xf>
    <xf numFmtId="4" fontId="25" fillId="78" borderId="7" applyNumberFormat="0" applyProtection="0">
      <alignment horizontal="right" vertical="center"/>
    </xf>
    <xf numFmtId="4" fontId="30" fillId="79" borderId="20" applyNumberFormat="0" applyProtection="0">
      <alignment horizontal="right" vertical="center"/>
    </xf>
    <xf numFmtId="4" fontId="30" fillId="79" borderId="20" applyNumberFormat="0" applyProtection="0">
      <alignment horizontal="right" vertical="center"/>
    </xf>
    <xf numFmtId="4" fontId="30" fillId="27" borderId="9" applyNumberFormat="0" applyProtection="0">
      <alignment horizontal="right" vertical="center"/>
    </xf>
    <xf numFmtId="4" fontId="30" fillId="27" borderId="9" applyNumberFormat="0" applyProtection="0">
      <alignment horizontal="right" vertical="center"/>
    </xf>
    <xf numFmtId="4" fontId="25" fillId="27" borderId="21" applyNumberFormat="0" applyProtection="0">
      <alignment horizontal="right" vertical="center"/>
    </xf>
    <xf numFmtId="4" fontId="30" fillId="80" borderId="20" applyNumberFormat="0" applyProtection="0">
      <alignment horizontal="right" vertical="center"/>
    </xf>
    <xf numFmtId="4" fontId="30" fillId="80" borderId="20" applyNumberFormat="0" applyProtection="0">
      <alignment horizontal="right" vertical="center"/>
    </xf>
    <xf numFmtId="4" fontId="30" fillId="28" borderId="9" applyNumberFormat="0" applyProtection="0">
      <alignment horizontal="right" vertical="center"/>
    </xf>
    <xf numFmtId="4" fontId="30" fillId="28" borderId="9" applyNumberFormat="0" applyProtection="0">
      <alignment horizontal="right" vertical="center"/>
    </xf>
    <xf numFmtId="4" fontId="25" fillId="28" borderId="7" applyNumberFormat="0" applyProtection="0">
      <alignment horizontal="right" vertical="center"/>
    </xf>
    <xf numFmtId="4" fontId="30" fillId="81" borderId="20" applyNumberFormat="0" applyProtection="0">
      <alignment horizontal="right" vertical="center"/>
    </xf>
    <xf numFmtId="4" fontId="30" fillId="81" borderId="20" applyNumberFormat="0" applyProtection="0">
      <alignment horizontal="right" vertical="center"/>
    </xf>
    <xf numFmtId="4" fontId="30" fillId="32" borderId="9" applyNumberFormat="0" applyProtection="0">
      <alignment horizontal="right" vertical="center"/>
    </xf>
    <xf numFmtId="4" fontId="30" fillId="32" borderId="9" applyNumberFormat="0" applyProtection="0">
      <alignment horizontal="right" vertical="center"/>
    </xf>
    <xf numFmtId="4" fontId="25" fillId="32" borderId="7" applyNumberFormat="0" applyProtection="0">
      <alignment horizontal="right" vertical="center"/>
    </xf>
    <xf numFmtId="4" fontId="30" fillId="82" borderId="20" applyNumberFormat="0" applyProtection="0">
      <alignment horizontal="right" vertical="center"/>
    </xf>
    <xf numFmtId="4" fontId="30" fillId="82" borderId="20" applyNumberFormat="0" applyProtection="0">
      <alignment horizontal="right" vertical="center"/>
    </xf>
    <xf numFmtId="4" fontId="30" fillId="33" borderId="9" applyNumberFormat="0" applyProtection="0">
      <alignment horizontal="right" vertical="center"/>
    </xf>
    <xf numFmtId="4" fontId="30" fillId="33" borderId="9" applyNumberFormat="0" applyProtection="0">
      <alignment horizontal="right" vertical="center"/>
    </xf>
    <xf numFmtId="4" fontId="25" fillId="33" borderId="7" applyNumberFormat="0" applyProtection="0">
      <alignment horizontal="right" vertical="center"/>
    </xf>
    <xf numFmtId="4" fontId="30" fillId="83" borderId="20" applyNumberFormat="0" applyProtection="0">
      <alignment horizontal="right" vertical="center"/>
    </xf>
    <xf numFmtId="4" fontId="30" fillId="83" borderId="20" applyNumberFormat="0" applyProtection="0">
      <alignment horizontal="right" vertical="center"/>
    </xf>
    <xf numFmtId="4" fontId="30" fillId="26" borderId="9" applyNumberFormat="0" applyProtection="0">
      <alignment horizontal="right" vertical="center"/>
    </xf>
    <xf numFmtId="4" fontId="30" fillId="26" borderId="9" applyNumberFormat="0" applyProtection="0">
      <alignment horizontal="right" vertical="center"/>
    </xf>
    <xf numFmtId="4" fontId="25" fillId="26" borderId="7" applyNumberFormat="0" applyProtection="0">
      <alignment horizontal="right" vertical="center"/>
    </xf>
    <xf numFmtId="4" fontId="30" fillId="84" borderId="20" applyNumberFormat="0" applyProtection="0">
      <alignment horizontal="right" vertical="center"/>
    </xf>
    <xf numFmtId="4" fontId="30" fillId="84" borderId="20" applyNumberFormat="0" applyProtection="0">
      <alignment horizontal="right" vertical="center"/>
    </xf>
    <xf numFmtId="4" fontId="30" fillId="29" borderId="9" applyNumberFormat="0" applyProtection="0">
      <alignment horizontal="right" vertical="center"/>
    </xf>
    <xf numFmtId="4" fontId="30" fillId="29" borderId="9" applyNumberFormat="0" applyProtection="0">
      <alignment horizontal="right" vertical="center"/>
    </xf>
    <xf numFmtId="4" fontId="25" fillId="29" borderId="7" applyNumberFormat="0" applyProtection="0">
      <alignment horizontal="right" vertical="center"/>
    </xf>
    <xf numFmtId="4" fontId="30" fillId="85" borderId="20" applyNumberFormat="0" applyProtection="0">
      <alignment horizontal="right" vertical="center"/>
    </xf>
    <xf numFmtId="4" fontId="30" fillId="85" borderId="20" applyNumberFormat="0" applyProtection="0">
      <alignment horizontal="right" vertical="center"/>
    </xf>
    <xf numFmtId="4" fontId="30" fillId="34" borderId="9" applyNumberFormat="0" applyProtection="0">
      <alignment horizontal="right" vertical="center"/>
    </xf>
    <xf numFmtId="4" fontId="30" fillId="34" borderId="9" applyNumberFormat="0" applyProtection="0">
      <alignment horizontal="right" vertical="center"/>
    </xf>
    <xf numFmtId="4" fontId="25" fillId="34" borderId="7" applyNumberFormat="0" applyProtection="0">
      <alignment horizontal="right" vertical="center"/>
    </xf>
    <xf numFmtId="4" fontId="28" fillId="86" borderId="20" applyNumberFormat="0" applyProtection="0">
      <alignment horizontal="left" vertical="center" indent="1"/>
    </xf>
    <xf numFmtId="4" fontId="28" fillId="86" borderId="20" applyNumberFormat="0" applyProtection="0">
      <alignment horizontal="left" vertical="center" indent="1"/>
    </xf>
    <xf numFmtId="4" fontId="28" fillId="0" borderId="0" applyNumberFormat="0" applyProtection="0">
      <alignment horizontal="left" vertical="center" indent="1"/>
    </xf>
    <xf numFmtId="4" fontId="28" fillId="0" borderId="0" applyNumberFormat="0" applyProtection="0">
      <alignment horizontal="left" vertical="center" indent="1"/>
    </xf>
    <xf numFmtId="4" fontId="25" fillId="87" borderId="21" applyNumberFormat="0" applyProtection="0">
      <alignment horizontal="left" vertical="center" indent="1"/>
    </xf>
    <xf numFmtId="4" fontId="30" fillId="88" borderId="22" applyNumberFormat="0" applyProtection="0">
      <alignment horizontal="left" vertical="center" indent="1"/>
    </xf>
    <xf numFmtId="4" fontId="30" fillId="88" borderId="22" applyNumberFormat="0" applyProtection="0">
      <alignment horizontal="left" vertical="center" indent="1"/>
    </xf>
    <xf numFmtId="4" fontId="30" fillId="0" borderId="0" applyNumberFormat="0" applyProtection="0">
      <alignment horizontal="left" vertical="center" indent="1"/>
    </xf>
    <xf numFmtId="4" fontId="30" fillId="0" borderId="0" applyNumberFormat="0" applyProtection="0">
      <alignment horizontal="left" vertical="center" indent="1"/>
    </xf>
    <xf numFmtId="4" fontId="27" fillId="61" borderId="21" applyNumberFormat="0" applyProtection="0">
      <alignment horizontal="left" vertical="center" indent="1"/>
    </xf>
    <xf numFmtId="4" fontId="31" fillId="35" borderId="0" applyNumberFormat="0" applyProtection="0">
      <alignment horizontal="left" vertical="center" indent="1"/>
    </xf>
    <xf numFmtId="4" fontId="27" fillId="61" borderId="21" applyNumberFormat="0" applyProtection="0">
      <alignment horizontal="left" vertical="center" indent="1"/>
    </xf>
    <xf numFmtId="0" fontId="27" fillId="75" borderId="20" applyNumberFormat="0" applyProtection="0">
      <alignment horizontal="left" vertical="center" indent="1"/>
    </xf>
    <xf numFmtId="0" fontId="27" fillId="75" borderId="20" applyNumberFormat="0" applyProtection="0">
      <alignment horizontal="left" vertical="center" indent="1"/>
    </xf>
    <xf numFmtId="4" fontId="30" fillId="23" borderId="9" applyNumberFormat="0" applyProtection="0">
      <alignment horizontal="right" vertical="center"/>
    </xf>
    <xf numFmtId="4" fontId="30" fillId="23" borderId="9" applyNumberFormat="0" applyProtection="0">
      <alignment horizontal="right" vertical="center"/>
    </xf>
    <xf numFmtId="4" fontId="25" fillId="23" borderId="7" applyNumberFormat="0" applyProtection="0">
      <alignment horizontal="right" vertical="center"/>
    </xf>
    <xf numFmtId="4" fontId="30" fillId="88" borderId="20" applyNumberFormat="0" applyProtection="0">
      <alignment horizontal="left" vertical="center" indent="1"/>
    </xf>
    <xf numFmtId="4" fontId="30" fillId="88" borderId="20" applyNumberFormat="0" applyProtection="0">
      <alignment horizontal="left" vertical="center" indent="1"/>
    </xf>
    <xf numFmtId="4" fontId="30" fillId="0" borderId="0" applyNumberFormat="0" applyProtection="0">
      <alignment horizontal="left" vertical="center" indent="1"/>
    </xf>
    <xf numFmtId="4" fontId="30" fillId="0" borderId="0" applyNumberFormat="0" applyProtection="0">
      <alignment horizontal="left" vertical="center" indent="1"/>
    </xf>
    <xf numFmtId="4" fontId="25" fillId="40" borderId="21" applyNumberFormat="0" applyProtection="0">
      <alignment horizontal="left" vertical="center" indent="1"/>
    </xf>
    <xf numFmtId="4" fontId="30" fillId="89" borderId="20" applyNumberFormat="0" applyProtection="0">
      <alignment horizontal="left" vertical="center" indent="1"/>
    </xf>
    <xf numFmtId="4" fontId="30" fillId="89" borderId="20" applyNumberFormat="0" applyProtection="0">
      <alignment horizontal="left" vertical="center" indent="1"/>
    </xf>
    <xf numFmtId="4" fontId="30" fillId="0" borderId="0" applyNumberFormat="0" applyProtection="0">
      <alignment horizontal="left" vertical="center" indent="1"/>
    </xf>
    <xf numFmtId="4" fontId="30" fillId="0" borderId="0" applyNumberFormat="0" applyProtection="0">
      <alignment horizontal="left" vertical="center" indent="1"/>
    </xf>
    <xf numFmtId="4" fontId="25" fillId="23" borderId="21" applyNumberFormat="0" applyProtection="0">
      <alignment horizontal="left" vertical="center" indent="1"/>
    </xf>
    <xf numFmtId="0" fontId="27" fillId="89" borderId="20" applyNumberFormat="0" applyProtection="0">
      <alignment horizontal="left" vertical="center" indent="1"/>
    </xf>
    <xf numFmtId="0" fontId="27" fillId="89" borderId="20" applyNumberFormat="0" applyProtection="0">
      <alignment horizontal="left" vertical="center" indent="1"/>
    </xf>
    <xf numFmtId="0" fontId="35" fillId="0" borderId="0" applyNumberFormat="0" applyProtection="0">
      <alignment horizontal="left" indent="1"/>
    </xf>
    <xf numFmtId="0" fontId="35" fillId="0" borderId="0" applyNumberFormat="0" applyProtection="0">
      <alignment horizontal="left" indent="1"/>
    </xf>
    <xf numFmtId="0" fontId="25" fillId="45" borderId="7" applyNumberFormat="0" applyProtection="0">
      <alignment horizontal="left" vertical="center" indent="1"/>
    </xf>
    <xf numFmtId="0" fontId="27" fillId="89" borderId="20" applyNumberFormat="0" applyProtection="0">
      <alignment horizontal="left" vertical="center" indent="1"/>
    </xf>
    <xf numFmtId="0" fontId="27" fillId="89" borderId="20" applyNumberFormat="0" applyProtection="0">
      <alignment horizontal="left" vertical="center" indent="1"/>
    </xf>
    <xf numFmtId="0" fontId="27" fillId="35" borderId="9" applyNumberFormat="0" applyProtection="0">
      <alignment horizontal="left" vertical="top" indent="1"/>
    </xf>
    <xf numFmtId="0" fontId="27" fillId="35" borderId="9" applyNumberFormat="0" applyProtection="0">
      <alignment horizontal="left" vertical="top" indent="1"/>
    </xf>
    <xf numFmtId="0" fontId="25" fillId="61" borderId="9" applyNumberFormat="0" applyProtection="0">
      <alignment horizontal="left" vertical="top" indent="1"/>
    </xf>
    <xf numFmtId="0" fontId="27" fillId="90" borderId="20" applyNumberFormat="0" applyProtection="0">
      <alignment horizontal="left" vertical="center" indent="1"/>
    </xf>
    <xf numFmtId="0" fontId="27" fillId="90" borderId="20" applyNumberFormat="0" applyProtection="0">
      <alignment horizontal="left" vertical="center" indent="1"/>
    </xf>
    <xf numFmtId="0" fontId="34" fillId="0" borderId="0" applyNumberFormat="0" applyProtection="0">
      <alignment horizontal="left" indent="1"/>
    </xf>
    <xf numFmtId="0" fontId="34" fillId="0" borderId="0" applyNumberFormat="0" applyProtection="0">
      <alignment horizontal="left" indent="1"/>
    </xf>
    <xf numFmtId="0" fontId="25" fillId="70" borderId="7" applyNumberFormat="0" applyProtection="0">
      <alignment horizontal="left" vertical="center" indent="1"/>
    </xf>
    <xf numFmtId="0" fontId="27" fillId="90" borderId="20" applyNumberFormat="0" applyProtection="0">
      <alignment horizontal="left" vertical="center" indent="1"/>
    </xf>
    <xf numFmtId="0" fontId="27" fillId="90" borderId="20" applyNumberFormat="0" applyProtection="0">
      <alignment horizontal="left" vertical="center" indent="1"/>
    </xf>
    <xf numFmtId="0" fontId="27" fillId="36" borderId="9" applyNumberFormat="0" applyProtection="0">
      <alignment horizontal="left" vertical="top" indent="1"/>
    </xf>
    <xf numFmtId="0" fontId="27" fillId="36" borderId="9" applyNumberFormat="0" applyProtection="0">
      <alignment horizontal="left" vertical="top" indent="1"/>
    </xf>
    <xf numFmtId="0" fontId="25" fillId="23" borderId="9" applyNumberFormat="0" applyProtection="0">
      <alignment horizontal="left" vertical="top" indent="1"/>
    </xf>
    <xf numFmtId="0" fontId="27" fillId="91" borderId="20" applyNumberFormat="0" applyProtection="0">
      <alignment horizontal="left" vertical="center" indent="1"/>
    </xf>
    <xf numFmtId="0" fontId="27" fillId="91" borderId="20" applyNumberFormat="0" applyProtection="0">
      <alignment horizontal="left" vertical="center" indent="1"/>
    </xf>
    <xf numFmtId="0" fontId="36" fillId="0" borderId="0" applyNumberFormat="0" applyProtection="0">
      <alignment horizontal="left" indent="1"/>
    </xf>
    <xf numFmtId="0" fontId="36" fillId="0" borderId="0" applyNumberFormat="0" applyProtection="0">
      <alignment horizontal="left" indent="1"/>
    </xf>
    <xf numFmtId="0" fontId="25" fillId="92" borderId="7" applyNumberFormat="0" applyProtection="0">
      <alignment horizontal="left" vertical="center" indent="1"/>
    </xf>
    <xf numFmtId="0" fontId="27" fillId="91" borderId="20" applyNumberFormat="0" applyProtection="0">
      <alignment horizontal="left" vertical="center" indent="1"/>
    </xf>
    <xf numFmtId="0" fontId="27" fillId="91" borderId="20" applyNumberFormat="0" applyProtection="0">
      <alignment horizontal="left" vertical="center" indent="1"/>
    </xf>
    <xf numFmtId="0" fontId="27" fillId="37" borderId="9" applyNumberFormat="0" applyProtection="0">
      <alignment horizontal="left" vertical="top" indent="1"/>
    </xf>
    <xf numFmtId="0" fontId="27" fillId="37" borderId="9" applyNumberFormat="0" applyProtection="0">
      <alignment horizontal="left" vertical="top" indent="1"/>
    </xf>
    <xf numFmtId="0" fontId="25" fillId="92" borderId="9" applyNumberFormat="0" applyProtection="0">
      <alignment horizontal="left" vertical="top" indent="1"/>
    </xf>
    <xf numFmtId="0" fontId="27" fillId="75" borderId="20" applyNumberFormat="0" applyProtection="0">
      <alignment horizontal="left" vertical="center" indent="1"/>
    </xf>
    <xf numFmtId="0" fontId="27" fillId="75" borderId="20" applyNumberFormat="0" applyProtection="0">
      <alignment horizontal="left" vertical="center" indent="1"/>
    </xf>
    <xf numFmtId="0" fontId="27" fillId="0" borderId="0" applyNumberFormat="0" applyProtection="0">
      <alignment horizontal="left" vertical="center" indent="1"/>
    </xf>
    <xf numFmtId="0" fontId="27" fillId="0" borderId="0" applyNumberFormat="0" applyProtection="0">
      <alignment horizontal="left" vertical="center" indent="1"/>
    </xf>
    <xf numFmtId="0" fontId="25" fillId="40" borderId="7" applyNumberFormat="0" applyProtection="0">
      <alignment horizontal="left" vertical="center" indent="1"/>
    </xf>
    <xf numFmtId="0" fontId="27" fillId="75" borderId="20" applyNumberFormat="0" applyProtection="0">
      <alignment horizontal="left" vertical="center" indent="1"/>
    </xf>
    <xf numFmtId="0" fontId="27" fillId="75" borderId="20" applyNumberFormat="0" applyProtection="0">
      <alignment horizontal="left" vertical="center" indent="1"/>
    </xf>
    <xf numFmtId="0" fontId="27" fillId="38" borderId="9" applyNumberFormat="0" applyProtection="0">
      <alignment horizontal="left" vertical="top" indent="1"/>
    </xf>
    <xf numFmtId="0" fontId="27" fillId="38" borderId="9" applyNumberFormat="0" applyProtection="0">
      <alignment horizontal="left" vertical="top" indent="1"/>
    </xf>
    <xf numFmtId="0" fontId="25" fillId="40" borderId="9" applyNumberFormat="0" applyProtection="0">
      <alignment horizontal="left" vertical="top" indent="1"/>
    </xf>
    <xf numFmtId="0" fontId="27" fillId="0" borderId="0"/>
    <xf numFmtId="0" fontId="27" fillId="0" borderId="0"/>
    <xf numFmtId="0" fontId="25" fillId="93" borderId="23" applyNumberFormat="0">
      <protection locked="0"/>
    </xf>
    <xf numFmtId="0" fontId="59" fillId="61" borderId="24" applyBorder="0"/>
    <xf numFmtId="4" fontId="30" fillId="39" borderId="20" applyNumberFormat="0" applyProtection="0">
      <alignment vertical="center"/>
    </xf>
    <xf numFmtId="4" fontId="30" fillId="39" borderId="20" applyNumberFormat="0" applyProtection="0">
      <alignment vertical="center"/>
    </xf>
    <xf numFmtId="4" fontId="30" fillId="39" borderId="9" applyNumberFormat="0" applyProtection="0">
      <alignment vertical="center"/>
    </xf>
    <xf numFmtId="4" fontId="30" fillId="39" borderId="9" applyNumberFormat="0" applyProtection="0">
      <alignment vertical="center"/>
    </xf>
    <xf numFmtId="4" fontId="60" fillId="42" borderId="9" applyNumberFormat="0" applyProtection="0">
      <alignment vertical="center"/>
    </xf>
    <xf numFmtId="4" fontId="32" fillId="39" borderId="20" applyNumberFormat="0" applyProtection="0">
      <alignment vertical="center"/>
    </xf>
    <xf numFmtId="4" fontId="32" fillId="39" borderId="20" applyNumberFormat="0" applyProtection="0">
      <alignment vertical="center"/>
    </xf>
    <xf numFmtId="4" fontId="32" fillId="39" borderId="9" applyNumberFormat="0" applyProtection="0">
      <alignment vertical="center"/>
    </xf>
    <xf numFmtId="4" fontId="32" fillId="39" borderId="9" applyNumberFormat="0" applyProtection="0">
      <alignment vertical="center"/>
    </xf>
    <xf numFmtId="4" fontId="57" fillId="39" borderId="8" applyNumberFormat="0" applyProtection="0">
      <alignment vertical="center"/>
    </xf>
    <xf numFmtId="4" fontId="30" fillId="39" borderId="20" applyNumberFormat="0" applyProtection="0">
      <alignment horizontal="left" vertical="center" indent="1"/>
    </xf>
    <xf numFmtId="4" fontId="30" fillId="39" borderId="20" applyNumberFormat="0" applyProtection="0">
      <alignment horizontal="left" vertical="center" indent="1"/>
    </xf>
    <xf numFmtId="4" fontId="30" fillId="39" borderId="9" applyNumberFormat="0" applyProtection="0">
      <alignment horizontal="left" vertical="center" indent="1"/>
    </xf>
    <xf numFmtId="4" fontId="30" fillId="39" borderId="9" applyNumberFormat="0" applyProtection="0">
      <alignment horizontal="left" vertical="center" indent="1"/>
    </xf>
    <xf numFmtId="4" fontId="60" fillId="45" borderId="9" applyNumberFormat="0" applyProtection="0">
      <alignment horizontal="left" vertical="center" indent="1"/>
    </xf>
    <xf numFmtId="4" fontId="30" fillId="39" borderId="20" applyNumberFormat="0" applyProtection="0">
      <alignment horizontal="left" vertical="center" indent="1"/>
    </xf>
    <xf numFmtId="4" fontId="30" fillId="39" borderId="20" applyNumberFormat="0" applyProtection="0">
      <alignment horizontal="left" vertical="center" indent="1"/>
    </xf>
    <xf numFmtId="0" fontId="30" fillId="39" borderId="9" applyNumberFormat="0" applyProtection="0">
      <alignment horizontal="left" vertical="top" indent="1"/>
    </xf>
    <xf numFmtId="0" fontId="30" fillId="39" borderId="9" applyNumberFormat="0" applyProtection="0">
      <alignment horizontal="left" vertical="top" indent="1"/>
    </xf>
    <xf numFmtId="0" fontId="60" fillId="42" borderId="9" applyNumberFormat="0" applyProtection="0">
      <alignment horizontal="left" vertical="top" indent="1"/>
    </xf>
    <xf numFmtId="4" fontId="30" fillId="88" borderId="20" applyNumberFormat="0" applyProtection="0">
      <alignment horizontal="right" vertical="center"/>
    </xf>
    <xf numFmtId="4" fontId="30" fillId="88" borderId="20" applyNumberFormat="0" applyProtection="0">
      <alignment horizontal="right" vertical="center"/>
    </xf>
    <xf numFmtId="4" fontId="30" fillId="0" borderId="0" applyNumberFormat="0" applyProtection="0">
      <alignment horizontal="right" vertical="justify"/>
    </xf>
    <xf numFmtId="4" fontId="30" fillId="0" borderId="0" applyNumberFormat="0" applyProtection="0">
      <alignment horizontal="right" vertical="justify"/>
    </xf>
    <xf numFmtId="4" fontId="25" fillId="0" borderId="7" applyNumberFormat="0" applyProtection="0">
      <alignment horizontal="right" vertical="center"/>
    </xf>
    <xf numFmtId="4" fontId="32" fillId="88" borderId="20" applyNumberFormat="0" applyProtection="0">
      <alignment horizontal="right" vertical="center"/>
    </xf>
    <xf numFmtId="4" fontId="32" fillId="88" borderId="20" applyNumberFormat="0" applyProtection="0">
      <alignment horizontal="right" vertical="center"/>
    </xf>
    <xf numFmtId="4" fontId="32" fillId="40" borderId="9" applyNumberFormat="0" applyProtection="0">
      <alignment horizontal="right" vertical="center"/>
    </xf>
    <xf numFmtId="4" fontId="32" fillId="40" borderId="9" applyNumberFormat="0" applyProtection="0">
      <alignment horizontal="right" vertical="center"/>
    </xf>
    <xf numFmtId="4" fontId="57" fillId="94" borderId="7" applyNumberFormat="0" applyProtection="0">
      <alignment horizontal="right" vertical="center"/>
    </xf>
    <xf numFmtId="0" fontId="27" fillId="75" borderId="20" applyNumberFormat="0" applyProtection="0">
      <alignment horizontal="left" vertical="center" indent="1"/>
    </xf>
    <xf numFmtId="0" fontId="27" fillId="75" borderId="20" applyNumberFormat="0" applyProtection="0">
      <alignment horizontal="left" vertical="center" indent="1"/>
    </xf>
    <xf numFmtId="4" fontId="30" fillId="0" borderId="0" applyNumberFormat="0" applyProtection="0">
      <alignment horizontal="left" vertical="center" indent="1"/>
    </xf>
    <xf numFmtId="0" fontId="27" fillId="75" borderId="20" applyNumberFormat="0" applyProtection="0">
      <alignment horizontal="left" vertical="center" indent="1"/>
    </xf>
    <xf numFmtId="0" fontId="27" fillId="75" borderId="20" applyNumberFormat="0" applyProtection="0">
      <alignment horizontal="left" vertical="center" indent="1"/>
    </xf>
    <xf numFmtId="4" fontId="30" fillId="0" borderId="0" applyNumberFormat="0" applyProtection="0">
      <alignment horizontal="left" vertical="center" indent="1"/>
    </xf>
    <xf numFmtId="4" fontId="25" fillId="22" borderId="7" applyNumberFormat="0" applyProtection="0">
      <alignment horizontal="left" vertical="center" indent="1"/>
    </xf>
    <xf numFmtId="0" fontId="61" fillId="0" borderId="0" applyNumberFormat="0" applyProtection="0">
      <alignment horizontal="center" wrapText="1"/>
    </xf>
    <xf numFmtId="0" fontId="27" fillId="75" borderId="20" applyNumberFormat="0" applyProtection="0">
      <alignment horizontal="left" vertical="center" indent="1"/>
    </xf>
    <xf numFmtId="0" fontId="38" fillId="0" borderId="0" applyNumberFormat="0" applyProtection="0">
      <alignment horizontal="center" wrapText="1"/>
    </xf>
    <xf numFmtId="0" fontId="27" fillId="75" borderId="20" applyNumberFormat="0" applyProtection="0">
      <alignment horizontal="left" vertical="center" indent="1"/>
    </xf>
    <xf numFmtId="0" fontId="27" fillId="75" borderId="20" applyNumberFormat="0" applyProtection="0">
      <alignment horizontal="left" vertical="center" indent="1"/>
    </xf>
    <xf numFmtId="0" fontId="38" fillId="0" borderId="0" applyNumberFormat="0" applyProtection="0">
      <alignment horizontal="center" wrapText="1"/>
    </xf>
    <xf numFmtId="0" fontId="60" fillId="23" borderId="9" applyNumberFormat="0" applyProtection="0">
      <alignment horizontal="left" vertical="top" indent="1"/>
    </xf>
    <xf numFmtId="0" fontId="62" fillId="0" borderId="0"/>
    <xf numFmtId="0" fontId="62" fillId="0" borderId="0"/>
    <xf numFmtId="4" fontId="33" fillId="0" borderId="0" applyNumberFormat="0" applyProtection="0">
      <alignment horizontal="left" vertical="top"/>
    </xf>
    <xf numFmtId="0" fontId="62" fillId="0" borderId="0"/>
    <xf numFmtId="0" fontId="62" fillId="0" borderId="0"/>
    <xf numFmtId="4" fontId="33" fillId="0" borderId="0" applyNumberFormat="0" applyProtection="0">
      <alignment horizontal="left" vertical="top"/>
    </xf>
    <xf numFmtId="4" fontId="63" fillId="95" borderId="21" applyNumberFormat="0" applyProtection="0">
      <alignment horizontal="left" vertical="center" indent="1"/>
    </xf>
    <xf numFmtId="0" fontId="25" fillId="96" borderId="8"/>
    <xf numFmtId="4" fontId="64" fillId="88" borderId="20" applyNumberFormat="0" applyProtection="0">
      <alignment horizontal="right" vertical="center"/>
    </xf>
    <xf numFmtId="4" fontId="64" fillId="88" borderId="20" applyNumberFormat="0" applyProtection="0">
      <alignment horizontal="right" vertical="center"/>
    </xf>
    <xf numFmtId="4" fontId="28" fillId="0" borderId="0" applyNumberFormat="0" applyProtection="0">
      <alignment horizontal="right" vertical="top"/>
    </xf>
    <xf numFmtId="4" fontId="28" fillId="0" borderId="0" applyNumberFormat="0" applyProtection="0">
      <alignment horizontal="right" vertical="top"/>
    </xf>
    <xf numFmtId="4" fontId="65" fillId="93" borderId="7" applyNumberFormat="0" applyProtection="0">
      <alignment horizontal="right" vertical="center"/>
    </xf>
    <xf numFmtId="0" fontId="66" fillId="0" borderId="0" applyNumberFormat="0" applyFill="0" applyBorder="0" applyAlignment="0" applyProtection="0"/>
    <xf numFmtId="0" fontId="66" fillId="0" borderId="0" applyNumberFormat="0" applyFill="0" applyBorder="0" applyAlignment="0" applyProtection="0"/>
    <xf numFmtId="0" fontId="46" fillId="0" borderId="25" applyNumberFormat="0" applyFill="0" applyAlignment="0" applyProtection="0"/>
    <xf numFmtId="0" fontId="46" fillId="0" borderId="26" applyNumberFormat="0" applyFill="0" applyAlignment="0" applyProtection="0"/>
    <xf numFmtId="0" fontId="67" fillId="0" borderId="0" applyNumberFormat="0" applyFill="0" applyBorder="0" applyAlignment="0" applyProtection="0"/>
    <xf numFmtId="0" fontId="68" fillId="0" borderId="0" applyNumberFormat="0" applyFill="0" applyBorder="0" applyAlignment="0" applyProtection="0"/>
    <xf numFmtId="169" fontId="69" fillId="97" borderId="5" applyNumberFormat="0" applyAlignment="0" applyProtection="0">
      <alignment horizontal="left" vertical="center" indent="1"/>
    </xf>
    <xf numFmtId="169" fontId="70" fillId="97" borderId="0" applyNumberFormat="0" applyAlignment="0" applyProtection="0">
      <alignment horizontal="left" vertical="center" indent="1"/>
    </xf>
    <xf numFmtId="0" fontId="22" fillId="0" borderId="27" applyNumberFormat="0" applyFont="0" applyFill="0" applyAlignment="0" applyProtection="0"/>
    <xf numFmtId="169" fontId="69" fillId="0" borderId="28" applyNumberFormat="0" applyFill="0" applyBorder="0" applyAlignment="0" applyProtection="0">
      <alignment horizontal="right" vertical="center"/>
    </xf>
    <xf numFmtId="0" fontId="15" fillId="0" borderId="0"/>
    <xf numFmtId="168" fontId="15" fillId="0" borderId="0" applyFont="0" applyFill="0" applyBorder="0" applyAlignment="0" applyProtection="0"/>
    <xf numFmtId="0" fontId="27"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74" fillId="0" borderId="0" applyNumberFormat="0" applyFill="0" applyBorder="0" applyAlignment="0" applyProtection="0"/>
    <xf numFmtId="0" fontId="13" fillId="0" borderId="0"/>
    <xf numFmtId="168" fontId="13" fillId="0" borderId="0" applyFont="0" applyFill="0" applyBorder="0" applyAlignment="0" applyProtection="0"/>
    <xf numFmtId="0" fontId="76" fillId="0" borderId="0"/>
    <xf numFmtId="9" fontId="13" fillId="0" borderId="0" applyFont="0" applyFill="0" applyBorder="0" applyAlignment="0" applyProtection="0"/>
    <xf numFmtId="0" fontId="77" fillId="0" borderId="0" applyNumberFormat="0" applyFill="0" applyBorder="0" applyAlignment="0" applyProtection="0"/>
    <xf numFmtId="0" fontId="27" fillId="0" borderId="0"/>
    <xf numFmtId="0" fontId="27" fillId="0" borderId="0"/>
    <xf numFmtId="0" fontId="27" fillId="0" borderId="0"/>
    <xf numFmtId="0" fontId="27" fillId="0" borderId="0"/>
    <xf numFmtId="0" fontId="12" fillId="0" borderId="0"/>
    <xf numFmtId="9" fontId="12" fillId="0" borderId="0" applyFont="0" applyFill="0" applyBorder="0" applyAlignment="0" applyProtection="0"/>
    <xf numFmtId="168" fontId="12" fillId="0" borderId="0" applyFont="0" applyFill="0" applyBorder="0" applyAlignment="0" applyProtection="0"/>
    <xf numFmtId="168" fontId="26" fillId="0" borderId="0" applyFont="0" applyFill="0" applyBorder="0" applyAlignment="0" applyProtection="0"/>
    <xf numFmtId="9" fontId="26" fillId="0" borderId="0" applyFont="0" applyFill="0" applyBorder="0" applyAlignment="0" applyProtection="0"/>
    <xf numFmtId="0" fontId="11" fillId="0" borderId="0"/>
    <xf numFmtId="168" fontId="11" fillId="0" borderId="0" applyFont="0" applyFill="0" applyBorder="0" applyAlignment="0" applyProtection="0"/>
    <xf numFmtId="0" fontId="10" fillId="0" borderId="0"/>
    <xf numFmtId="168" fontId="10" fillId="0" borderId="0" applyFont="0" applyFill="0" applyBorder="0" applyAlignment="0" applyProtection="0"/>
    <xf numFmtId="9" fontId="10" fillId="0" borderId="0" applyFont="0" applyFill="0" applyBorder="0" applyAlignment="0" applyProtection="0"/>
    <xf numFmtId="168" fontId="10" fillId="0" borderId="0" applyFont="0" applyFill="0" applyBorder="0" applyAlignment="0" applyProtection="0"/>
    <xf numFmtId="0" fontId="10" fillId="0" borderId="0"/>
    <xf numFmtId="0" fontId="9" fillId="0" borderId="0"/>
    <xf numFmtId="0" fontId="9" fillId="0" borderId="0"/>
    <xf numFmtId="0" fontId="100" fillId="0" borderId="0"/>
    <xf numFmtId="168" fontId="9" fillId="0" borderId="0" applyFont="0" applyFill="0" applyBorder="0" applyAlignment="0" applyProtection="0"/>
    <xf numFmtId="0" fontId="9" fillId="0" borderId="0"/>
    <xf numFmtId="0" fontId="8" fillId="0" borderId="0"/>
    <xf numFmtId="168" fontId="8" fillId="0" borderId="0" applyFont="0" applyFill="0" applyBorder="0" applyAlignment="0" applyProtection="0"/>
    <xf numFmtId="9" fontId="8" fillId="0" borderId="0" applyFont="0" applyFill="0" applyBorder="0" applyAlignment="0" applyProtection="0"/>
    <xf numFmtId="0" fontId="6" fillId="0" borderId="0"/>
    <xf numFmtId="167" fontId="6" fillId="0" borderId="0" applyFont="0" applyFill="0" applyBorder="0" applyAlignment="0" applyProtection="0"/>
    <xf numFmtId="168" fontId="6" fillId="0" borderId="0" applyFont="0" applyFill="0" applyBorder="0" applyAlignment="0" applyProtection="0"/>
    <xf numFmtId="0" fontId="5" fillId="0" borderId="0"/>
    <xf numFmtId="167" fontId="5" fillId="0" borderId="0" applyFont="0" applyFill="0" applyBorder="0" applyAlignment="0" applyProtection="0"/>
    <xf numFmtId="9" fontId="5" fillId="0" borderId="0" applyFont="0" applyFill="0" applyBorder="0" applyAlignment="0" applyProtection="0"/>
    <xf numFmtId="168" fontId="5" fillId="0" borderId="0" applyFont="0" applyFill="0" applyBorder="0" applyAlignment="0" applyProtection="0"/>
    <xf numFmtId="0" fontId="4" fillId="0" borderId="0"/>
    <xf numFmtId="9" fontId="4" fillId="0" borderId="0" applyFont="0" applyFill="0" applyBorder="0" applyAlignment="0" applyProtection="0"/>
    <xf numFmtId="168" fontId="4" fillId="0" borderId="0" applyFont="0" applyFill="0" applyBorder="0" applyAlignment="0" applyProtection="0"/>
    <xf numFmtId="0" fontId="27" fillId="0" borderId="0"/>
    <xf numFmtId="0" fontId="27" fillId="0" borderId="0"/>
    <xf numFmtId="0" fontId="3" fillId="0" borderId="0"/>
    <xf numFmtId="168"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124" fillId="0" borderId="0"/>
    <xf numFmtId="0" fontId="27" fillId="0" borderId="0"/>
    <xf numFmtId="0" fontId="3" fillId="0" borderId="0"/>
    <xf numFmtId="0" fontId="1" fillId="0" borderId="0"/>
    <xf numFmtId="0" fontId="1" fillId="0" borderId="0"/>
    <xf numFmtId="168" fontId="1" fillId="0" borderId="0" applyFont="0" applyFill="0" applyBorder="0" applyAlignment="0" applyProtection="0"/>
    <xf numFmtId="167"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cellStyleXfs>
  <cellXfs count="918">
    <xf numFmtId="0" fontId="0" fillId="0" borderId="0" xfId="0"/>
    <xf numFmtId="0" fontId="74" fillId="0" borderId="0" xfId="438"/>
    <xf numFmtId="0" fontId="79" fillId="0" borderId="0" xfId="448" applyFont="1"/>
    <xf numFmtId="0" fontId="79" fillId="0" borderId="0" xfId="448" quotePrefix="1" applyFont="1" applyAlignment="1">
      <alignment horizontal="center"/>
    </xf>
    <xf numFmtId="0" fontId="79" fillId="0" borderId="0" xfId="448" applyFont="1" applyAlignment="1">
      <alignment horizontal="left"/>
    </xf>
    <xf numFmtId="0" fontId="80" fillId="0" borderId="0" xfId="448" applyFont="1" applyAlignment="1">
      <alignment horizontal="center"/>
    </xf>
    <xf numFmtId="0" fontId="80" fillId="0" borderId="0" xfId="448" applyFont="1"/>
    <xf numFmtId="0" fontId="79" fillId="0" borderId="0" xfId="448" applyFont="1" applyAlignment="1">
      <alignment horizontal="center"/>
    </xf>
    <xf numFmtId="10" fontId="79" fillId="0" borderId="0" xfId="449" applyNumberFormat="1" applyFont="1" applyAlignment="1">
      <alignment horizontal="center"/>
    </xf>
    <xf numFmtId="171" fontId="79" fillId="0" borderId="0" xfId="450" applyNumberFormat="1" applyFont="1"/>
    <xf numFmtId="0" fontId="80" fillId="0" borderId="0" xfId="448" applyFont="1" applyAlignment="1">
      <alignment horizontal="left"/>
    </xf>
    <xf numFmtId="0" fontId="80" fillId="0" borderId="0" xfId="0" applyFont="1" applyAlignment="1">
      <alignment horizontal="center"/>
    </xf>
    <xf numFmtId="0" fontId="84" fillId="0" borderId="0" xfId="210" applyFont="1"/>
    <xf numFmtId="0" fontId="84" fillId="0" borderId="0" xfId="210" applyFont="1" applyAlignment="1">
      <alignment horizontal="right"/>
    </xf>
    <xf numFmtId="0" fontId="85" fillId="0" borderId="0" xfId="210" applyFont="1"/>
    <xf numFmtId="0" fontId="85" fillId="0" borderId="38" xfId="210" applyFont="1" applyBorder="1"/>
    <xf numFmtId="0" fontId="84" fillId="0" borderId="39" xfId="210" applyFont="1" applyBorder="1" applyAlignment="1">
      <alignment horizontal="center" vertical="center"/>
    </xf>
    <xf numFmtId="0" fontId="85" fillId="0" borderId="39" xfId="210" applyFont="1" applyBorder="1" applyAlignment="1">
      <alignment horizontal="center" vertical="center"/>
    </xf>
    <xf numFmtId="2" fontId="85" fillId="0" borderId="39" xfId="210" applyNumberFormat="1" applyFont="1" applyBorder="1" applyAlignment="1">
      <alignment horizontal="center" vertical="center"/>
    </xf>
    <xf numFmtId="0" fontId="85" fillId="0" borderId="40" xfId="210" applyFont="1" applyBorder="1" applyAlignment="1">
      <alignment horizontal="center" vertical="center"/>
    </xf>
    <xf numFmtId="0" fontId="86" fillId="0" borderId="41" xfId="210" applyFont="1" applyBorder="1"/>
    <xf numFmtId="0" fontId="84" fillId="0" borderId="0" xfId="210" applyFont="1" applyAlignment="1">
      <alignment horizontal="center" vertical="center"/>
    </xf>
    <xf numFmtId="0" fontId="85" fillId="0" borderId="0" xfId="210" applyFont="1" applyAlignment="1">
      <alignment horizontal="center" vertical="center"/>
    </xf>
    <xf numFmtId="2" fontId="87" fillId="0" borderId="0" xfId="210" applyNumberFormat="1" applyFont="1" applyAlignment="1">
      <alignment horizontal="center" vertical="center"/>
    </xf>
    <xf numFmtId="2" fontId="85" fillId="0" borderId="0" xfId="210" applyNumberFormat="1" applyFont="1" applyAlignment="1">
      <alignment horizontal="center" vertical="center"/>
    </xf>
    <xf numFmtId="0" fontId="85" fillId="0" borderId="34" xfId="210" applyFont="1" applyBorder="1" applyAlignment="1">
      <alignment horizontal="center" vertical="center"/>
    </xf>
    <xf numFmtId="0" fontId="85" fillId="0" borderId="41" xfId="210" applyFont="1" applyBorder="1"/>
    <xf numFmtId="0" fontId="84" fillId="0" borderId="37" xfId="441" applyFont="1" applyBorder="1" applyAlignment="1">
      <alignment horizontal="center"/>
    </xf>
    <xf numFmtId="0" fontId="88" fillId="0" borderId="34" xfId="441" applyFont="1" applyBorder="1" applyAlignment="1">
      <alignment horizontal="center"/>
    </xf>
    <xf numFmtId="0" fontId="84" fillId="0" borderId="0" xfId="210" applyFont="1" applyAlignment="1">
      <alignment horizontal="left" vertical="center"/>
    </xf>
    <xf numFmtId="2" fontId="85" fillId="0" borderId="0" xfId="33" applyNumberFormat="1" applyFont="1" applyBorder="1" applyAlignment="1">
      <alignment horizontal="center" vertical="center"/>
    </xf>
    <xf numFmtId="170" fontId="84" fillId="0" borderId="0" xfId="35" applyNumberFormat="1" applyFont="1"/>
    <xf numFmtId="2" fontId="85" fillId="0" borderId="37" xfId="33" applyNumberFormat="1" applyFont="1" applyBorder="1" applyAlignment="1">
      <alignment horizontal="center" vertical="center"/>
    </xf>
    <xf numFmtId="0" fontId="88" fillId="0" borderId="0" xfId="210" applyFont="1" applyAlignment="1">
      <alignment horizontal="left" vertical="center"/>
    </xf>
    <xf numFmtId="0" fontId="86" fillId="0" borderId="0" xfId="210" applyFont="1" applyAlignment="1">
      <alignment horizontal="center" vertical="center"/>
    </xf>
    <xf numFmtId="2" fontId="86" fillId="0" borderId="37" xfId="33" applyNumberFormat="1" applyFont="1" applyBorder="1" applyAlignment="1">
      <alignment horizontal="center" vertical="center"/>
    </xf>
    <xf numFmtId="0" fontId="86" fillId="0" borderId="34" xfId="210" applyFont="1" applyBorder="1" applyAlignment="1">
      <alignment horizontal="center" vertical="center"/>
    </xf>
    <xf numFmtId="170" fontId="84" fillId="0" borderId="0" xfId="210" applyNumberFormat="1" applyFont="1"/>
    <xf numFmtId="0" fontId="10" fillId="0" borderId="0" xfId="455"/>
    <xf numFmtId="0" fontId="85" fillId="0" borderId="42" xfId="210" applyFont="1" applyBorder="1"/>
    <xf numFmtId="0" fontId="84" fillId="0" borderId="43" xfId="210" applyFont="1" applyBorder="1" applyAlignment="1">
      <alignment horizontal="left" vertical="center"/>
    </xf>
    <xf numFmtId="0" fontId="85" fillId="0" borderId="43" xfId="210" applyFont="1" applyBorder="1" applyAlignment="1">
      <alignment horizontal="center" vertical="center"/>
    </xf>
    <xf numFmtId="2" fontId="85" fillId="0" borderId="43" xfId="210" applyNumberFormat="1" applyFont="1" applyBorder="1" applyAlignment="1">
      <alignment horizontal="center" vertical="center"/>
    </xf>
    <xf numFmtId="0" fontId="85" fillId="0" borderId="29" xfId="210" applyFont="1" applyBorder="1" applyAlignment="1">
      <alignment horizontal="center" vertical="center"/>
    </xf>
    <xf numFmtId="2" fontId="84" fillId="0" borderId="0" xfId="210" applyNumberFormat="1" applyFont="1" applyAlignment="1">
      <alignment horizontal="center"/>
    </xf>
    <xf numFmtId="175" fontId="84" fillId="0" borderId="0" xfId="210" applyNumberFormat="1" applyFont="1" applyAlignment="1">
      <alignment horizontal="center"/>
    </xf>
    <xf numFmtId="0" fontId="84" fillId="0" borderId="37" xfId="210" applyFont="1" applyBorder="1" applyAlignment="1">
      <alignment horizontal="center" wrapText="1"/>
    </xf>
    <xf numFmtId="0" fontId="84" fillId="0" borderId="37" xfId="210" applyFont="1" applyBorder="1"/>
    <xf numFmtId="0" fontId="88" fillId="0" borderId="0" xfId="441" applyFont="1" applyAlignment="1">
      <alignment horizontal="center"/>
    </xf>
    <xf numFmtId="0" fontId="89" fillId="0" borderId="0" xfId="444" applyFont="1"/>
    <xf numFmtId="0" fontId="84" fillId="0" borderId="0" xfId="444" applyFont="1"/>
    <xf numFmtId="2" fontId="84" fillId="0" borderId="0" xfId="444" applyNumberFormat="1" applyFont="1"/>
    <xf numFmtId="0" fontId="90" fillId="0" borderId="0" xfId="444" applyFont="1" applyAlignment="1">
      <alignment horizontal="center"/>
    </xf>
    <xf numFmtId="0" fontId="84" fillId="0" borderId="0" xfId="444" applyFont="1" applyAlignment="1">
      <alignment horizontal="right"/>
    </xf>
    <xf numFmtId="2" fontId="84" fillId="98" borderId="0" xfId="444" applyNumberFormat="1" applyFont="1" applyFill="1"/>
    <xf numFmtId="2" fontId="84" fillId="0" borderId="0" xfId="444" applyNumberFormat="1" applyFont="1" applyAlignment="1">
      <alignment horizontal="right"/>
    </xf>
    <xf numFmtId="2" fontId="84" fillId="0" borderId="46" xfId="444" applyNumberFormat="1" applyFont="1" applyBorder="1"/>
    <xf numFmtId="0" fontId="88" fillId="0" borderId="0" xfId="444" applyFont="1" applyAlignment="1">
      <alignment wrapText="1"/>
    </xf>
    <xf numFmtId="0" fontId="88" fillId="0" borderId="0" xfId="444" applyFont="1" applyAlignment="1">
      <alignment horizontal="right" vertical="center"/>
    </xf>
    <xf numFmtId="2" fontId="88" fillId="0" borderId="45" xfId="444" applyNumberFormat="1" applyFont="1" applyBorder="1" applyAlignment="1">
      <alignment vertical="center"/>
    </xf>
    <xf numFmtId="0" fontId="84" fillId="0" borderId="0" xfId="444" applyFont="1" applyAlignment="1">
      <alignment horizontal="left"/>
    </xf>
    <xf numFmtId="2" fontId="84" fillId="0" borderId="47" xfId="444" applyNumberFormat="1" applyFont="1" applyBorder="1"/>
    <xf numFmtId="2" fontId="84" fillId="0" borderId="0" xfId="444" applyNumberFormat="1" applyFont="1" applyAlignment="1">
      <alignment horizontal="center"/>
    </xf>
    <xf numFmtId="2" fontId="84" fillId="0" borderId="45" xfId="444" applyNumberFormat="1" applyFont="1" applyBorder="1"/>
    <xf numFmtId="0" fontId="86" fillId="0" borderId="0" xfId="210" applyFont="1" applyAlignment="1">
      <alignment horizontal="left" vertical="center"/>
    </xf>
    <xf numFmtId="2" fontId="84" fillId="0" borderId="0" xfId="210" applyNumberFormat="1" applyFont="1"/>
    <xf numFmtId="0" fontId="84" fillId="101" borderId="0" xfId="210" applyFont="1" applyFill="1"/>
    <xf numFmtId="168" fontId="84" fillId="0" borderId="0" xfId="456" applyFont="1"/>
    <xf numFmtId="0" fontId="88" fillId="0" borderId="0" xfId="444" applyFont="1"/>
    <xf numFmtId="0" fontId="88" fillId="0" borderId="0" xfId="444" applyFont="1" applyAlignment="1">
      <alignment horizontal="right"/>
    </xf>
    <xf numFmtId="2" fontId="88" fillId="0" borderId="45" xfId="444" applyNumberFormat="1" applyFont="1" applyBorder="1"/>
    <xf numFmtId="168" fontId="84" fillId="0" borderId="46" xfId="456" applyFont="1" applyBorder="1"/>
    <xf numFmtId="2" fontId="84" fillId="0" borderId="46" xfId="444" applyNumberFormat="1" applyFont="1" applyBorder="1" applyAlignment="1">
      <alignment horizontal="right"/>
    </xf>
    <xf numFmtId="0" fontId="84" fillId="0" borderId="0" xfId="444" applyFont="1" applyAlignment="1">
      <alignment horizontal="left" indent="1"/>
    </xf>
    <xf numFmtId="0" fontId="89" fillId="0" borderId="0" xfId="441" applyFont="1"/>
    <xf numFmtId="2" fontId="88" fillId="0" borderId="0" xfId="444" applyNumberFormat="1" applyFont="1" applyAlignment="1">
      <alignment horizontal="right"/>
    </xf>
    <xf numFmtId="2" fontId="84" fillId="0" borderId="0" xfId="444" applyNumberFormat="1" applyFont="1" applyAlignment="1">
      <alignment horizontal="left"/>
    </xf>
    <xf numFmtId="0" fontId="85" fillId="0" borderId="0" xfId="455" applyFont="1"/>
    <xf numFmtId="2" fontId="84" fillId="98" borderId="0" xfId="210" applyNumberFormat="1" applyFont="1" applyFill="1"/>
    <xf numFmtId="2" fontId="84" fillId="0" borderId="46" xfId="210" applyNumberFormat="1" applyFont="1" applyBorder="1"/>
    <xf numFmtId="0" fontId="88" fillId="0" borderId="0" xfId="210" applyFont="1"/>
    <xf numFmtId="0" fontId="88" fillId="0" borderId="0" xfId="210" applyFont="1" applyAlignment="1">
      <alignment horizontal="right"/>
    </xf>
    <xf numFmtId="2" fontId="88" fillId="0" borderId="47" xfId="210" applyNumberFormat="1" applyFont="1" applyBorder="1"/>
    <xf numFmtId="2" fontId="88" fillId="0" borderId="0" xfId="210" applyNumberFormat="1" applyFont="1" applyAlignment="1">
      <alignment horizontal="right"/>
    </xf>
    <xf numFmtId="2" fontId="84" fillId="0" borderId="46" xfId="33" applyNumberFormat="1" applyFont="1" applyFill="1" applyBorder="1"/>
    <xf numFmtId="168" fontId="84" fillId="0" borderId="0" xfId="33" applyFont="1" applyFill="1" applyAlignment="1">
      <alignment horizontal="right"/>
    </xf>
    <xf numFmtId="2" fontId="84" fillId="0" borderId="0" xfId="33" applyNumberFormat="1" applyFont="1" applyFill="1" applyBorder="1"/>
    <xf numFmtId="2" fontId="88" fillId="0" borderId="45" xfId="33" applyNumberFormat="1" applyFont="1" applyFill="1" applyBorder="1" applyAlignment="1">
      <alignment horizontal="right"/>
    </xf>
    <xf numFmtId="168" fontId="88" fillId="0" borderId="0" xfId="33" applyFont="1" applyFill="1" applyAlignment="1">
      <alignment horizontal="right"/>
    </xf>
    <xf numFmtId="0" fontId="84" fillId="102" borderId="0" xfId="444" applyFont="1" applyFill="1"/>
    <xf numFmtId="2" fontId="88" fillId="0" borderId="47" xfId="210" applyNumberFormat="1" applyFont="1" applyBorder="1" applyAlignment="1">
      <alignment horizontal="right"/>
    </xf>
    <xf numFmtId="176" fontId="84" fillId="0" borderId="0" xfId="210" applyNumberFormat="1" applyFont="1"/>
    <xf numFmtId="2" fontId="89" fillId="0" borderId="0" xfId="444" applyNumberFormat="1" applyFont="1"/>
    <xf numFmtId="2" fontId="88" fillId="0" borderId="45" xfId="444" applyNumberFormat="1" applyFont="1" applyBorder="1" applyAlignment="1">
      <alignment horizontal="right"/>
    </xf>
    <xf numFmtId="2" fontId="84" fillId="0" borderId="0" xfId="444" applyNumberFormat="1" applyFont="1" applyAlignment="1">
      <alignment horizontal="left" indent="1"/>
    </xf>
    <xf numFmtId="2" fontId="89" fillId="0" borderId="0" xfId="441" applyNumberFormat="1" applyFont="1"/>
    <xf numFmtId="0" fontId="91" fillId="0" borderId="0" xfId="210" applyFont="1"/>
    <xf numFmtId="168" fontId="91" fillId="0" borderId="0" xfId="456" applyFont="1"/>
    <xf numFmtId="2" fontId="84" fillId="0" borderId="0" xfId="210" applyNumberFormat="1" applyFont="1" applyAlignment="1">
      <alignment horizontal="right"/>
    </xf>
    <xf numFmtId="172" fontId="84" fillId="0" borderId="0" xfId="210" applyNumberFormat="1" applyFont="1" applyAlignment="1">
      <alignment horizontal="center"/>
    </xf>
    <xf numFmtId="172" fontId="88" fillId="0" borderId="46" xfId="210" applyNumberFormat="1" applyFont="1" applyBorder="1" applyAlignment="1">
      <alignment horizontal="center"/>
    </xf>
    <xf numFmtId="0" fontId="10" fillId="0" borderId="0" xfId="455" applyAlignment="1">
      <alignment horizontal="center"/>
    </xf>
    <xf numFmtId="10" fontId="84" fillId="0" borderId="0" xfId="457" applyNumberFormat="1" applyFont="1" applyFill="1" applyAlignment="1">
      <alignment horizontal="right"/>
    </xf>
    <xf numFmtId="170" fontId="84" fillId="0" borderId="0" xfId="210" applyNumberFormat="1" applyFont="1" applyAlignment="1">
      <alignment horizontal="right"/>
    </xf>
    <xf numFmtId="2" fontId="84" fillId="0" borderId="0" xfId="444" applyNumberFormat="1" applyFont="1" applyFill="1"/>
    <xf numFmtId="2" fontId="85" fillId="0" borderId="0" xfId="33" applyNumberFormat="1" applyFont="1" applyFill="1" applyBorder="1" applyAlignment="1">
      <alignment horizontal="center" vertical="center"/>
    </xf>
    <xf numFmtId="0" fontId="79" fillId="0" borderId="0" xfId="0" applyFont="1"/>
    <xf numFmtId="0" fontId="9" fillId="102" borderId="0" xfId="461" applyFill="1"/>
    <xf numFmtId="168" fontId="101" fillId="102" borderId="0" xfId="463" applyFont="1" applyFill="1"/>
    <xf numFmtId="0" fontId="84" fillId="0" borderId="37" xfId="210" applyFont="1" applyBorder="1" applyAlignment="1">
      <alignment horizontal="center"/>
    </xf>
    <xf numFmtId="0" fontId="104" fillId="102" borderId="37" xfId="462" applyFont="1" applyFill="1" applyBorder="1" applyAlignment="1">
      <alignment horizontal="center"/>
    </xf>
    <xf numFmtId="0" fontId="104" fillId="102" borderId="37" xfId="434" applyFont="1" applyFill="1" applyBorder="1" applyAlignment="1">
      <alignment horizontal="center" wrapText="1"/>
    </xf>
    <xf numFmtId="0" fontId="102" fillId="102" borderId="53" xfId="461" applyFont="1" applyFill="1" applyBorder="1" applyAlignment="1">
      <alignment horizontal="center" wrapText="1"/>
    </xf>
    <xf numFmtId="2" fontId="102" fillId="102" borderId="50" xfId="461" applyNumberFormat="1" applyFont="1" applyFill="1" applyBorder="1" applyAlignment="1">
      <alignment horizontal="right"/>
    </xf>
    <xf numFmtId="0" fontId="97" fillId="102" borderId="50" xfId="461" applyFont="1" applyFill="1" applyBorder="1" applyAlignment="1">
      <alignment horizontal="right"/>
    </xf>
    <xf numFmtId="2" fontId="102" fillId="102" borderId="0" xfId="461" applyNumberFormat="1" applyFont="1" applyFill="1" applyBorder="1" applyAlignment="1">
      <alignment horizontal="right"/>
    </xf>
    <xf numFmtId="3" fontId="97" fillId="102" borderId="50" xfId="461" applyNumberFormat="1" applyFont="1" applyFill="1" applyBorder="1" applyAlignment="1">
      <alignment horizontal="right"/>
    </xf>
    <xf numFmtId="3" fontId="102" fillId="102" borderId="50" xfId="461" applyNumberFormat="1" applyFont="1" applyFill="1" applyBorder="1" applyAlignment="1">
      <alignment horizontal="right"/>
    </xf>
    <xf numFmtId="3" fontId="102" fillId="102" borderId="0" xfId="461" applyNumberFormat="1" applyFont="1" applyFill="1" applyBorder="1" applyAlignment="1">
      <alignment horizontal="right"/>
    </xf>
    <xf numFmtId="0" fontId="102" fillId="102" borderId="51" xfId="461" applyFont="1" applyFill="1" applyBorder="1" applyAlignment="1">
      <alignment horizontal="center"/>
    </xf>
    <xf numFmtId="3" fontId="97" fillId="102" borderId="51" xfId="461" applyNumberFormat="1" applyFont="1" applyFill="1" applyBorder="1" applyAlignment="1">
      <alignment horizontal="right"/>
    </xf>
    <xf numFmtId="3" fontId="97" fillId="102" borderId="37" xfId="461" applyNumberFormat="1" applyFont="1" applyFill="1" applyBorder="1"/>
    <xf numFmtId="3" fontId="97" fillId="102" borderId="52" xfId="461" applyNumberFormat="1" applyFont="1" applyFill="1" applyBorder="1" applyAlignment="1">
      <alignment horizontal="right"/>
    </xf>
    <xf numFmtId="3" fontId="97" fillId="102" borderId="37" xfId="461" applyNumberFormat="1" applyFont="1" applyFill="1" applyBorder="1" applyAlignment="1">
      <alignment horizontal="right"/>
    </xf>
    <xf numFmtId="3" fontId="103" fillId="102" borderId="37" xfId="461" applyNumberFormat="1" applyFont="1" applyFill="1" applyBorder="1"/>
    <xf numFmtId="170" fontId="97" fillId="102" borderId="37" xfId="461" applyNumberFormat="1" applyFont="1" applyFill="1" applyBorder="1"/>
    <xf numFmtId="10" fontId="97" fillId="102" borderId="37" xfId="461" applyNumberFormat="1" applyFont="1" applyFill="1" applyBorder="1"/>
    <xf numFmtId="3" fontId="97" fillId="102" borderId="53" xfId="461" applyNumberFormat="1" applyFont="1" applyFill="1" applyBorder="1"/>
    <xf numFmtId="3" fontId="97" fillId="102" borderId="0" xfId="461" applyNumberFormat="1" applyFont="1" applyFill="1" applyBorder="1" applyAlignment="1">
      <alignment horizontal="right"/>
    </xf>
    <xf numFmtId="170" fontId="97" fillId="102" borderId="0" xfId="461" applyNumberFormat="1" applyFont="1" applyFill="1" applyBorder="1"/>
    <xf numFmtId="10" fontId="97" fillId="102" borderId="0" xfId="461" applyNumberFormat="1" applyFont="1" applyFill="1" applyBorder="1"/>
    <xf numFmtId="3" fontId="97" fillId="102" borderId="0" xfId="461" applyNumberFormat="1" applyFont="1" applyFill="1" applyBorder="1"/>
    <xf numFmtId="0" fontId="102" fillId="102" borderId="50" xfId="461" applyFont="1" applyFill="1" applyBorder="1" applyAlignment="1">
      <alignment horizontal="center"/>
    </xf>
    <xf numFmtId="0" fontId="102" fillId="102" borderId="0" xfId="461" applyFont="1" applyFill="1" applyBorder="1" applyAlignment="1">
      <alignment horizontal="center"/>
    </xf>
    <xf numFmtId="0" fontId="104" fillId="102" borderId="52" xfId="434" applyFont="1" applyFill="1" applyBorder="1"/>
    <xf numFmtId="0" fontId="104" fillId="102" borderId="50" xfId="434" applyFont="1" applyFill="1" applyBorder="1"/>
    <xf numFmtId="0" fontId="104" fillId="102" borderId="0" xfId="462" applyFont="1" applyFill="1" applyBorder="1" applyAlignment="1">
      <alignment horizontal="center"/>
    </xf>
    <xf numFmtId="0" fontId="104" fillId="102" borderId="0" xfId="434" applyFont="1" applyFill="1" applyBorder="1" applyAlignment="1">
      <alignment horizontal="center" wrapText="1"/>
    </xf>
    <xf numFmtId="0" fontId="103" fillId="102" borderId="50" xfId="434" applyFont="1" applyFill="1" applyBorder="1" applyAlignment="1">
      <alignment horizontal="left"/>
    </xf>
    <xf numFmtId="3" fontId="103" fillId="102" borderId="0" xfId="461" applyNumberFormat="1" applyFont="1" applyFill="1" applyBorder="1"/>
    <xf numFmtId="3" fontId="97" fillId="102" borderId="53" xfId="461" applyNumberFormat="1" applyFont="1" applyFill="1" applyBorder="1" applyAlignment="1">
      <alignment horizontal="right"/>
    </xf>
    <xf numFmtId="0" fontId="104" fillId="102" borderId="50" xfId="434" applyFont="1" applyFill="1" applyBorder="1" applyAlignment="1">
      <alignment horizontal="left"/>
    </xf>
    <xf numFmtId="3" fontId="104" fillId="102" borderId="0" xfId="461" applyNumberFormat="1" applyFont="1" applyFill="1" applyBorder="1"/>
    <xf numFmtId="170" fontId="102" fillId="102" borderId="0" xfId="461" applyNumberFormat="1" applyFont="1" applyFill="1" applyBorder="1"/>
    <xf numFmtId="181" fontId="102" fillId="102" borderId="0" xfId="461" applyNumberFormat="1" applyFont="1" applyFill="1" applyBorder="1"/>
    <xf numFmtId="181" fontId="102" fillId="102" borderId="51" xfId="461" applyNumberFormat="1" applyFont="1" applyFill="1" applyBorder="1" applyAlignment="1">
      <alignment horizontal="right"/>
    </xf>
    <xf numFmtId="3" fontId="102" fillId="102" borderId="0" xfId="461" applyNumberFormat="1" applyFont="1" applyFill="1" applyBorder="1"/>
    <xf numFmtId="174" fontId="102" fillId="102" borderId="0" xfId="461" applyNumberFormat="1" applyFont="1" applyFill="1" applyBorder="1"/>
    <xf numFmtId="2" fontId="102" fillId="102" borderId="51" xfId="461" applyNumberFormat="1" applyFont="1" applyFill="1" applyBorder="1" applyAlignment="1">
      <alignment horizontal="right"/>
    </xf>
    <xf numFmtId="3" fontId="97" fillId="102" borderId="0" xfId="461" applyNumberFormat="1" applyFont="1" applyFill="1" applyBorder="1" applyAlignment="1">
      <alignment horizontal="center"/>
    </xf>
    <xf numFmtId="0" fontId="97" fillId="102" borderId="0" xfId="461" applyFont="1" applyFill="1" applyBorder="1" applyAlignment="1">
      <alignment horizontal="center"/>
    </xf>
    <xf numFmtId="0" fontId="97" fillId="102" borderId="50" xfId="461" applyFont="1" applyFill="1" applyBorder="1"/>
    <xf numFmtId="0" fontId="97" fillId="102" borderId="0" xfId="461" applyFont="1" applyFill="1" applyBorder="1" applyAlignment="1">
      <alignment horizontal="right"/>
    </xf>
    <xf numFmtId="0" fontId="97" fillId="102" borderId="51" xfId="461" applyFont="1" applyFill="1" applyBorder="1" applyAlignment="1">
      <alignment horizontal="right"/>
    </xf>
    <xf numFmtId="3" fontId="102" fillId="102" borderId="0" xfId="461" applyNumberFormat="1" applyFont="1" applyFill="1" applyBorder="1" applyAlignment="1">
      <alignment horizontal="center"/>
    </xf>
    <xf numFmtId="170" fontId="102" fillId="102" borderId="0" xfId="461" applyNumberFormat="1" applyFont="1" applyFill="1" applyBorder="1" applyAlignment="1">
      <alignment horizontal="center"/>
    </xf>
    <xf numFmtId="3" fontId="102" fillId="102" borderId="51" xfId="461" applyNumberFormat="1" applyFont="1" applyFill="1" applyBorder="1" applyAlignment="1">
      <alignment horizontal="right"/>
    </xf>
    <xf numFmtId="0" fontId="81" fillId="102" borderId="51" xfId="461" applyFont="1" applyFill="1" applyBorder="1" applyAlignment="1">
      <alignment horizontal="right"/>
    </xf>
    <xf numFmtId="0" fontId="103" fillId="102" borderId="0" xfId="434" applyFont="1" applyFill="1" applyBorder="1" applyAlignment="1">
      <alignment horizontal="left"/>
    </xf>
    <xf numFmtId="10" fontId="97" fillId="102" borderId="0" xfId="461" applyNumberFormat="1" applyFont="1" applyFill="1" applyBorder="1" applyAlignment="1">
      <alignment horizontal="right"/>
    </xf>
    <xf numFmtId="10" fontId="97" fillId="102" borderId="51" xfId="461" applyNumberFormat="1" applyFont="1" applyFill="1" applyBorder="1" applyAlignment="1">
      <alignment horizontal="right"/>
    </xf>
    <xf numFmtId="173" fontId="97" fillId="102" borderId="0" xfId="461" applyNumberFormat="1" applyFont="1" applyFill="1" applyBorder="1"/>
    <xf numFmtId="173" fontId="97" fillId="102" borderId="0" xfId="461" applyNumberFormat="1" applyFont="1" applyFill="1" applyBorder="1" applyAlignment="1">
      <alignment horizontal="right"/>
    </xf>
    <xf numFmtId="173" fontId="97" fillId="102" borderId="51" xfId="461" applyNumberFormat="1" applyFont="1" applyFill="1" applyBorder="1" applyAlignment="1">
      <alignment horizontal="right"/>
    </xf>
    <xf numFmtId="0" fontId="104" fillId="102" borderId="0" xfId="434" applyFont="1" applyFill="1" applyBorder="1" applyAlignment="1">
      <alignment horizontal="right"/>
    </xf>
    <xf numFmtId="181" fontId="102" fillId="102" borderId="49" xfId="461" applyNumberFormat="1" applyFont="1" applyFill="1" applyBorder="1" applyAlignment="1">
      <alignment horizontal="right"/>
    </xf>
    <xf numFmtId="0" fontId="102" fillId="102" borderId="37" xfId="461" applyFont="1" applyFill="1" applyBorder="1" applyAlignment="1">
      <alignment horizontal="center" wrapText="1"/>
    </xf>
    <xf numFmtId="0" fontId="81" fillId="102" borderId="50" xfId="461" applyFont="1" applyFill="1" applyBorder="1"/>
    <xf numFmtId="0" fontId="81" fillId="102" borderId="0" xfId="461" applyFont="1" applyFill="1" applyBorder="1" applyAlignment="1">
      <alignment horizontal="center"/>
    </xf>
    <xf numFmtId="0" fontId="81" fillId="102" borderId="0" xfId="461" applyFont="1" applyFill="1" applyBorder="1" applyAlignment="1">
      <alignment horizontal="right"/>
    </xf>
    <xf numFmtId="1" fontId="81" fillId="102" borderId="0" xfId="461" applyNumberFormat="1" applyFont="1" applyFill="1" applyBorder="1" applyAlignment="1">
      <alignment horizontal="right"/>
    </xf>
    <xf numFmtId="0" fontId="82" fillId="102" borderId="51" xfId="461" applyFont="1" applyFill="1" applyBorder="1" applyAlignment="1">
      <alignment horizontal="right"/>
    </xf>
    <xf numFmtId="0" fontId="81" fillId="102" borderId="0" xfId="461" applyFont="1" applyFill="1" applyBorder="1"/>
    <xf numFmtId="0" fontId="81" fillId="102" borderId="52" xfId="461" applyFont="1" applyFill="1" applyBorder="1"/>
    <xf numFmtId="0" fontId="81" fillId="102" borderId="37" xfId="461" applyFont="1" applyFill="1" applyBorder="1" applyAlignment="1">
      <alignment horizontal="center"/>
    </xf>
    <xf numFmtId="179" fontId="81" fillId="102" borderId="37" xfId="461" applyNumberFormat="1" applyFont="1" applyFill="1" applyBorder="1" applyAlignment="1">
      <alignment horizontal="right"/>
    </xf>
    <xf numFmtId="0" fontId="81" fillId="102" borderId="53" xfId="461" applyFont="1" applyFill="1" applyBorder="1" applyAlignment="1">
      <alignment horizontal="right"/>
    </xf>
    <xf numFmtId="0" fontId="102" fillId="102" borderId="51" xfId="461" applyFont="1" applyFill="1" applyBorder="1" applyAlignment="1"/>
    <xf numFmtId="0" fontId="104" fillId="102" borderId="52" xfId="434" applyFont="1" applyFill="1" applyBorder="1" applyAlignment="1">
      <alignment horizontal="left" indent="1"/>
    </xf>
    <xf numFmtId="0" fontId="102" fillId="102" borderId="51" xfId="461" applyFont="1" applyFill="1" applyBorder="1" applyAlignment="1">
      <alignment horizontal="right"/>
    </xf>
    <xf numFmtId="0" fontId="104" fillId="102" borderId="50" xfId="434" applyFont="1" applyFill="1" applyBorder="1" applyAlignment="1">
      <alignment horizontal="left" indent="1"/>
    </xf>
    <xf numFmtId="17" fontId="102" fillId="102" borderId="51" xfId="461" applyNumberFormat="1" applyFont="1" applyFill="1" applyBorder="1" applyAlignment="1">
      <alignment horizontal="right"/>
    </xf>
    <xf numFmtId="0" fontId="103" fillId="102" borderId="50" xfId="434" applyFont="1" applyFill="1" applyBorder="1" applyAlignment="1">
      <alignment horizontal="left" indent="1"/>
    </xf>
    <xf numFmtId="2" fontId="97" fillId="102" borderId="51" xfId="461" applyNumberFormat="1" applyFont="1" applyFill="1" applyBorder="1" applyAlignment="1">
      <alignment horizontal="right"/>
    </xf>
    <xf numFmtId="0" fontId="97" fillId="102" borderId="50" xfId="461" applyFont="1" applyFill="1" applyBorder="1" applyAlignment="1">
      <alignment horizontal="left" indent="1"/>
    </xf>
    <xf numFmtId="0" fontId="72" fillId="102" borderId="52" xfId="461" applyFont="1" applyFill="1" applyBorder="1"/>
    <xf numFmtId="0" fontId="72" fillId="102" borderId="37" xfId="461" applyFont="1" applyFill="1" applyBorder="1" applyAlignment="1">
      <alignment horizontal="center"/>
    </xf>
    <xf numFmtId="0" fontId="72" fillId="102" borderId="53" xfId="461" applyFont="1" applyFill="1" applyBorder="1" applyAlignment="1">
      <alignment horizontal="right"/>
    </xf>
    <xf numFmtId="2" fontId="97" fillId="102" borderId="51" xfId="461" applyNumberFormat="1" applyFont="1" applyFill="1" applyBorder="1" applyAlignment="1">
      <alignment horizontal="left"/>
    </xf>
    <xf numFmtId="0" fontId="79" fillId="102" borderId="50" xfId="448" applyFont="1" applyFill="1" applyBorder="1" applyAlignment="1">
      <alignment horizontal="center"/>
    </xf>
    <xf numFmtId="10" fontId="79" fillId="102" borderId="0" xfId="452" applyNumberFormat="1" applyFont="1" applyFill="1" applyBorder="1"/>
    <xf numFmtId="0" fontId="102" fillId="102" borderId="51" xfId="461" applyFont="1" applyFill="1" applyBorder="1" applyAlignment="1">
      <alignment horizontal="center" wrapText="1"/>
    </xf>
    <xf numFmtId="0" fontId="84" fillId="0" borderId="0" xfId="210" applyFont="1" applyAlignment="1"/>
    <xf numFmtId="0" fontId="88" fillId="0" borderId="0" xfId="210" applyFont="1" applyAlignment="1">
      <alignment horizontal="left"/>
    </xf>
    <xf numFmtId="0" fontId="84" fillId="0" borderId="0" xfId="210" applyFont="1" applyAlignment="1">
      <alignment horizontal="center"/>
    </xf>
    <xf numFmtId="0" fontId="84" fillId="0" borderId="0" xfId="210" applyFont="1" applyFill="1" applyAlignment="1">
      <alignment horizontal="center"/>
    </xf>
    <xf numFmtId="2" fontId="85" fillId="0" borderId="0" xfId="210" applyNumberFormat="1" applyFont="1" applyFill="1" applyAlignment="1">
      <alignment horizontal="center" vertical="center"/>
    </xf>
    <xf numFmtId="0" fontId="79" fillId="102" borderId="50" xfId="453" applyFont="1" applyFill="1" applyBorder="1" applyAlignment="1">
      <alignment horizontal="left" indent="1"/>
    </xf>
    <xf numFmtId="0" fontId="79" fillId="102" borderId="0" xfId="453" applyFont="1" applyFill="1" applyBorder="1" applyAlignment="1">
      <alignment horizontal="left" indent="1"/>
    </xf>
    <xf numFmtId="0" fontId="79" fillId="102" borderId="0" xfId="453" applyFont="1" applyFill="1" applyBorder="1"/>
    <xf numFmtId="171" fontId="79" fillId="102" borderId="0" xfId="454" applyNumberFormat="1" applyFont="1" applyFill="1" applyBorder="1" applyAlignment="1">
      <alignment horizontal="center"/>
    </xf>
    <xf numFmtId="0" fontId="79" fillId="102" borderId="51" xfId="453" applyFont="1" applyFill="1" applyBorder="1" applyAlignment="1">
      <alignment horizontal="center"/>
    </xf>
    <xf numFmtId="171" fontId="79" fillId="102" borderId="37" xfId="453" applyNumberFormat="1" applyFont="1" applyFill="1" applyBorder="1"/>
    <xf numFmtId="0" fontId="76" fillId="102" borderId="50" xfId="0" applyFont="1" applyFill="1" applyBorder="1" applyAlignment="1">
      <alignment horizontal="left" indent="1"/>
    </xf>
    <xf numFmtId="0" fontId="76" fillId="102" borderId="0" xfId="0" applyFont="1" applyFill="1" applyBorder="1" applyAlignment="1">
      <alignment horizontal="left" indent="1"/>
    </xf>
    <xf numFmtId="0" fontId="79" fillId="102" borderId="0" xfId="0" applyFont="1" applyFill="1" applyBorder="1"/>
    <xf numFmtId="171" fontId="79" fillId="102" borderId="45" xfId="0" applyNumberFormat="1" applyFont="1" applyFill="1" applyBorder="1"/>
    <xf numFmtId="0" fontId="79" fillId="102" borderId="51" xfId="0" applyFont="1" applyFill="1" applyBorder="1" applyAlignment="1">
      <alignment horizontal="center"/>
    </xf>
    <xf numFmtId="0" fontId="79" fillId="102" borderId="50" xfId="0" applyFont="1" applyFill="1" applyBorder="1"/>
    <xf numFmtId="0" fontId="79" fillId="102" borderId="51" xfId="0" applyFont="1" applyFill="1" applyBorder="1"/>
    <xf numFmtId="0" fontId="79" fillId="102" borderId="50" xfId="453" applyFont="1" applyFill="1" applyBorder="1"/>
    <xf numFmtId="171" fontId="80" fillId="102" borderId="45" xfId="453" applyNumberFormat="1" applyFont="1" applyFill="1" applyBorder="1" applyAlignment="1">
      <alignment horizontal="center"/>
    </xf>
    <xf numFmtId="0" fontId="79" fillId="102" borderId="52" xfId="453" applyFont="1" applyFill="1" applyBorder="1"/>
    <xf numFmtId="0" fontId="79" fillId="102" borderId="37" xfId="453" applyFont="1" applyFill="1" applyBorder="1"/>
    <xf numFmtId="0" fontId="79" fillId="102" borderId="37" xfId="0" applyFont="1" applyFill="1" applyBorder="1"/>
    <xf numFmtId="0" fontId="79" fillId="102" borderId="53" xfId="453" applyFont="1" applyFill="1" applyBorder="1"/>
    <xf numFmtId="171" fontId="79" fillId="102" borderId="51" xfId="453" applyNumberFormat="1" applyFont="1" applyFill="1" applyBorder="1"/>
    <xf numFmtId="171" fontId="79" fillId="102" borderId="53" xfId="453" applyNumberFormat="1" applyFont="1" applyFill="1" applyBorder="1"/>
    <xf numFmtId="0" fontId="80" fillId="102" borderId="50" xfId="453" applyFont="1" applyFill="1" applyBorder="1" applyAlignment="1">
      <alignment horizontal="left" indent="1"/>
    </xf>
    <xf numFmtId="0" fontId="80" fillId="102" borderId="0" xfId="453" applyFont="1" applyFill="1" applyBorder="1"/>
    <xf numFmtId="171" fontId="80" fillId="102" borderId="49" xfId="453" applyNumberFormat="1" applyFont="1" applyFill="1" applyBorder="1"/>
    <xf numFmtId="0" fontId="79" fillId="102" borderId="51" xfId="453" applyFont="1" applyFill="1" applyBorder="1"/>
    <xf numFmtId="0" fontId="76" fillId="102" borderId="50" xfId="453" quotePrefix="1" applyFont="1" applyFill="1" applyBorder="1" applyAlignment="1">
      <alignment horizontal="right"/>
    </xf>
    <xf numFmtId="171" fontId="79" fillId="102" borderId="0" xfId="453" applyNumberFormat="1" applyFont="1" applyFill="1" applyBorder="1"/>
    <xf numFmtId="171" fontId="79" fillId="102" borderId="0" xfId="453" quotePrefix="1" applyNumberFormat="1" applyFont="1" applyFill="1" applyBorder="1"/>
    <xf numFmtId="0" fontId="80" fillId="102" borderId="51" xfId="453" applyFont="1" applyFill="1" applyBorder="1"/>
    <xf numFmtId="0" fontId="80" fillId="102" borderId="50" xfId="453" applyFont="1" applyFill="1" applyBorder="1" applyAlignment="1">
      <alignment horizontal="right"/>
    </xf>
    <xf numFmtId="0" fontId="79" fillId="102" borderId="50" xfId="453" applyFont="1" applyFill="1" applyBorder="1" applyAlignment="1">
      <alignment horizontal="right"/>
    </xf>
    <xf numFmtId="0" fontId="79" fillId="102" borderId="52" xfId="453" applyFont="1" applyFill="1" applyBorder="1" applyAlignment="1">
      <alignment horizontal="right"/>
    </xf>
    <xf numFmtId="171" fontId="80" fillId="102" borderId="45" xfId="453" applyNumberFormat="1" applyFont="1" applyFill="1" applyBorder="1"/>
    <xf numFmtId="0" fontId="80" fillId="102" borderId="52" xfId="453" applyFont="1" applyFill="1" applyBorder="1" applyAlignment="1">
      <alignment horizontal="right"/>
    </xf>
    <xf numFmtId="171" fontId="80" fillId="102" borderId="37" xfId="451" applyNumberFormat="1" applyFont="1" applyFill="1" applyBorder="1"/>
    <xf numFmtId="0" fontId="76" fillId="102" borderId="50" xfId="453" applyFont="1" applyFill="1" applyBorder="1" applyAlignment="1">
      <alignment horizontal="left" indent="1"/>
    </xf>
    <xf numFmtId="171" fontId="79" fillId="102" borderId="0" xfId="453" applyNumberFormat="1" applyFont="1" applyFill="1" applyBorder="1" applyAlignment="1">
      <alignment horizontal="center"/>
    </xf>
    <xf numFmtId="0" fontId="79" fillId="102" borderId="0" xfId="453" quotePrefix="1" applyFont="1" applyFill="1" applyBorder="1" applyAlignment="1">
      <alignment horizontal="center"/>
    </xf>
    <xf numFmtId="0" fontId="79" fillId="102" borderId="51" xfId="453" quotePrefix="1" applyFont="1" applyFill="1" applyBorder="1" applyAlignment="1">
      <alignment horizontal="center"/>
    </xf>
    <xf numFmtId="10" fontId="79" fillId="102" borderId="0" xfId="452" applyNumberFormat="1" applyFont="1" applyFill="1" applyBorder="1" applyAlignment="1">
      <alignment horizontal="center"/>
    </xf>
    <xf numFmtId="173" fontId="79" fillId="102" borderId="0" xfId="452" applyNumberFormat="1" applyFont="1" applyFill="1" applyBorder="1" applyAlignment="1">
      <alignment horizontal="center"/>
    </xf>
    <xf numFmtId="171" fontId="79" fillId="102" borderId="51" xfId="451" applyNumberFormat="1" applyFont="1" applyFill="1" applyBorder="1"/>
    <xf numFmtId="10" fontId="80" fillId="102" borderId="45" xfId="452" applyNumberFormat="1" applyFont="1" applyFill="1" applyBorder="1" applyAlignment="1">
      <alignment horizontal="center"/>
    </xf>
    <xf numFmtId="10" fontId="80" fillId="102" borderId="37" xfId="452" applyNumberFormat="1" applyFont="1" applyFill="1" applyBorder="1"/>
    <xf numFmtId="171" fontId="80" fillId="102" borderId="37" xfId="453" applyNumberFormat="1" applyFont="1" applyFill="1" applyBorder="1"/>
    <xf numFmtId="171" fontId="80" fillId="102" borderId="53" xfId="453" applyNumberFormat="1" applyFont="1" applyFill="1" applyBorder="1"/>
    <xf numFmtId="0" fontId="80" fillId="102" borderId="50" xfId="453" applyFont="1" applyFill="1" applyBorder="1"/>
    <xf numFmtId="0" fontId="79" fillId="102" borderId="45" xfId="453" applyFont="1" applyFill="1" applyBorder="1" applyAlignment="1">
      <alignment horizontal="right"/>
    </xf>
    <xf numFmtId="10" fontId="80" fillId="102" borderId="45" xfId="452" applyNumberFormat="1" applyFont="1" applyFill="1" applyBorder="1"/>
    <xf numFmtId="0" fontId="80" fillId="102" borderId="52" xfId="453" applyFont="1" applyFill="1" applyBorder="1"/>
    <xf numFmtId="0" fontId="79" fillId="102" borderId="0" xfId="0" applyFont="1" applyFill="1" applyBorder="1" applyAlignment="1">
      <alignment horizontal="center"/>
    </xf>
    <xf numFmtId="0" fontId="79" fillId="102" borderId="0" xfId="448" applyFont="1" applyFill="1" applyBorder="1" applyAlignment="1">
      <alignment horizontal="center"/>
    </xf>
    <xf numFmtId="0" fontId="79" fillId="102" borderId="52" xfId="453" applyFont="1" applyFill="1" applyBorder="1" applyAlignment="1">
      <alignment horizontal="center"/>
    </xf>
    <xf numFmtId="0" fontId="79" fillId="102" borderId="37" xfId="0" applyFont="1" applyFill="1" applyBorder="1" applyAlignment="1">
      <alignment horizontal="center"/>
    </xf>
    <xf numFmtId="0" fontId="79" fillId="102" borderId="37" xfId="453" applyFont="1" applyFill="1" applyBorder="1" applyAlignment="1">
      <alignment horizontal="center"/>
    </xf>
    <xf numFmtId="0" fontId="79" fillId="102" borderId="55" xfId="453" applyFont="1" applyFill="1" applyBorder="1"/>
    <xf numFmtId="0" fontId="79" fillId="102" borderId="46" xfId="453" applyFont="1" applyFill="1" applyBorder="1"/>
    <xf numFmtId="0" fontId="105" fillId="102" borderId="46" xfId="453" applyFont="1" applyFill="1" applyBorder="1" applyAlignment="1">
      <alignment horizontal="center"/>
    </xf>
    <xf numFmtId="0" fontId="105" fillId="102" borderId="54" xfId="453" applyFont="1" applyFill="1" applyBorder="1" applyAlignment="1">
      <alignment horizontal="center"/>
    </xf>
    <xf numFmtId="171" fontId="79" fillId="102" borderId="0" xfId="453" applyNumberFormat="1" applyFont="1" applyFill="1" applyBorder="1" applyAlignment="1">
      <alignment horizontal="right"/>
    </xf>
    <xf numFmtId="171" fontId="79" fillId="102" borderId="51" xfId="453" applyNumberFormat="1" applyFont="1" applyFill="1" applyBorder="1" applyAlignment="1">
      <alignment horizontal="right"/>
    </xf>
    <xf numFmtId="170" fontId="79" fillId="102" borderId="37" xfId="452" applyNumberFormat="1" applyFont="1" applyFill="1" applyBorder="1" applyAlignment="1">
      <alignment horizontal="right"/>
    </xf>
    <xf numFmtId="170" fontId="79" fillId="102" borderId="53" xfId="452" applyNumberFormat="1" applyFont="1" applyFill="1" applyBorder="1" applyAlignment="1">
      <alignment horizontal="right"/>
    </xf>
    <xf numFmtId="0" fontId="80" fillId="102" borderId="0" xfId="453" applyFont="1" applyFill="1" applyBorder="1" applyAlignment="1">
      <alignment horizontal="left" indent="1"/>
    </xf>
    <xf numFmtId="171" fontId="80" fillId="102" borderId="0" xfId="453" applyNumberFormat="1" applyFont="1" applyFill="1" applyBorder="1" applyAlignment="1">
      <alignment horizontal="right"/>
    </xf>
    <xf numFmtId="171" fontId="80" fillId="102" borderId="51" xfId="453" applyNumberFormat="1" applyFont="1" applyFill="1" applyBorder="1" applyAlignment="1">
      <alignment horizontal="right"/>
    </xf>
    <xf numFmtId="0" fontId="107" fillId="102" borderId="50" xfId="453" applyFont="1" applyFill="1" applyBorder="1" applyAlignment="1">
      <alignment horizontal="left" indent="1"/>
    </xf>
    <xf numFmtId="0" fontId="107" fillId="102" borderId="0" xfId="453" applyFont="1" applyFill="1" applyBorder="1" applyAlignment="1">
      <alignment horizontal="left" indent="1"/>
    </xf>
    <xf numFmtId="170" fontId="79" fillId="102" borderId="0" xfId="452" applyNumberFormat="1" applyFont="1" applyFill="1" applyBorder="1" applyAlignment="1">
      <alignment horizontal="right" vertical="center" wrapText="1"/>
    </xf>
    <xf numFmtId="170" fontId="79" fillId="102" borderId="51" xfId="452" applyNumberFormat="1" applyFont="1" applyFill="1" applyBorder="1" applyAlignment="1">
      <alignment horizontal="right" vertical="center" wrapText="1"/>
    </xf>
    <xf numFmtId="171" fontId="80" fillId="102" borderId="0" xfId="451" applyNumberFormat="1" applyFont="1" applyFill="1" applyBorder="1" applyAlignment="1">
      <alignment horizontal="right"/>
    </xf>
    <xf numFmtId="171" fontId="80" fillId="102" borderId="51" xfId="451" applyNumberFormat="1" applyFont="1" applyFill="1" applyBorder="1" applyAlignment="1">
      <alignment horizontal="right"/>
    </xf>
    <xf numFmtId="0" fontId="79" fillId="102" borderId="50" xfId="0" applyFont="1" applyFill="1" applyBorder="1" applyAlignment="1">
      <alignment horizontal="left" indent="1"/>
    </xf>
    <xf numFmtId="0" fontId="79" fillId="102" borderId="0" xfId="0" applyFont="1" applyFill="1" applyBorder="1" applyAlignment="1">
      <alignment horizontal="left" indent="1"/>
    </xf>
    <xf numFmtId="0" fontId="79" fillId="102" borderId="0" xfId="0" applyFont="1" applyFill="1" applyBorder="1" applyAlignment="1">
      <alignment horizontal="right"/>
    </xf>
    <xf numFmtId="0" fontId="79" fillId="102" borderId="51" xfId="0" applyFont="1" applyFill="1" applyBorder="1" applyAlignment="1">
      <alignment horizontal="right"/>
    </xf>
    <xf numFmtId="0" fontId="80" fillId="102" borderId="50" xfId="455" applyFont="1" applyFill="1" applyBorder="1" applyAlignment="1">
      <alignment horizontal="left" indent="1"/>
    </xf>
    <xf numFmtId="0" fontId="80" fillId="102" borderId="0" xfId="455" applyFont="1" applyFill="1" applyBorder="1" applyAlignment="1">
      <alignment horizontal="left" indent="1"/>
    </xf>
    <xf numFmtId="0" fontId="80" fillId="102" borderId="0" xfId="455" applyFont="1" applyFill="1" applyBorder="1" applyAlignment="1">
      <alignment horizontal="right"/>
    </xf>
    <xf numFmtId="0" fontId="80" fillId="102" borderId="51" xfId="455" applyFont="1" applyFill="1" applyBorder="1" applyAlignment="1">
      <alignment horizontal="right"/>
    </xf>
    <xf numFmtId="0" fontId="79" fillId="102" borderId="50" xfId="455" applyFont="1" applyFill="1" applyBorder="1" applyAlignment="1">
      <alignment horizontal="left" vertical="center" wrapText="1" indent="1"/>
    </xf>
    <xf numFmtId="0" fontId="79" fillId="102" borderId="0" xfId="455" applyFont="1" applyFill="1" applyBorder="1" applyAlignment="1">
      <alignment horizontal="left" vertical="center" wrapText="1" indent="1"/>
    </xf>
    <xf numFmtId="170" fontId="79" fillId="102" borderId="37" xfId="452" applyNumberFormat="1" applyFont="1" applyFill="1" applyBorder="1" applyAlignment="1">
      <alignment horizontal="right" vertical="center" wrapText="1"/>
    </xf>
    <xf numFmtId="170" fontId="79" fillId="102" borderId="53" xfId="452" applyNumberFormat="1" applyFont="1" applyFill="1" applyBorder="1" applyAlignment="1">
      <alignment horizontal="right" vertical="center" wrapText="1"/>
    </xf>
    <xf numFmtId="0" fontId="80" fillId="102" borderId="50" xfId="455" applyFont="1" applyFill="1" applyBorder="1" applyAlignment="1">
      <alignment horizontal="left" vertical="center" wrapText="1" indent="1"/>
    </xf>
    <xf numFmtId="0" fontId="80" fillId="102" borderId="0" xfId="455" applyFont="1" applyFill="1" applyBorder="1" applyAlignment="1">
      <alignment horizontal="left" vertical="center" wrapText="1" indent="1"/>
    </xf>
    <xf numFmtId="170" fontId="80" fillId="102" borderId="0" xfId="452" applyNumberFormat="1" applyFont="1" applyFill="1" applyBorder="1" applyAlignment="1">
      <alignment horizontal="right" vertical="center" wrapText="1"/>
    </xf>
    <xf numFmtId="170" fontId="80" fillId="102" borderId="51" xfId="452" applyNumberFormat="1" applyFont="1" applyFill="1" applyBorder="1" applyAlignment="1">
      <alignment horizontal="right" vertical="center" wrapText="1"/>
    </xf>
    <xf numFmtId="0" fontId="79" fillId="102" borderId="52" xfId="0" applyFont="1" applyFill="1" applyBorder="1" applyAlignment="1">
      <alignment horizontal="left" indent="1"/>
    </xf>
    <xf numFmtId="0" fontId="79" fillId="102" borderId="37" xfId="0" applyFont="1" applyFill="1" applyBorder="1" applyAlignment="1">
      <alignment horizontal="left" indent="1"/>
    </xf>
    <xf numFmtId="0" fontId="79" fillId="102" borderId="37" xfId="0" applyFont="1" applyFill="1" applyBorder="1" applyAlignment="1">
      <alignment horizontal="right"/>
    </xf>
    <xf numFmtId="0" fontId="79" fillId="102" borderId="53" xfId="453" applyFont="1" applyFill="1" applyBorder="1" applyAlignment="1">
      <alignment horizontal="right"/>
    </xf>
    <xf numFmtId="0" fontId="79" fillId="102" borderId="0" xfId="453" applyFont="1" applyFill="1" applyBorder="1" applyAlignment="1">
      <alignment horizontal="right"/>
    </xf>
    <xf numFmtId="168" fontId="79" fillId="102" borderId="51" xfId="453" applyNumberFormat="1" applyFont="1" applyFill="1" applyBorder="1"/>
    <xf numFmtId="168" fontId="79" fillId="102" borderId="53" xfId="453" applyNumberFormat="1" applyFont="1" applyFill="1" applyBorder="1"/>
    <xf numFmtId="0" fontId="79" fillId="102" borderId="50" xfId="453" applyFont="1" applyFill="1" applyBorder="1" applyAlignment="1">
      <alignment horizontal="center"/>
    </xf>
    <xf numFmtId="0" fontId="79" fillId="102" borderId="0" xfId="453" applyFont="1" applyFill="1" applyBorder="1" applyAlignment="1">
      <alignment horizontal="center"/>
    </xf>
    <xf numFmtId="171" fontId="80" fillId="102" borderId="0" xfId="451" applyNumberFormat="1" applyFont="1" applyFill="1" applyBorder="1"/>
    <xf numFmtId="171" fontId="80" fillId="102" borderId="51" xfId="451" applyNumberFormat="1" applyFont="1" applyFill="1" applyBorder="1"/>
    <xf numFmtId="0" fontId="80" fillId="102" borderId="0" xfId="455" applyFont="1" applyFill="1" applyBorder="1" applyAlignment="1"/>
    <xf numFmtId="180" fontId="102" fillId="102" borderId="50" xfId="461" applyNumberFormat="1" applyFont="1" applyFill="1" applyBorder="1" applyAlignment="1">
      <alignment horizontal="center"/>
    </xf>
    <xf numFmtId="180" fontId="102" fillId="102" borderId="0" xfId="461" applyNumberFormat="1" applyFont="1" applyFill="1" applyBorder="1" applyAlignment="1">
      <alignment horizontal="center"/>
    </xf>
    <xf numFmtId="164" fontId="102" fillId="102" borderId="0" xfId="461" applyNumberFormat="1" applyFont="1" applyFill="1" applyBorder="1"/>
    <xf numFmtId="164" fontId="102" fillId="102" borderId="50" xfId="461" applyNumberFormat="1" applyFont="1" applyFill="1" applyBorder="1" applyAlignment="1">
      <alignment horizontal="right"/>
    </xf>
    <xf numFmtId="164" fontId="102" fillId="102" borderId="0" xfId="461" applyNumberFormat="1" applyFont="1" applyFill="1" applyBorder="1" applyAlignment="1">
      <alignment horizontal="right"/>
    </xf>
    <xf numFmtId="164" fontId="102" fillId="102" borderId="51" xfId="461" applyNumberFormat="1" applyFont="1" applyFill="1" applyBorder="1" applyAlignment="1">
      <alignment horizontal="right"/>
    </xf>
    <xf numFmtId="0" fontId="27" fillId="0" borderId="0" xfId="32" applyAlignment="1" applyProtection="1">
      <alignment horizontal="center"/>
      <protection locked="0"/>
    </xf>
    <xf numFmtId="49" fontId="27" fillId="0" borderId="0" xfId="32" applyNumberFormat="1" applyAlignment="1" applyProtection="1">
      <alignment horizontal="center"/>
      <protection locked="0"/>
    </xf>
    <xf numFmtId="0" fontId="27" fillId="0" borderId="0" xfId="32" applyProtection="1">
      <protection locked="0"/>
    </xf>
    <xf numFmtId="0" fontId="36" fillId="0" borderId="0" xfId="32" applyFont="1" applyProtection="1">
      <protection locked="0"/>
    </xf>
    <xf numFmtId="0" fontId="25" fillId="0" borderId="0" xfId="468" applyFont="1" applyAlignment="1" applyProtection="1">
      <alignment horizontal="right" vertical="top"/>
      <protection locked="0"/>
    </xf>
    <xf numFmtId="0" fontId="25" fillId="0" borderId="0" xfId="32" applyFont="1" applyAlignment="1" applyProtection="1">
      <alignment horizontal="right" vertical="top"/>
      <protection locked="0"/>
    </xf>
    <xf numFmtId="0" fontId="36" fillId="0" borderId="0" xfId="32" applyFont="1" applyAlignment="1" applyProtection="1">
      <alignment horizontal="right"/>
      <protection locked="0"/>
    </xf>
    <xf numFmtId="0" fontId="81" fillId="100" borderId="0" xfId="468" applyFont="1" applyFill="1" applyAlignment="1" applyProtection="1">
      <alignment horizontal="center" vertical="center"/>
      <protection locked="0"/>
    </xf>
    <xf numFmtId="0" fontId="27" fillId="94" borderId="55" xfId="32" applyFill="1" applyBorder="1" applyProtection="1">
      <protection locked="0"/>
    </xf>
    <xf numFmtId="0" fontId="36" fillId="94" borderId="46" xfId="32" applyFont="1" applyFill="1" applyBorder="1" applyProtection="1">
      <protection locked="0"/>
    </xf>
    <xf numFmtId="0" fontId="36" fillId="94" borderId="54" xfId="32" applyFont="1" applyFill="1" applyBorder="1" applyProtection="1">
      <protection locked="0"/>
    </xf>
    <xf numFmtId="0" fontId="36" fillId="94" borderId="8" xfId="32" applyFont="1" applyFill="1" applyBorder="1" applyAlignment="1" applyProtection="1">
      <alignment horizontal="center" wrapText="1"/>
      <protection locked="0"/>
    </xf>
    <xf numFmtId="49" fontId="36" fillId="94" borderId="8" xfId="32" applyNumberFormat="1" applyFont="1" applyFill="1" applyBorder="1" applyAlignment="1" applyProtection="1">
      <alignment horizontal="center" wrapText="1"/>
      <protection locked="0"/>
    </xf>
    <xf numFmtId="0" fontId="36" fillId="94" borderId="8" xfId="32" applyFont="1" applyFill="1" applyBorder="1" applyProtection="1">
      <protection locked="0"/>
    </xf>
    <xf numFmtId="0" fontId="36" fillId="0" borderId="8" xfId="32" applyFont="1" applyBorder="1" applyAlignment="1" applyProtection="1">
      <alignment horizontal="center" wrapText="1"/>
      <protection locked="0"/>
    </xf>
    <xf numFmtId="0" fontId="36" fillId="94" borderId="8" xfId="32" applyFont="1" applyFill="1" applyBorder="1" applyAlignment="1" applyProtection="1">
      <alignment horizontal="center"/>
      <protection locked="0"/>
    </xf>
    <xf numFmtId="0" fontId="27" fillId="94" borderId="58" xfId="32" applyFill="1" applyBorder="1" applyProtection="1">
      <protection locked="0"/>
    </xf>
    <xf numFmtId="0" fontId="36" fillId="94" borderId="49" xfId="32" applyFont="1" applyFill="1" applyBorder="1" applyAlignment="1" applyProtection="1">
      <alignment horizontal="center" wrapText="1"/>
      <protection locked="0"/>
    </xf>
    <xf numFmtId="0" fontId="27" fillId="99" borderId="8" xfId="32" applyFill="1" applyBorder="1" applyAlignment="1" applyProtection="1">
      <alignment horizontal="center" vertical="center"/>
      <protection locked="0"/>
    </xf>
    <xf numFmtId="49" fontId="27" fillId="0" borderId="8" xfId="32" applyNumberFormat="1" applyBorder="1" applyAlignment="1" applyProtection="1">
      <alignment horizontal="center" vertical="center"/>
      <protection locked="0"/>
    </xf>
    <xf numFmtId="0" fontId="27" fillId="0" borderId="8" xfId="32" applyBorder="1" applyAlignment="1" applyProtection="1">
      <alignment vertical="center" wrapText="1"/>
      <protection locked="0"/>
    </xf>
    <xf numFmtId="182" fontId="81" fillId="0" borderId="8" xfId="469" applyNumberFormat="1" applyFont="1" applyFill="1" applyBorder="1" applyAlignment="1" applyProtection="1">
      <alignment horizontal="center"/>
      <protection locked="0"/>
    </xf>
    <xf numFmtId="182" fontId="81" fillId="0" borderId="8" xfId="469" applyNumberFormat="1" applyFont="1" applyBorder="1" applyProtection="1">
      <protection locked="0"/>
    </xf>
    <xf numFmtId="0" fontId="27" fillId="94" borderId="59" xfId="32" applyFill="1" applyBorder="1" applyProtection="1">
      <protection locked="0"/>
    </xf>
    <xf numFmtId="182" fontId="27" fillId="0" borderId="8" xfId="32" applyNumberFormat="1" applyBorder="1" applyProtection="1">
      <protection locked="0"/>
    </xf>
    <xf numFmtId="182" fontId="27" fillId="0" borderId="0" xfId="32" applyNumberFormat="1" applyProtection="1">
      <protection locked="0"/>
    </xf>
    <xf numFmtId="0" fontId="27" fillId="0" borderId="59" xfId="32" applyBorder="1" applyProtection="1">
      <protection locked="0"/>
    </xf>
    <xf numFmtId="0" fontId="27" fillId="0" borderId="8" xfId="32" applyBorder="1" applyAlignment="1" applyProtection="1">
      <alignment horizontal="center" vertical="center"/>
      <protection locked="0"/>
    </xf>
    <xf numFmtId="183" fontId="27" fillId="0" borderId="0" xfId="32" applyNumberFormat="1" applyProtection="1">
      <protection locked="0"/>
    </xf>
    <xf numFmtId="0" fontId="27" fillId="99" borderId="50" xfId="32" applyFill="1" applyBorder="1" applyAlignment="1" applyProtection="1">
      <alignment horizontal="center"/>
      <protection locked="0"/>
    </xf>
    <xf numFmtId="0" fontId="27" fillId="0" borderId="8" xfId="32" applyBorder="1" applyAlignment="1" applyProtection="1">
      <alignment horizontal="left" vertical="center"/>
      <protection locked="0"/>
    </xf>
    <xf numFmtId="0" fontId="27" fillId="0" borderId="8" xfId="32" applyBorder="1" applyAlignment="1" applyProtection="1">
      <alignment horizontal="center"/>
      <protection locked="0"/>
    </xf>
    <xf numFmtId="49" fontId="27" fillId="0" borderId="8" xfId="32" applyNumberFormat="1" applyBorder="1" applyAlignment="1" applyProtection="1">
      <alignment horizontal="center"/>
      <protection locked="0"/>
    </xf>
    <xf numFmtId="0" fontId="27" fillId="0" borderId="8" xfId="32" applyBorder="1" applyProtection="1">
      <protection locked="0"/>
    </xf>
    <xf numFmtId="182" fontId="36" fillId="0" borderId="8" xfId="32" applyNumberFormat="1" applyFont="1" applyBorder="1" applyProtection="1">
      <protection locked="0"/>
    </xf>
    <xf numFmtId="182" fontId="36" fillId="104" borderId="8" xfId="32" applyNumberFormat="1" applyFont="1" applyFill="1" applyBorder="1" applyProtection="1">
      <protection locked="0"/>
    </xf>
    <xf numFmtId="182" fontId="36" fillId="0" borderId="8" xfId="32" applyNumberFormat="1" applyFont="1" applyBorder="1" applyAlignment="1" applyProtection="1">
      <alignment vertical="center" wrapText="1"/>
      <protection locked="0"/>
    </xf>
    <xf numFmtId="182" fontId="113" fillId="0" borderId="8" xfId="32" applyNumberFormat="1" applyFont="1" applyBorder="1" applyAlignment="1" applyProtection="1">
      <alignment vertical="top" wrapText="1"/>
      <protection locked="0"/>
    </xf>
    <xf numFmtId="182" fontId="81" fillId="0" borderId="0" xfId="469" applyNumberFormat="1" applyFont="1" applyFill="1" applyBorder="1" applyProtection="1">
      <protection locked="0"/>
    </xf>
    <xf numFmtId="184" fontId="27" fillId="0" borderId="0" xfId="32" applyNumberFormat="1" applyProtection="1">
      <protection locked="0"/>
    </xf>
    <xf numFmtId="185" fontId="27" fillId="0" borderId="0" xfId="32" applyNumberFormat="1" applyProtection="1">
      <protection locked="0"/>
    </xf>
    <xf numFmtId="182" fontId="81" fillId="0" borderId="45" xfId="469" applyNumberFormat="1" applyFont="1" applyBorder="1" applyProtection="1">
      <protection locked="0"/>
    </xf>
    <xf numFmtId="0" fontId="113" fillId="0" borderId="0" xfId="32" applyFont="1" applyAlignment="1" applyProtection="1">
      <alignment horizontal="center"/>
      <protection locked="0"/>
    </xf>
    <xf numFmtId="0" fontId="27" fillId="0" borderId="0" xfId="32" applyAlignment="1" applyProtection="1">
      <alignment horizontal="center" vertical="top"/>
      <protection locked="0"/>
    </xf>
    <xf numFmtId="49" fontId="27" fillId="0" borderId="0" xfId="32" applyNumberFormat="1" applyAlignment="1" applyProtection="1">
      <alignment horizontal="center" vertical="top"/>
      <protection locked="0"/>
    </xf>
    <xf numFmtId="0" fontId="27" fillId="0" borderId="0" xfId="32" applyAlignment="1" applyProtection="1">
      <alignment vertical="top"/>
      <protection locked="0"/>
    </xf>
    <xf numFmtId="49" fontId="27" fillId="0" borderId="0" xfId="32" applyNumberFormat="1" applyAlignment="1" applyProtection="1">
      <alignment horizontal="left" vertical="top"/>
      <protection locked="0"/>
    </xf>
    <xf numFmtId="171" fontId="112" fillId="0" borderId="0" xfId="450" applyNumberFormat="1" applyFont="1" applyFill="1"/>
    <xf numFmtId="182" fontId="26" fillId="0" borderId="8" xfId="469" applyNumberFormat="1" applyFont="1" applyFill="1" applyBorder="1" applyAlignment="1" applyProtection="1">
      <alignment horizontal="center"/>
      <protection locked="0"/>
    </xf>
    <xf numFmtId="182" fontId="26" fillId="0" borderId="8" xfId="469" applyNumberFormat="1" applyFont="1" applyBorder="1" applyProtection="1">
      <protection locked="0"/>
    </xf>
    <xf numFmtId="0" fontId="27" fillId="0" borderId="59" xfId="32" applyFont="1" applyBorder="1" applyProtection="1">
      <protection locked="0"/>
    </xf>
    <xf numFmtId="182" fontId="27" fillId="0" borderId="8" xfId="32" applyNumberFormat="1" applyFont="1" applyBorder="1" applyProtection="1">
      <protection locked="0"/>
    </xf>
    <xf numFmtId="182" fontId="81" fillId="103" borderId="8" xfId="469" applyNumberFormat="1" applyFont="1" applyFill="1" applyBorder="1" applyProtection="1">
      <protection locked="0"/>
    </xf>
    <xf numFmtId="182" fontId="26" fillId="103" borderId="8" xfId="469" applyNumberFormat="1" applyFont="1" applyFill="1" applyBorder="1" applyProtection="1">
      <protection locked="0"/>
    </xf>
    <xf numFmtId="182" fontId="27" fillId="103" borderId="8" xfId="32" applyNumberFormat="1" applyFill="1" applyBorder="1" applyProtection="1">
      <protection locked="0"/>
    </xf>
    <xf numFmtId="0" fontId="25" fillId="103" borderId="60" xfId="32" applyFont="1" applyFill="1" applyBorder="1" applyAlignment="1" applyProtection="1">
      <alignment horizontal="right" vertical="top"/>
      <protection locked="0"/>
    </xf>
    <xf numFmtId="0" fontId="25" fillId="103" borderId="0" xfId="32" applyFont="1" applyFill="1" applyAlignment="1" applyProtection="1">
      <alignment horizontal="right" vertical="top"/>
      <protection locked="0"/>
    </xf>
    <xf numFmtId="14" fontId="25" fillId="103" borderId="0" xfId="32" applyNumberFormat="1" applyFont="1" applyFill="1" applyAlignment="1" applyProtection="1">
      <alignment horizontal="right" vertical="top"/>
      <protection locked="0"/>
    </xf>
    <xf numFmtId="182" fontId="81" fillId="103" borderId="60" xfId="469" applyNumberFormat="1" applyFont="1" applyFill="1" applyBorder="1" applyProtection="1">
      <protection locked="0"/>
    </xf>
    <xf numFmtId="182" fontId="81" fillId="103" borderId="37" xfId="469" applyNumberFormat="1" applyFont="1" applyFill="1" applyBorder="1" applyProtection="1">
      <protection locked="0"/>
    </xf>
    <xf numFmtId="0" fontId="27" fillId="103" borderId="8" xfId="32" applyFill="1" applyBorder="1" applyProtection="1">
      <protection locked="0"/>
    </xf>
    <xf numFmtId="0" fontId="27" fillId="103" borderId="8" xfId="32" applyFill="1" applyBorder="1" applyAlignment="1" applyProtection="1">
      <alignment horizontal="center" vertical="center"/>
      <protection locked="0"/>
    </xf>
    <xf numFmtId="0" fontId="84" fillId="0" borderId="0" xfId="210" applyFont="1" applyAlignment="1">
      <alignment horizontal="center" wrapText="1"/>
    </xf>
    <xf numFmtId="0" fontId="88" fillId="0" borderId="0" xfId="210" applyFont="1" applyAlignment="1">
      <alignment horizontal="left"/>
    </xf>
    <xf numFmtId="0" fontId="84" fillId="0" borderId="0" xfId="210" applyFont="1" applyAlignment="1">
      <alignment horizontal="center"/>
    </xf>
    <xf numFmtId="0" fontId="80" fillId="102" borderId="37" xfId="453" applyFont="1" applyFill="1" applyBorder="1" applyAlignment="1">
      <alignment horizontal="right"/>
    </xf>
    <xf numFmtId="0" fontId="25" fillId="0" borderId="0" xfId="471" applyFont="1" applyAlignment="1" applyProtection="1">
      <alignment horizontal="right" vertical="top"/>
      <protection locked="0"/>
    </xf>
    <xf numFmtId="0" fontId="81" fillId="100" borderId="0" xfId="471" applyFont="1" applyFill="1" applyAlignment="1" applyProtection="1">
      <alignment horizontal="center" vertical="center"/>
      <protection locked="0"/>
    </xf>
    <xf numFmtId="182" fontId="81" fillId="0" borderId="8" xfId="472" applyNumberFormat="1" applyFont="1" applyFill="1" applyBorder="1" applyAlignment="1" applyProtection="1">
      <alignment horizontal="center"/>
      <protection locked="0"/>
    </xf>
    <xf numFmtId="182" fontId="81" fillId="0" borderId="8" xfId="472" applyNumberFormat="1" applyFont="1" applyBorder="1" applyProtection="1">
      <protection locked="0"/>
    </xf>
    <xf numFmtId="182" fontId="81" fillId="0" borderId="0" xfId="472" applyNumberFormat="1" applyFont="1" applyFill="1" applyBorder="1" applyProtection="1">
      <protection locked="0"/>
    </xf>
    <xf numFmtId="182" fontId="81" fillId="0" borderId="45" xfId="472" applyNumberFormat="1" applyFont="1" applyBorder="1" applyProtection="1">
      <protection locked="0"/>
    </xf>
    <xf numFmtId="0" fontId="79" fillId="0" borderId="0" xfId="471" applyFont="1"/>
    <xf numFmtId="0" fontId="79" fillId="0" borderId="0" xfId="471" quotePrefix="1" applyFont="1" applyAlignment="1">
      <alignment horizontal="center"/>
    </xf>
    <xf numFmtId="0" fontId="79" fillId="0" borderId="0" xfId="471" applyFont="1" applyAlignment="1">
      <alignment horizontal="left"/>
    </xf>
    <xf numFmtId="0" fontId="80" fillId="0" borderId="0" xfId="471" applyFont="1" applyAlignment="1">
      <alignment horizontal="center"/>
    </xf>
    <xf numFmtId="0" fontId="80" fillId="0" borderId="0" xfId="471" applyFont="1"/>
    <xf numFmtId="0" fontId="79" fillId="0" borderId="0" xfId="471" applyFont="1" applyAlignment="1">
      <alignment horizontal="center"/>
    </xf>
    <xf numFmtId="10" fontId="79" fillId="0" borderId="0" xfId="473" applyNumberFormat="1" applyFont="1" applyAlignment="1">
      <alignment horizontal="center"/>
    </xf>
    <xf numFmtId="171" fontId="79" fillId="0" borderId="0" xfId="474" applyNumberFormat="1" applyFont="1"/>
    <xf numFmtId="171" fontId="79" fillId="0" borderId="0" xfId="471" applyNumberFormat="1" applyFont="1"/>
    <xf numFmtId="0" fontId="80" fillId="0" borderId="0" xfId="471" applyFont="1" applyAlignment="1">
      <alignment horizontal="left"/>
    </xf>
    <xf numFmtId="171" fontId="80" fillId="0" borderId="0" xfId="474" applyNumberFormat="1" applyFont="1"/>
    <xf numFmtId="10" fontId="80" fillId="0" borderId="0" xfId="473" applyNumberFormat="1" applyFont="1" applyAlignment="1">
      <alignment horizontal="center"/>
    </xf>
    <xf numFmtId="182" fontId="81" fillId="103" borderId="8" xfId="472" applyNumberFormat="1" applyFont="1" applyFill="1" applyBorder="1" applyProtection="1">
      <protection locked="0"/>
    </xf>
    <xf numFmtId="182" fontId="81" fillId="103" borderId="60" xfId="472" applyNumberFormat="1" applyFont="1" applyFill="1" applyBorder="1" applyProtection="1">
      <protection locked="0"/>
    </xf>
    <xf numFmtId="182" fontId="81" fillId="103" borderId="37" xfId="472" applyNumberFormat="1" applyFont="1" applyFill="1" applyBorder="1" applyProtection="1">
      <protection locked="0"/>
    </xf>
    <xf numFmtId="182" fontId="26" fillId="0" borderId="8" xfId="472" applyNumberFormat="1" applyFont="1" applyFill="1" applyBorder="1" applyAlignment="1" applyProtection="1">
      <alignment horizontal="center"/>
      <protection locked="0"/>
    </xf>
    <xf numFmtId="182" fontId="26" fillId="103" borderId="8" xfId="472" applyNumberFormat="1" applyFont="1" applyFill="1" applyBorder="1" applyProtection="1">
      <protection locked="0"/>
    </xf>
    <xf numFmtId="182" fontId="26" fillId="0" borderId="8" xfId="472" applyNumberFormat="1" applyFont="1" applyBorder="1" applyProtection="1">
      <protection locked="0"/>
    </xf>
    <xf numFmtId="0" fontId="27" fillId="0" borderId="0" xfId="32" applyFont="1" applyProtection="1">
      <protection locked="0"/>
    </xf>
    <xf numFmtId="0" fontId="27" fillId="0" borderId="8" xfId="32" applyFont="1" applyBorder="1" applyProtection="1">
      <protection locked="0"/>
    </xf>
    <xf numFmtId="0" fontId="27" fillId="103" borderId="8" xfId="32" applyFont="1" applyFill="1" applyBorder="1" applyProtection="1">
      <protection locked="0"/>
    </xf>
    <xf numFmtId="182" fontId="27" fillId="103" borderId="8" xfId="32" applyNumberFormat="1" applyFont="1" applyFill="1" applyBorder="1" applyProtection="1">
      <protection locked="0"/>
    </xf>
    <xf numFmtId="182" fontId="27" fillId="0" borderId="0" xfId="32" applyNumberFormat="1" applyFont="1" applyProtection="1">
      <protection locked="0"/>
    </xf>
    <xf numFmtId="0" fontId="27" fillId="103" borderId="8" xfId="32" applyFont="1" applyFill="1" applyBorder="1" applyAlignment="1" applyProtection="1">
      <alignment horizontal="center" vertical="center"/>
      <protection locked="0"/>
    </xf>
    <xf numFmtId="49" fontId="27" fillId="0" borderId="8" xfId="32" applyNumberFormat="1" applyFont="1" applyBorder="1" applyAlignment="1" applyProtection="1">
      <alignment horizontal="center" vertical="center"/>
      <protection locked="0"/>
    </xf>
    <xf numFmtId="0" fontId="27" fillId="0" borderId="8" xfId="32" applyFont="1" applyBorder="1" applyAlignment="1" applyProtection="1">
      <alignment vertical="center" wrapText="1"/>
      <protection locked="0"/>
    </xf>
    <xf numFmtId="0" fontId="27" fillId="0" borderId="8" xfId="32" applyFont="1" applyBorder="1" applyAlignment="1" applyProtection="1">
      <alignment horizontal="center" vertical="center"/>
      <protection locked="0"/>
    </xf>
    <xf numFmtId="0" fontId="27" fillId="99" borderId="8" xfId="32" applyFont="1" applyFill="1" applyBorder="1" applyAlignment="1" applyProtection="1">
      <alignment horizontal="center" vertical="center"/>
      <protection locked="0"/>
    </xf>
    <xf numFmtId="0" fontId="27" fillId="99" borderId="50" xfId="32" applyFont="1" applyFill="1" applyBorder="1" applyAlignment="1" applyProtection="1">
      <alignment horizontal="center"/>
      <protection locked="0"/>
    </xf>
    <xf numFmtId="0" fontId="27" fillId="103" borderId="50" xfId="32" applyFont="1" applyFill="1" applyBorder="1" applyAlignment="1" applyProtection="1">
      <alignment horizontal="center"/>
      <protection locked="0"/>
    </xf>
    <xf numFmtId="0" fontId="27" fillId="0" borderId="8" xfId="32" applyFont="1" applyBorder="1" applyAlignment="1" applyProtection="1">
      <alignment horizontal="left" vertical="center"/>
      <protection locked="0"/>
    </xf>
    <xf numFmtId="0" fontId="27" fillId="0" borderId="8" xfId="32" applyFont="1" applyBorder="1" applyAlignment="1" applyProtection="1">
      <alignment horizontal="center"/>
      <protection locked="0"/>
    </xf>
    <xf numFmtId="49" fontId="27" fillId="0" borderId="8" xfId="32" applyNumberFormat="1" applyFont="1" applyBorder="1" applyAlignment="1" applyProtection="1">
      <alignment horizontal="center"/>
      <protection locked="0"/>
    </xf>
    <xf numFmtId="2" fontId="85" fillId="0" borderId="39" xfId="210" applyNumberFormat="1" applyFont="1" applyFill="1" applyBorder="1" applyAlignment="1">
      <alignment horizontal="center" vertical="center"/>
    </xf>
    <xf numFmtId="0" fontId="84" fillId="0" borderId="37" xfId="441" applyFont="1" applyFill="1" applyBorder="1" applyAlignment="1">
      <alignment horizontal="center"/>
    </xf>
    <xf numFmtId="0" fontId="72" fillId="0" borderId="0" xfId="475" applyFont="1"/>
    <xf numFmtId="0" fontId="71" fillId="0" borderId="0" xfId="475" applyFont="1"/>
    <xf numFmtId="0" fontId="72" fillId="0" borderId="33" xfId="475" applyFont="1" applyBorder="1" applyAlignment="1">
      <alignment vertical="center" wrapText="1"/>
    </xf>
    <xf numFmtId="0" fontId="71" fillId="0" borderId="30" xfId="475" applyFont="1" applyBorder="1" applyAlignment="1">
      <alignment vertical="center" wrapText="1"/>
    </xf>
    <xf numFmtId="0" fontId="72" fillId="0" borderId="0" xfId="475" applyFont="1" applyAlignment="1">
      <alignment horizontal="center"/>
    </xf>
    <xf numFmtId="0" fontId="72" fillId="0" borderId="41" xfId="475" applyFont="1" applyBorder="1"/>
    <xf numFmtId="0" fontId="72" fillId="0" borderId="34" xfId="475" applyFont="1" applyBorder="1"/>
    <xf numFmtId="0" fontId="72" fillId="0" borderId="43" xfId="475" applyFont="1" applyBorder="1"/>
    <xf numFmtId="0" fontId="71" fillId="0" borderId="64" xfId="475" applyFont="1" applyBorder="1" applyAlignment="1">
      <alignment vertical="center" wrapText="1"/>
    </xf>
    <xf numFmtId="0" fontId="72" fillId="0" borderId="35" xfId="475" applyFont="1" applyBorder="1" applyAlignment="1">
      <alignment vertical="center" wrapText="1"/>
    </xf>
    <xf numFmtId="0" fontId="71" fillId="0" borderId="35" xfId="475" applyFont="1" applyBorder="1" applyAlignment="1">
      <alignment horizontal="center" vertical="center" wrapText="1"/>
    </xf>
    <xf numFmtId="0" fontId="71" fillId="0" borderId="34" xfId="475" applyFont="1" applyBorder="1" applyAlignment="1">
      <alignment horizontal="center" vertical="center" wrapText="1"/>
    </xf>
    <xf numFmtId="0" fontId="71" fillId="0" borderId="33" xfId="475" applyFont="1" applyBorder="1" applyAlignment="1">
      <alignment vertical="center" wrapText="1"/>
    </xf>
    <xf numFmtId="0" fontId="71" fillId="0" borderId="32" xfId="475" applyFont="1" applyBorder="1" applyAlignment="1">
      <alignment horizontal="left" vertical="center" wrapText="1" indent="2"/>
    </xf>
    <xf numFmtId="0" fontId="71" fillId="0" borderId="32" xfId="475" applyFont="1" applyBorder="1" applyAlignment="1">
      <alignment horizontal="center" vertical="center" wrapText="1"/>
    </xf>
    <xf numFmtId="0" fontId="71" fillId="0" borderId="31" xfId="475" applyFont="1" applyBorder="1" applyAlignment="1">
      <alignment horizontal="center" vertical="center" wrapText="1"/>
    </xf>
    <xf numFmtId="174" fontId="72" fillId="0" borderId="32" xfId="475" applyNumberFormat="1" applyFont="1" applyBorder="1" applyAlignment="1">
      <alignment horizontal="center" vertical="center" wrapText="1"/>
    </xf>
    <xf numFmtId="9" fontId="72" fillId="0" borderId="32" xfId="475" applyNumberFormat="1" applyFont="1" applyBorder="1" applyAlignment="1">
      <alignment horizontal="center" vertical="center" wrapText="1"/>
    </xf>
    <xf numFmtId="10" fontId="72" fillId="0" borderId="32" xfId="475" applyNumberFormat="1" applyFont="1" applyBorder="1" applyAlignment="1">
      <alignment horizontal="center" vertical="center" wrapText="1"/>
    </xf>
    <xf numFmtId="174" fontId="72" fillId="0" borderId="31" xfId="475" applyNumberFormat="1" applyFont="1" applyBorder="1" applyAlignment="1">
      <alignment horizontal="center" vertical="center" wrapText="1"/>
    </xf>
    <xf numFmtId="174" fontId="71" fillId="0" borderId="61" xfId="475" applyNumberFormat="1" applyFont="1" applyBorder="1" applyAlignment="1">
      <alignment horizontal="center" vertical="center" wrapText="1"/>
    </xf>
    <xf numFmtId="9" fontId="71" fillId="0" borderId="61" xfId="475" applyNumberFormat="1" applyFont="1" applyBorder="1" applyAlignment="1">
      <alignment horizontal="center" vertical="center" wrapText="1"/>
    </xf>
    <xf numFmtId="10" fontId="71" fillId="0" borderId="61" xfId="475" applyNumberFormat="1" applyFont="1" applyBorder="1" applyAlignment="1">
      <alignment horizontal="center" vertical="center" wrapText="1"/>
    </xf>
    <xf numFmtId="174" fontId="71" fillId="0" borderId="29" xfId="475" applyNumberFormat="1" applyFont="1" applyBorder="1" applyAlignment="1">
      <alignment horizontal="center" vertical="center" wrapText="1"/>
    </xf>
    <xf numFmtId="0" fontId="72" fillId="0" borderId="65" xfId="475" applyFont="1" applyBorder="1" applyAlignment="1">
      <alignment horizontal="center" vertical="center" wrapText="1"/>
    </xf>
    <xf numFmtId="0" fontId="72" fillId="0" borderId="66" xfId="475" applyFont="1" applyBorder="1" applyAlignment="1">
      <alignment horizontal="center" vertical="center" wrapText="1"/>
    </xf>
    <xf numFmtId="0" fontId="72" fillId="0" borderId="31" xfId="475" applyFont="1" applyBorder="1" applyAlignment="1">
      <alignment horizontal="center" vertical="center" wrapText="1"/>
    </xf>
    <xf numFmtId="0" fontId="72" fillId="0" borderId="41" xfId="475" applyFont="1" applyBorder="1" applyAlignment="1">
      <alignment vertical="center" wrapText="1"/>
    </xf>
    <xf numFmtId="0" fontId="78" fillId="0" borderId="41" xfId="475" applyFont="1" applyBorder="1" applyAlignment="1">
      <alignment vertical="center" wrapText="1"/>
    </xf>
    <xf numFmtId="172" fontId="73" fillId="0" borderId="0" xfId="477" applyNumberFormat="1" applyFont="1" applyBorder="1" applyAlignment="1">
      <alignment horizontal="center"/>
    </xf>
    <xf numFmtId="172" fontId="73" fillId="0" borderId="34" xfId="477" applyNumberFormat="1" applyFont="1" applyBorder="1" applyAlignment="1">
      <alignment horizontal="center"/>
    </xf>
    <xf numFmtId="0" fontId="73" fillId="0" borderId="0" xfId="475" applyFont="1"/>
    <xf numFmtId="0" fontId="73" fillId="0" borderId="0" xfId="475" applyFont="1" applyAlignment="1">
      <alignment horizontal="center"/>
    </xf>
    <xf numFmtId="0" fontId="72" fillId="0" borderId="41" xfId="475" applyFont="1" applyBorder="1" applyAlignment="1">
      <alignment vertical="center"/>
    </xf>
    <xf numFmtId="0" fontId="72" fillId="0" borderId="41" xfId="475" applyFont="1" applyBorder="1" applyAlignment="1">
      <alignment horizontal="left" vertical="center" indent="3"/>
    </xf>
    <xf numFmtId="172" fontId="73" fillId="0" borderId="0" xfId="477" applyNumberFormat="1" applyFont="1" applyFill="1" applyBorder="1" applyAlignment="1">
      <alignment horizontal="center"/>
    </xf>
    <xf numFmtId="172" fontId="73" fillId="0" borderId="0" xfId="477" applyNumberFormat="1" applyFont="1" applyBorder="1" applyAlignment="1">
      <alignment horizontal="center" vertical="center" wrapText="1"/>
    </xf>
    <xf numFmtId="172" fontId="73" fillId="0" borderId="34" xfId="477" applyNumberFormat="1" applyFont="1" applyFill="1" applyBorder="1" applyAlignment="1">
      <alignment horizontal="center" vertical="center" wrapText="1"/>
    </xf>
    <xf numFmtId="0" fontId="116" fillId="0" borderId="42" xfId="475" applyFont="1" applyBorder="1" applyAlignment="1">
      <alignment vertical="center"/>
    </xf>
    <xf numFmtId="0" fontId="73" fillId="0" borderId="43" xfId="475" applyFont="1" applyBorder="1" applyAlignment="1">
      <alignment horizontal="center"/>
    </xf>
    <xf numFmtId="0" fontId="73" fillId="0" borderId="29" xfId="475" applyFont="1" applyBorder="1" applyAlignment="1">
      <alignment horizontal="center"/>
    </xf>
    <xf numFmtId="0" fontId="117" fillId="0" borderId="42" xfId="475" applyFont="1" applyBorder="1" applyAlignment="1">
      <alignment vertical="center"/>
    </xf>
    <xf numFmtId="2" fontId="85" fillId="0" borderId="37" xfId="33" applyNumberFormat="1" applyFont="1" applyFill="1" applyBorder="1" applyAlignment="1">
      <alignment horizontal="center" vertical="center"/>
    </xf>
    <xf numFmtId="2" fontId="86" fillId="0" borderId="37" xfId="33" applyNumberFormat="1" applyFont="1" applyFill="1" applyBorder="1" applyAlignment="1">
      <alignment horizontal="center" vertical="center"/>
    </xf>
    <xf numFmtId="2" fontId="85" fillId="0" borderId="43" xfId="210" applyNumberFormat="1" applyFont="1" applyFill="1" applyBorder="1" applyAlignment="1">
      <alignment horizontal="center" vertical="center"/>
    </xf>
    <xf numFmtId="2" fontId="84" fillId="0" borderId="0" xfId="210" applyNumberFormat="1" applyFont="1" applyFill="1" applyAlignment="1">
      <alignment horizontal="center"/>
    </xf>
    <xf numFmtId="0" fontId="84" fillId="0" borderId="0" xfId="444" applyFont="1" applyFill="1" applyAlignment="1">
      <alignment horizontal="right"/>
    </xf>
    <xf numFmtId="2" fontId="84" fillId="0" borderId="47" xfId="444" applyNumberFormat="1" applyFont="1" applyFill="1" applyBorder="1"/>
    <xf numFmtId="2" fontId="84" fillId="0" borderId="46" xfId="444" applyNumberFormat="1" applyFont="1" applyFill="1" applyBorder="1"/>
    <xf numFmtId="2" fontId="88" fillId="0" borderId="45" xfId="444" applyNumberFormat="1" applyFont="1" applyFill="1" applyBorder="1"/>
    <xf numFmtId="2" fontId="84" fillId="0" borderId="0" xfId="210" applyNumberFormat="1" applyFont="1" applyFill="1"/>
    <xf numFmtId="2" fontId="84" fillId="0" borderId="46" xfId="210" applyNumberFormat="1" applyFont="1" applyFill="1" applyBorder="1"/>
    <xf numFmtId="2" fontId="88" fillId="0" borderId="47" xfId="210" applyNumberFormat="1" applyFont="1" applyFill="1" applyBorder="1" applyAlignment="1">
      <alignment horizontal="right"/>
    </xf>
    <xf numFmtId="2" fontId="84" fillId="0" borderId="0" xfId="444" applyNumberFormat="1" applyFont="1" applyFill="1" applyAlignment="1">
      <alignment horizontal="right"/>
    </xf>
    <xf numFmtId="2" fontId="88" fillId="0" borderId="45" xfId="444" applyNumberFormat="1" applyFont="1" applyFill="1" applyBorder="1" applyAlignment="1">
      <alignment horizontal="right"/>
    </xf>
    <xf numFmtId="2" fontId="84" fillId="0" borderId="0" xfId="210" applyNumberFormat="1" applyFont="1" applyFill="1" applyAlignment="1">
      <alignment horizontal="right"/>
    </xf>
    <xf numFmtId="0" fontId="84" fillId="0" borderId="0" xfId="210" applyFont="1" applyFill="1"/>
    <xf numFmtId="0" fontId="84" fillId="0" borderId="0" xfId="210" applyFont="1" applyFill="1" applyAlignment="1">
      <alignment horizontal="right"/>
    </xf>
    <xf numFmtId="168" fontId="84" fillId="0" borderId="0" xfId="456" applyFont="1" applyFill="1"/>
    <xf numFmtId="168" fontId="84" fillId="0" borderId="46" xfId="456" applyFont="1" applyFill="1" applyBorder="1"/>
    <xf numFmtId="0" fontId="88" fillId="0" borderId="37" xfId="210" applyFont="1" applyBorder="1" applyAlignment="1">
      <alignment horizontal="center"/>
    </xf>
    <xf numFmtId="2" fontId="84" fillId="0" borderId="46" xfId="444" applyNumberFormat="1" applyFont="1" applyFill="1" applyBorder="1" applyAlignment="1">
      <alignment horizontal="right"/>
    </xf>
    <xf numFmtId="170" fontId="84" fillId="0" borderId="0" xfId="35" applyNumberFormat="1" applyFont="1" applyFill="1"/>
    <xf numFmtId="170" fontId="84" fillId="0" borderId="0" xfId="210" applyNumberFormat="1" applyFont="1" applyFill="1"/>
    <xf numFmtId="0" fontId="10" fillId="0" borderId="0" xfId="455" applyFill="1"/>
    <xf numFmtId="0" fontId="85" fillId="0" borderId="0" xfId="455" applyFont="1" applyFill="1"/>
    <xf numFmtId="0" fontId="91" fillId="0" borderId="0" xfId="210" applyFont="1" applyFill="1"/>
    <xf numFmtId="0" fontId="85" fillId="0" borderId="39" xfId="210" applyFont="1" applyFill="1" applyBorder="1" applyAlignment="1">
      <alignment horizontal="center" vertical="center"/>
    </xf>
    <xf numFmtId="0" fontId="85" fillId="0" borderId="40" xfId="210" applyFont="1" applyFill="1" applyBorder="1" applyAlignment="1">
      <alignment horizontal="center" vertical="center"/>
    </xf>
    <xf numFmtId="0" fontId="85" fillId="0" borderId="34" xfId="210" applyFont="1" applyFill="1" applyBorder="1" applyAlignment="1">
      <alignment horizontal="center" vertical="center"/>
    </xf>
    <xf numFmtId="0" fontId="88" fillId="0" borderId="34" xfId="441" applyFont="1" applyFill="1" applyBorder="1" applyAlignment="1">
      <alignment horizontal="center"/>
    </xf>
    <xf numFmtId="0" fontId="86" fillId="0" borderId="34" xfId="210" applyFont="1" applyFill="1" applyBorder="1" applyAlignment="1">
      <alignment horizontal="center" vertical="center"/>
    </xf>
    <xf numFmtId="0" fontId="85" fillId="0" borderId="43" xfId="210" applyFont="1" applyFill="1" applyBorder="1" applyAlignment="1">
      <alignment horizontal="center" vertical="center"/>
    </xf>
    <xf numFmtId="0" fontId="85" fillId="0" borderId="29" xfId="210" applyFont="1" applyFill="1" applyBorder="1" applyAlignment="1">
      <alignment horizontal="center" vertical="center"/>
    </xf>
    <xf numFmtId="0" fontId="84" fillId="0" borderId="0" xfId="444" applyFont="1" applyFill="1"/>
    <xf numFmtId="2" fontId="84" fillId="0" borderId="0" xfId="444" applyNumberFormat="1" applyFont="1" applyFill="1" applyAlignment="1">
      <alignment horizontal="center"/>
    </xf>
    <xf numFmtId="2" fontId="84" fillId="0" borderId="45" xfId="444" applyNumberFormat="1" applyFont="1" applyFill="1" applyBorder="1"/>
    <xf numFmtId="2" fontId="88" fillId="0" borderId="47" xfId="210" applyNumberFormat="1" applyFont="1" applyFill="1" applyBorder="1"/>
    <xf numFmtId="172" fontId="84" fillId="0" borderId="0" xfId="210" applyNumberFormat="1" applyFont="1"/>
    <xf numFmtId="172" fontId="88" fillId="0" borderId="46" xfId="210" applyNumberFormat="1" applyFont="1" applyBorder="1"/>
    <xf numFmtId="10" fontId="84" fillId="0" borderId="0" xfId="476" applyNumberFormat="1" applyFont="1" applyFill="1"/>
    <xf numFmtId="0" fontId="4" fillId="0" borderId="0" xfId="475"/>
    <xf numFmtId="168" fontId="84" fillId="0" borderId="0" xfId="477" applyFont="1"/>
    <xf numFmtId="168" fontId="84" fillId="0" borderId="46" xfId="477" applyFont="1" applyBorder="1"/>
    <xf numFmtId="168" fontId="84" fillId="0" borderId="0" xfId="210" applyNumberFormat="1" applyFont="1"/>
    <xf numFmtId="0" fontId="85" fillId="0" borderId="0" xfId="475" applyFont="1"/>
    <xf numFmtId="168" fontId="91" fillId="0" borderId="0" xfId="477" applyFont="1"/>
    <xf numFmtId="168" fontId="84" fillId="0" borderId="37" xfId="477" applyFont="1" applyBorder="1"/>
    <xf numFmtId="0" fontId="85" fillId="0" borderId="0" xfId="210" applyFont="1" applyBorder="1" applyAlignment="1">
      <alignment horizontal="center" vertical="center"/>
    </xf>
    <xf numFmtId="0" fontId="84" fillId="0" borderId="39" xfId="210" applyFont="1" applyBorder="1" applyAlignment="1">
      <alignment horizontal="center"/>
    </xf>
    <xf numFmtId="0" fontId="88" fillId="0" borderId="37" xfId="441" applyFont="1" applyBorder="1" applyAlignment="1">
      <alignment horizontal="center"/>
    </xf>
    <xf numFmtId="2" fontId="86" fillId="0" borderId="0" xfId="210" applyNumberFormat="1" applyFont="1" applyAlignment="1">
      <alignment horizontal="center" vertical="center"/>
    </xf>
    <xf numFmtId="171" fontId="76" fillId="102" borderId="0" xfId="453" applyNumberFormat="1" applyFont="1" applyFill="1" applyBorder="1" applyAlignment="1">
      <alignment horizontal="right"/>
    </xf>
    <xf numFmtId="0" fontId="76" fillId="102" borderId="0" xfId="0" applyFont="1" applyFill="1" applyBorder="1" applyAlignment="1">
      <alignment horizontal="right"/>
    </xf>
    <xf numFmtId="0" fontId="112" fillId="102" borderId="0" xfId="455" applyFont="1" applyFill="1" applyBorder="1" applyAlignment="1">
      <alignment horizontal="right"/>
    </xf>
    <xf numFmtId="0" fontId="76" fillId="102" borderId="37" xfId="0" applyFont="1" applyFill="1" applyBorder="1" applyAlignment="1">
      <alignment horizontal="right"/>
    </xf>
    <xf numFmtId="0" fontId="120" fillId="102" borderId="46" xfId="453" applyFont="1" applyFill="1" applyBorder="1" applyAlignment="1">
      <alignment horizontal="center"/>
    </xf>
    <xf numFmtId="172" fontId="73" fillId="102" borderId="0" xfId="477" applyNumberFormat="1" applyFont="1" applyFill="1" applyBorder="1" applyAlignment="1">
      <alignment horizontal="center"/>
    </xf>
    <xf numFmtId="0" fontId="72" fillId="0" borderId="44" xfId="475" applyFont="1" applyBorder="1" applyAlignment="1">
      <alignment vertical="center" wrapText="1"/>
    </xf>
    <xf numFmtId="0" fontId="71" fillId="0" borderId="44" xfId="475" applyFont="1" applyBorder="1" applyAlignment="1">
      <alignment vertical="center"/>
    </xf>
    <xf numFmtId="172" fontId="72" fillId="0" borderId="44" xfId="477" applyNumberFormat="1" applyFont="1" applyFill="1" applyBorder="1" applyAlignment="1">
      <alignment horizontal="center" vertical="center" wrapText="1"/>
    </xf>
    <xf numFmtId="0" fontId="71" fillId="0" borderId="44" xfId="475" applyFont="1" applyBorder="1" applyAlignment="1">
      <alignment vertical="center" wrapText="1"/>
    </xf>
    <xf numFmtId="172" fontId="71" fillId="0" borderId="44" xfId="477" applyNumberFormat="1" applyFont="1" applyFill="1" applyBorder="1" applyAlignment="1">
      <alignment horizontal="center" vertical="center" wrapText="1"/>
    </xf>
    <xf numFmtId="0" fontId="119" fillId="102" borderId="0" xfId="0" applyFont="1" applyFill="1"/>
    <xf numFmtId="0" fontId="0" fillId="102" borderId="0" xfId="0" applyFill="1"/>
    <xf numFmtId="0" fontId="36" fillId="0" borderId="8" xfId="32" applyFont="1" applyBorder="1" applyProtection="1">
      <protection locked="0"/>
    </xf>
    <xf numFmtId="0" fontId="36" fillId="0" borderId="0" xfId="32" applyFont="1" applyAlignment="1" applyProtection="1">
      <alignment horizontal="center"/>
      <protection locked="0"/>
    </xf>
    <xf numFmtId="0" fontId="122" fillId="107" borderId="8" xfId="32" applyFont="1" applyFill="1" applyBorder="1" applyAlignment="1">
      <alignment horizontal="center" vertical="center" wrapText="1"/>
    </xf>
    <xf numFmtId="0" fontId="123" fillId="0" borderId="8" xfId="483" applyFont="1" applyBorder="1" applyAlignment="1">
      <alignment horizontal="center" vertical="center" wrapText="1"/>
    </xf>
    <xf numFmtId="182" fontId="82" fillId="108" borderId="8" xfId="472" applyNumberFormat="1" applyFont="1" applyFill="1" applyBorder="1" applyAlignment="1" applyProtection="1">
      <alignment horizontal="center"/>
      <protection locked="0"/>
    </xf>
    <xf numFmtId="182" fontId="81" fillId="103" borderId="8" xfId="472" applyNumberFormat="1" applyFont="1" applyFill="1" applyBorder="1" applyAlignment="1" applyProtection="1">
      <alignment horizontal="center"/>
      <protection locked="0"/>
    </xf>
    <xf numFmtId="0" fontId="81" fillId="0" borderId="8" xfId="472" applyNumberFormat="1" applyFont="1" applyFill="1" applyBorder="1" applyAlignment="1" applyProtection="1">
      <alignment horizontal="center"/>
      <protection locked="0"/>
    </xf>
    <xf numFmtId="10" fontId="81" fillId="0" borderId="8" xfId="452" applyNumberFormat="1" applyFont="1" applyFill="1" applyBorder="1" applyAlignment="1" applyProtection="1">
      <alignment horizontal="center"/>
      <protection locked="0"/>
    </xf>
    <xf numFmtId="37" fontId="81" fillId="0" borderId="8" xfId="472" applyNumberFormat="1" applyFont="1" applyFill="1" applyBorder="1" applyAlignment="1" applyProtection="1">
      <alignment horizontal="center"/>
      <protection locked="0"/>
    </xf>
    <xf numFmtId="10" fontId="82" fillId="108" borderId="8" xfId="452" applyNumberFormat="1" applyFont="1" applyFill="1" applyBorder="1" applyAlignment="1" applyProtection="1">
      <alignment horizontal="center"/>
      <protection locked="0"/>
    </xf>
    <xf numFmtId="182" fontId="26" fillId="103" borderId="8" xfId="472" applyNumberFormat="1" applyFont="1" applyFill="1" applyBorder="1" applyAlignment="1" applyProtection="1">
      <alignment horizontal="center"/>
      <protection locked="0"/>
    </xf>
    <xf numFmtId="37" fontId="26" fillId="0" borderId="8" xfId="472" applyNumberFormat="1" applyFont="1" applyFill="1" applyBorder="1" applyAlignment="1" applyProtection="1">
      <alignment horizontal="center"/>
      <protection locked="0"/>
    </xf>
    <xf numFmtId="10" fontId="26" fillId="0" borderId="8" xfId="452" applyNumberFormat="1" applyFont="1" applyFill="1" applyBorder="1" applyAlignment="1" applyProtection="1">
      <alignment horizontal="center"/>
      <protection locked="0"/>
    </xf>
    <xf numFmtId="0" fontId="26" fillId="0" borderId="8" xfId="472" applyNumberFormat="1" applyFont="1" applyFill="1" applyBorder="1" applyAlignment="1" applyProtection="1">
      <alignment horizontal="center"/>
      <protection locked="0"/>
    </xf>
    <xf numFmtId="0" fontId="72" fillId="0" borderId="41" xfId="475" applyFont="1" applyBorder="1" applyAlignment="1">
      <alignment horizontal="center" vertical="center" wrapText="1"/>
    </xf>
    <xf numFmtId="0" fontId="78" fillId="0" borderId="41" xfId="475" applyFont="1" applyBorder="1" applyAlignment="1">
      <alignment horizontal="center" vertical="center" wrapText="1"/>
    </xf>
    <xf numFmtId="170" fontId="79" fillId="0" borderId="0" xfId="452" applyNumberFormat="1" applyFont="1" applyAlignment="1">
      <alignment horizontal="center"/>
    </xf>
    <xf numFmtId="0" fontId="80" fillId="102" borderId="50" xfId="453" applyFont="1" applyFill="1" applyBorder="1" applyAlignment="1">
      <alignment horizontal="center"/>
    </xf>
    <xf numFmtId="0" fontId="80" fillId="102" borderId="0" xfId="453" applyFont="1" applyFill="1" applyBorder="1" applyAlignment="1">
      <alignment horizontal="center"/>
    </xf>
    <xf numFmtId="0" fontId="80" fillId="102" borderId="51" xfId="453" applyFont="1" applyFill="1" applyBorder="1" applyAlignment="1">
      <alignment horizontal="center"/>
    </xf>
    <xf numFmtId="0" fontId="79" fillId="102" borderId="0" xfId="453" applyFont="1" applyFill="1" applyBorder="1" applyAlignment="1">
      <alignment horizontal="left"/>
    </xf>
    <xf numFmtId="0" fontId="98" fillId="102" borderId="0" xfId="461" applyFont="1" applyFill="1" applyAlignment="1">
      <alignment horizontal="center"/>
    </xf>
    <xf numFmtId="0" fontId="98" fillId="102" borderId="0" xfId="461" applyFont="1" applyFill="1" applyAlignment="1">
      <alignment horizontal="right"/>
    </xf>
    <xf numFmtId="0" fontId="9" fillId="102" borderId="0" xfId="461" applyFill="1" applyAlignment="1">
      <alignment horizontal="right"/>
    </xf>
    <xf numFmtId="0" fontId="102" fillId="102" borderId="0" xfId="453" applyFont="1" applyFill="1" applyAlignment="1">
      <alignment horizontal="left"/>
    </xf>
    <xf numFmtId="0" fontId="7" fillId="102" borderId="0" xfId="461" applyFont="1" applyFill="1"/>
    <xf numFmtId="0" fontId="102" fillId="102" borderId="0" xfId="461" applyFont="1" applyFill="1" applyAlignment="1"/>
    <xf numFmtId="0" fontId="102" fillId="102" borderId="0" xfId="461" applyFont="1" applyFill="1" applyAlignment="1">
      <alignment horizontal="right"/>
    </xf>
    <xf numFmtId="17" fontId="102" fillId="102" borderId="0" xfId="461" applyNumberFormat="1" applyFont="1" applyFill="1" applyAlignment="1">
      <alignment horizontal="right"/>
    </xf>
    <xf numFmtId="0" fontId="102" fillId="102" borderId="0" xfId="461" applyFont="1" applyFill="1" applyAlignment="1">
      <alignment horizontal="right" wrapText="1"/>
    </xf>
    <xf numFmtId="2" fontId="97" fillId="102" borderId="0" xfId="461" applyNumberFormat="1" applyFont="1" applyFill="1" applyAlignment="1">
      <alignment horizontal="right"/>
    </xf>
    <xf numFmtId="2" fontId="102" fillId="102" borderId="0" xfId="461" applyNumberFormat="1" applyFont="1" applyFill="1" applyAlignment="1">
      <alignment horizontal="right"/>
    </xf>
    <xf numFmtId="0" fontId="97" fillId="102" borderId="0" xfId="461" applyFont="1" applyFill="1" applyAlignment="1">
      <alignment horizontal="right"/>
    </xf>
    <xf numFmtId="0" fontId="72" fillId="102" borderId="0" xfId="461" applyFont="1" applyFill="1" applyAlignment="1">
      <alignment horizontal="right"/>
    </xf>
    <xf numFmtId="0" fontId="99" fillId="102" borderId="0" xfId="434" applyFont="1" applyFill="1" applyAlignment="1">
      <alignment horizontal="left"/>
    </xf>
    <xf numFmtId="174" fontId="71" fillId="102" borderId="0" xfId="461" applyNumberFormat="1" applyFont="1" applyFill="1"/>
    <xf numFmtId="170" fontId="71" fillId="102" borderId="0" xfId="461" applyNumberFormat="1" applyFont="1" applyFill="1"/>
    <xf numFmtId="168" fontId="72" fillId="102" borderId="0" xfId="463" applyFont="1" applyFill="1" applyAlignment="1">
      <alignment horizontal="right"/>
    </xf>
    <xf numFmtId="0" fontId="2" fillId="102" borderId="0" xfId="461" applyFont="1" applyFill="1"/>
    <xf numFmtId="0" fontId="102" fillId="102" borderId="0" xfId="453" applyFont="1" applyFill="1" applyAlignment="1"/>
    <xf numFmtId="0" fontId="79" fillId="102" borderId="0" xfId="453" applyFont="1" applyFill="1"/>
    <xf numFmtId="0" fontId="80" fillId="102" borderId="0" xfId="453" applyFont="1" applyFill="1" applyAlignment="1">
      <alignment horizontal="left"/>
    </xf>
    <xf numFmtId="0" fontId="80" fillId="102" borderId="0" xfId="453" applyFont="1" applyFill="1" applyAlignment="1">
      <alignment horizontal="center"/>
    </xf>
    <xf numFmtId="0" fontId="79" fillId="102" borderId="0" xfId="453" applyFont="1" applyFill="1" applyAlignment="1">
      <alignment horizontal="center"/>
    </xf>
    <xf numFmtId="171" fontId="79" fillId="102" borderId="0" xfId="453" applyNumberFormat="1" applyFont="1" applyFill="1"/>
    <xf numFmtId="0" fontId="79" fillId="102" borderId="0" xfId="453" applyFont="1" applyFill="1" applyAlignment="1">
      <alignment horizontal="left"/>
    </xf>
    <xf numFmtId="168" fontId="79" fillId="102" borderId="0" xfId="453" applyNumberFormat="1" applyFont="1" applyFill="1"/>
    <xf numFmtId="0" fontId="80" fillId="102" borderId="0" xfId="453" applyFont="1" applyFill="1"/>
    <xf numFmtId="0" fontId="80" fillId="102" borderId="0" xfId="453" applyFont="1" applyFill="1" applyBorder="1" applyAlignment="1">
      <alignment horizontal="right"/>
    </xf>
    <xf numFmtId="171" fontId="80" fillId="102" borderId="0" xfId="453" applyNumberFormat="1" applyFont="1" applyFill="1" applyBorder="1"/>
    <xf numFmtId="10" fontId="80" fillId="102" borderId="0" xfId="452" applyNumberFormat="1" applyFont="1" applyFill="1" applyBorder="1"/>
    <xf numFmtId="0" fontId="79" fillId="102" borderId="0" xfId="453" quotePrefix="1" applyFont="1" applyFill="1"/>
    <xf numFmtId="0" fontId="129" fillId="105" borderId="72" xfId="0" applyFont="1" applyFill="1" applyBorder="1" applyAlignment="1">
      <alignment vertical="center" wrapText="1"/>
    </xf>
    <xf numFmtId="0" fontId="129" fillId="105" borderId="44" xfId="0" applyFont="1" applyFill="1" applyBorder="1" applyAlignment="1">
      <alignment horizontal="center" vertical="center" wrapText="1"/>
    </xf>
    <xf numFmtId="0" fontId="129" fillId="105" borderId="70" xfId="0" applyFont="1" applyFill="1" applyBorder="1" applyAlignment="1">
      <alignment horizontal="center" vertical="center" wrapText="1"/>
    </xf>
    <xf numFmtId="0" fontId="129" fillId="105" borderId="69" xfId="0" applyFont="1" applyFill="1" applyBorder="1" applyAlignment="1">
      <alignment horizontal="center" vertical="center" wrapText="1"/>
    </xf>
    <xf numFmtId="3" fontId="129" fillId="106" borderId="73" xfId="0" applyNumberFormat="1" applyFont="1" applyFill="1" applyBorder="1" applyAlignment="1">
      <alignment horizontal="right" vertical="center" wrapText="1"/>
    </xf>
    <xf numFmtId="3" fontId="129" fillId="106" borderId="34" xfId="0" applyNumberFormat="1" applyFont="1" applyFill="1" applyBorder="1" applyAlignment="1">
      <alignment horizontal="right" vertical="center" wrapText="1"/>
    </xf>
    <xf numFmtId="0" fontId="129" fillId="109" borderId="41" xfId="0" applyFont="1" applyFill="1" applyBorder="1" applyAlignment="1">
      <alignment vertical="center" wrapText="1"/>
    </xf>
    <xf numFmtId="0" fontId="129" fillId="109" borderId="73" xfId="0" applyFont="1" applyFill="1" applyBorder="1" applyAlignment="1">
      <alignment horizontal="right" vertical="center" wrapText="1"/>
    </xf>
    <xf numFmtId="0" fontId="129" fillId="109" borderId="34" xfId="0" applyFont="1" applyFill="1" applyBorder="1" applyAlignment="1">
      <alignment horizontal="right" vertical="center" wrapText="1"/>
    </xf>
    <xf numFmtId="0" fontId="130" fillId="109" borderId="41" xfId="0" applyFont="1" applyFill="1" applyBorder="1" applyAlignment="1">
      <alignment vertical="center" wrapText="1"/>
    </xf>
    <xf numFmtId="0" fontId="130" fillId="109" borderId="73" xfId="0" applyFont="1" applyFill="1" applyBorder="1" applyAlignment="1">
      <alignment horizontal="right" vertical="center" wrapText="1"/>
    </xf>
    <xf numFmtId="3" fontId="130" fillId="109" borderId="73" xfId="0" applyNumberFormat="1" applyFont="1" applyFill="1" applyBorder="1" applyAlignment="1">
      <alignment horizontal="right" vertical="center" wrapText="1"/>
    </xf>
    <xf numFmtId="0" fontId="130" fillId="109" borderId="34" xfId="0" applyFont="1" applyFill="1" applyBorder="1" applyAlignment="1">
      <alignment horizontal="right" vertical="center" wrapText="1"/>
    </xf>
    <xf numFmtId="0" fontId="130" fillId="109" borderId="34" xfId="0" applyFont="1" applyFill="1" applyBorder="1" applyAlignment="1">
      <alignment vertical="center" wrapText="1"/>
    </xf>
    <xf numFmtId="0" fontId="130" fillId="109" borderId="41" xfId="0" applyFont="1" applyFill="1" applyBorder="1" applyAlignment="1">
      <alignment horizontal="left" vertical="center" wrapText="1" indent="2"/>
    </xf>
    <xf numFmtId="3" fontId="130" fillId="109" borderId="34" xfId="0" applyNumberFormat="1" applyFont="1" applyFill="1" applyBorder="1" applyAlignment="1">
      <alignment horizontal="right" vertical="center" wrapText="1"/>
    </xf>
    <xf numFmtId="0" fontId="129" fillId="106" borderId="42" xfId="0" applyFont="1" applyFill="1" applyBorder="1" applyAlignment="1">
      <alignment vertical="center" wrapText="1"/>
    </xf>
    <xf numFmtId="0" fontId="129" fillId="106" borderId="74" xfId="0" applyFont="1" applyFill="1" applyBorder="1" applyAlignment="1">
      <alignment horizontal="right" vertical="center" wrapText="1"/>
    </xf>
    <xf numFmtId="3" fontId="129" fillId="106" borderId="29" xfId="0" applyNumberFormat="1" applyFont="1" applyFill="1" applyBorder="1" applyAlignment="1">
      <alignment horizontal="right" vertical="center" wrapText="1"/>
    </xf>
    <xf numFmtId="0" fontId="129" fillId="105" borderId="42" xfId="0" applyFont="1" applyFill="1" applyBorder="1" applyAlignment="1">
      <alignment vertical="center" wrapText="1"/>
    </xf>
    <xf numFmtId="165" fontId="129" fillId="105" borderId="74" xfId="0" applyNumberFormat="1" applyFont="1" applyFill="1" applyBorder="1" applyAlignment="1">
      <alignment horizontal="right" vertical="center" wrapText="1"/>
    </xf>
    <xf numFmtId="165" fontId="129" fillId="105" borderId="29" xfId="0" applyNumberFormat="1" applyFont="1" applyFill="1" applyBorder="1" applyAlignment="1">
      <alignment horizontal="right" vertical="center" wrapText="1"/>
    </xf>
    <xf numFmtId="0" fontId="129" fillId="106" borderId="71" xfId="0" applyFont="1" applyFill="1" applyBorder="1" applyAlignment="1">
      <alignment vertical="center" wrapText="1"/>
    </xf>
    <xf numFmtId="165" fontId="129" fillId="106" borderId="29" xfId="0" applyNumberFormat="1" applyFont="1" applyFill="1" applyBorder="1" applyAlignment="1">
      <alignment horizontal="right" vertical="center" wrapText="1"/>
    </xf>
    <xf numFmtId="0" fontId="119" fillId="106" borderId="29" xfId="0" applyFont="1" applyFill="1" applyBorder="1" applyAlignment="1">
      <alignment horizontal="center" vertical="center" wrapText="1"/>
    </xf>
    <xf numFmtId="0" fontId="36" fillId="106" borderId="41" xfId="438" applyFont="1" applyFill="1" applyBorder="1" applyAlignment="1">
      <alignment vertical="center" wrapText="1"/>
    </xf>
    <xf numFmtId="0" fontId="0" fillId="102" borderId="0" xfId="0" applyFont="1" applyFill="1"/>
    <xf numFmtId="0" fontId="119" fillId="102" borderId="0" xfId="0" applyFont="1" applyFill="1" applyAlignment="1">
      <alignment horizontal="center" vertical="center"/>
    </xf>
    <xf numFmtId="0" fontId="128" fillId="102" borderId="0" xfId="0" applyFont="1" applyFill="1" applyAlignment="1">
      <alignment horizontal="left" vertical="center"/>
    </xf>
    <xf numFmtId="0" fontId="131" fillId="102" borderId="0" xfId="0" applyFont="1" applyFill="1" applyAlignment="1">
      <alignment horizontal="left" vertical="center" indent="2"/>
    </xf>
    <xf numFmtId="0" fontId="74" fillId="102" borderId="0" xfId="438" applyFont="1" applyFill="1" applyAlignment="1">
      <alignment horizontal="left" vertical="center" indent="2"/>
    </xf>
    <xf numFmtId="0" fontId="0" fillId="102" borderId="0" xfId="0" applyFont="1" applyFill="1" applyAlignment="1">
      <alignment horizontal="left" vertical="center" indent="2"/>
    </xf>
    <xf numFmtId="0" fontId="0" fillId="102" borderId="71" xfId="0" applyFont="1" applyFill="1" applyBorder="1" applyAlignment="1">
      <alignment vertical="center" wrapText="1"/>
    </xf>
    <xf numFmtId="165" fontId="0" fillId="102" borderId="29" xfId="0" applyNumberFormat="1" applyFont="1" applyFill="1" applyBorder="1" applyAlignment="1">
      <alignment horizontal="right" vertical="center" wrapText="1"/>
    </xf>
    <xf numFmtId="0" fontId="0" fillId="102" borderId="29" xfId="0" applyFont="1" applyFill="1" applyBorder="1" applyAlignment="1">
      <alignment horizontal="center" vertical="center" wrapText="1"/>
    </xf>
    <xf numFmtId="0" fontId="0" fillId="102" borderId="75" xfId="0" applyFont="1" applyFill="1" applyBorder="1" applyAlignment="1">
      <alignment vertical="center" wrapText="1"/>
    </xf>
    <xf numFmtId="0" fontId="0" fillId="102" borderId="29" xfId="0" applyFont="1" applyFill="1" applyBorder="1" applyAlignment="1">
      <alignment horizontal="right" vertical="center" wrapText="1"/>
    </xf>
    <xf numFmtId="3" fontId="0" fillId="102" borderId="29" xfId="0" applyNumberFormat="1" applyFont="1" applyFill="1" applyBorder="1" applyAlignment="1">
      <alignment horizontal="right" vertical="center" wrapText="1"/>
    </xf>
    <xf numFmtId="0" fontId="119" fillId="102" borderId="0" xfId="0" applyFont="1" applyFill="1" applyAlignment="1">
      <alignment horizontal="left" vertical="center"/>
    </xf>
    <xf numFmtId="0" fontId="119" fillId="102" borderId="70" xfId="0" applyFont="1" applyFill="1" applyBorder="1" applyAlignment="1">
      <alignment horizontal="center" vertical="center" wrapText="1"/>
    </xf>
    <xf numFmtId="0" fontId="0" fillId="102" borderId="34" xfId="0" applyFont="1" applyFill="1" applyBorder="1" applyAlignment="1">
      <alignment horizontal="right" vertical="center" wrapText="1"/>
    </xf>
    <xf numFmtId="0" fontId="0" fillId="102" borderId="34" xfId="0" applyFont="1" applyFill="1" applyBorder="1" applyAlignment="1">
      <alignment horizontal="center" vertical="center" wrapText="1"/>
    </xf>
    <xf numFmtId="165" fontId="0" fillId="102" borderId="34" xfId="0" applyNumberFormat="1" applyFont="1" applyFill="1" applyBorder="1" applyAlignment="1">
      <alignment horizontal="right" vertical="center" wrapText="1"/>
    </xf>
    <xf numFmtId="0" fontId="0" fillId="102" borderId="34" xfId="0" applyFont="1" applyFill="1" applyBorder="1" applyAlignment="1">
      <alignment vertical="top" wrapText="1"/>
    </xf>
    <xf numFmtId="0" fontId="0" fillId="102" borderId="29" xfId="0" applyFont="1" applyFill="1" applyBorder="1" applyAlignment="1">
      <alignment vertical="top" wrapText="1"/>
    </xf>
    <xf numFmtId="0" fontId="119" fillId="102" borderId="34" xfId="0" applyFont="1" applyFill="1" applyBorder="1" applyAlignment="1">
      <alignment vertical="center" wrapText="1"/>
    </xf>
    <xf numFmtId="0" fontId="119" fillId="102" borderId="73" xfId="0" applyFont="1" applyFill="1" applyBorder="1" applyAlignment="1">
      <alignment vertical="center"/>
    </xf>
    <xf numFmtId="0" fontId="0" fillId="102" borderId="74" xfId="0" applyFont="1" applyFill="1" applyBorder="1" applyAlignment="1">
      <alignment vertical="center"/>
    </xf>
    <xf numFmtId="0" fontId="0" fillId="102" borderId="29" xfId="0" applyFont="1" applyFill="1" applyBorder="1" applyAlignment="1">
      <alignment vertical="center" wrapText="1"/>
    </xf>
    <xf numFmtId="0" fontId="0" fillId="102" borderId="41" xfId="0" applyFont="1" applyFill="1" applyBorder="1" applyAlignment="1">
      <alignment vertical="center"/>
    </xf>
    <xf numFmtId="0" fontId="0" fillId="102" borderId="34" xfId="0" applyFont="1" applyFill="1" applyBorder="1" applyAlignment="1">
      <alignment vertical="center" wrapText="1"/>
    </xf>
    <xf numFmtId="0" fontId="0" fillId="102" borderId="42" xfId="0" applyFont="1" applyFill="1" applyBorder="1" applyAlignment="1">
      <alignment vertical="center"/>
    </xf>
    <xf numFmtId="0" fontId="0" fillId="102" borderId="29" xfId="0" applyFont="1" applyFill="1" applyBorder="1" applyAlignment="1">
      <alignment vertical="center"/>
    </xf>
    <xf numFmtId="0" fontId="0" fillId="102" borderId="73" xfId="0" applyFont="1" applyFill="1" applyBorder="1" applyAlignment="1">
      <alignment vertical="center"/>
    </xf>
    <xf numFmtId="0" fontId="27" fillId="102" borderId="0" xfId="210" applyFill="1"/>
    <xf numFmtId="177" fontId="27" fillId="102" borderId="41" xfId="210" applyNumberFormat="1" applyFill="1" applyBorder="1"/>
    <xf numFmtId="168" fontId="27" fillId="102" borderId="0" xfId="210" applyNumberFormat="1" applyFill="1"/>
    <xf numFmtId="168" fontId="27" fillId="102" borderId="0" xfId="33" applyFont="1" applyFill="1" applyBorder="1"/>
    <xf numFmtId="168" fontId="27" fillId="102" borderId="34" xfId="210" applyNumberFormat="1" applyFill="1" applyBorder="1"/>
    <xf numFmtId="172" fontId="0" fillId="102" borderId="0" xfId="33" applyNumberFormat="1" applyFont="1" applyFill="1"/>
    <xf numFmtId="0" fontId="27" fillId="102" borderId="41" xfId="210" applyFill="1" applyBorder="1"/>
    <xf numFmtId="0" fontId="36" fillId="102" borderId="41" xfId="210" applyFont="1" applyFill="1" applyBorder="1" applyAlignment="1">
      <alignment horizontal="center"/>
    </xf>
    <xf numFmtId="168" fontId="27" fillId="102" borderId="0" xfId="210" applyNumberFormat="1" applyFill="1" applyAlignment="1">
      <alignment horizontal="center"/>
    </xf>
    <xf numFmtId="0" fontId="27" fillId="102" borderId="0" xfId="210" applyFill="1" applyAlignment="1">
      <alignment horizontal="center"/>
    </xf>
    <xf numFmtId="0" fontId="92" fillId="102" borderId="41" xfId="210" applyFont="1" applyFill="1" applyBorder="1" applyAlignment="1">
      <alignment horizontal="center"/>
    </xf>
    <xf numFmtId="168" fontId="92" fillId="102" borderId="0" xfId="210" applyNumberFormat="1" applyFont="1" applyFill="1" applyAlignment="1">
      <alignment horizontal="center"/>
    </xf>
    <xf numFmtId="0" fontId="92" fillId="102" borderId="0" xfId="210" applyFont="1" applyFill="1" applyAlignment="1">
      <alignment horizontal="center"/>
    </xf>
    <xf numFmtId="177" fontId="27" fillId="102" borderId="41" xfId="445" quotePrefix="1" applyNumberFormat="1" applyFill="1" applyBorder="1" applyAlignment="1">
      <alignment horizontal="right"/>
    </xf>
    <xf numFmtId="168" fontId="27" fillId="102" borderId="0" xfId="33" applyFill="1" applyBorder="1"/>
    <xf numFmtId="168" fontId="27" fillId="102" borderId="0" xfId="445" applyNumberFormat="1" applyFill="1"/>
    <xf numFmtId="168" fontId="27" fillId="102" borderId="0" xfId="35" applyNumberFormat="1" applyFill="1" applyBorder="1"/>
    <xf numFmtId="168" fontId="27" fillId="102" borderId="34" xfId="33" applyFill="1" applyBorder="1"/>
    <xf numFmtId="178" fontId="27" fillId="102" borderId="41" xfId="445" applyNumberFormat="1" applyFill="1" applyBorder="1"/>
    <xf numFmtId="0" fontId="27" fillId="102" borderId="41" xfId="210" applyFill="1" applyBorder="1" applyAlignment="1">
      <alignment horizontal="right"/>
    </xf>
    <xf numFmtId="168" fontId="27" fillId="102" borderId="47" xfId="33" applyFill="1" applyBorder="1"/>
    <xf numFmtId="168" fontId="27" fillId="102" borderId="56" xfId="33" applyFill="1" applyBorder="1"/>
    <xf numFmtId="178" fontId="27" fillId="102" borderId="41" xfId="446" applyNumberFormat="1" applyFill="1" applyBorder="1"/>
    <xf numFmtId="168" fontId="27" fillId="102" borderId="46" xfId="33" applyFill="1" applyBorder="1"/>
    <xf numFmtId="168" fontId="27" fillId="102" borderId="0" xfId="215" applyNumberFormat="1" applyFill="1"/>
    <xf numFmtId="168" fontId="27" fillId="102" borderId="57" xfId="33" applyFill="1" applyBorder="1"/>
    <xf numFmtId="168" fontId="93" fillId="102" borderId="0" xfId="210" applyNumberFormat="1" applyFont="1" applyFill="1"/>
    <xf numFmtId="168" fontId="27" fillId="102" borderId="0" xfId="447" applyNumberFormat="1" applyFill="1" applyAlignment="1">
      <alignment horizontal="left"/>
    </xf>
    <xf numFmtId="168" fontId="36" fillId="102" borderId="0" xfId="447" applyNumberFormat="1" applyFont="1" applyFill="1" applyAlignment="1">
      <alignment horizontal="right"/>
    </xf>
    <xf numFmtId="168" fontId="36" fillId="102" borderId="47" xfId="33" applyFont="1" applyFill="1" applyBorder="1"/>
    <xf numFmtId="168" fontId="36" fillId="102" borderId="0" xfId="33" applyFont="1" applyFill="1" applyBorder="1"/>
    <xf numFmtId="0" fontId="27" fillId="102" borderId="42" xfId="210" applyFill="1" applyBorder="1"/>
    <xf numFmtId="168" fontId="93" fillId="102" borderId="43" xfId="210" applyNumberFormat="1" applyFont="1" applyFill="1" applyBorder="1"/>
    <xf numFmtId="168" fontId="27" fillId="102" borderId="43" xfId="210" applyNumberFormat="1" applyFill="1" applyBorder="1"/>
    <xf numFmtId="168" fontId="27" fillId="102" borderId="29" xfId="210" applyNumberFormat="1" applyFill="1" applyBorder="1"/>
    <xf numFmtId="0" fontId="94" fillId="102" borderId="0" xfId="210" applyFont="1" applyFill="1" applyAlignment="1">
      <alignment horizontal="left"/>
    </xf>
    <xf numFmtId="0" fontId="27" fillId="102" borderId="0" xfId="210" applyFill="1" applyAlignment="1">
      <alignment horizontal="left"/>
    </xf>
    <xf numFmtId="0" fontId="94" fillId="102" borderId="0" xfId="210" applyFont="1" applyFill="1" applyAlignment="1">
      <alignment horizontal="center"/>
    </xf>
    <xf numFmtId="167" fontId="27" fillId="102" borderId="0" xfId="210" applyNumberFormat="1" applyFill="1"/>
    <xf numFmtId="167" fontId="36" fillId="102" borderId="0" xfId="210" applyNumberFormat="1" applyFont="1" applyFill="1"/>
    <xf numFmtId="0" fontId="27" fillId="102" borderId="0" xfId="210" applyFont="1" applyFill="1" applyAlignment="1">
      <alignment horizontal="left"/>
    </xf>
    <xf numFmtId="0" fontId="27" fillId="102" borderId="0" xfId="210" applyFont="1" applyFill="1"/>
    <xf numFmtId="2" fontId="85" fillId="102" borderId="0" xfId="210" applyNumberFormat="1" applyFont="1" applyFill="1" applyAlignment="1">
      <alignment horizontal="center" vertical="center"/>
    </xf>
    <xf numFmtId="0" fontId="84" fillId="102" borderId="0" xfId="210" applyFont="1" applyFill="1" applyAlignment="1">
      <alignment horizontal="center"/>
    </xf>
    <xf numFmtId="171" fontId="118" fillId="102" borderId="0" xfId="451" applyNumberFormat="1" applyFont="1" applyFill="1" applyAlignment="1">
      <alignment horizontal="center"/>
    </xf>
    <xf numFmtId="0" fontId="71" fillId="102" borderId="0" xfId="475" applyFont="1" applyFill="1" applyAlignment="1">
      <alignment vertical="center"/>
    </xf>
    <xf numFmtId="0" fontId="72" fillId="102" borderId="0" xfId="475" applyFont="1" applyFill="1"/>
    <xf numFmtId="0" fontId="71" fillId="102" borderId="0" xfId="475" applyFont="1" applyFill="1"/>
    <xf numFmtId="10" fontId="72" fillId="102" borderId="0" xfId="476" applyNumberFormat="1" applyFont="1" applyFill="1"/>
    <xf numFmtId="0" fontId="99" fillId="102" borderId="0" xfId="32" applyFont="1" applyFill="1"/>
    <xf numFmtId="0" fontId="73" fillId="102" borderId="0" xfId="32" applyFont="1" applyFill="1"/>
    <xf numFmtId="0" fontId="75" fillId="102" borderId="0" xfId="32" applyFont="1" applyFill="1"/>
    <xf numFmtId="0" fontId="72" fillId="102" borderId="0" xfId="475" applyFont="1" applyFill="1" applyAlignment="1">
      <alignment horizontal="left"/>
    </xf>
    <xf numFmtId="168" fontId="72" fillId="102" borderId="0" xfId="477" applyFont="1" applyFill="1"/>
    <xf numFmtId="0" fontId="72" fillId="102" borderId="0" xfId="475" applyFont="1" applyFill="1" applyAlignment="1">
      <alignment horizontal="left" vertical="center" wrapText="1" indent="1"/>
    </xf>
    <xf numFmtId="172" fontId="72" fillId="102" borderId="0" xfId="475" applyNumberFormat="1" applyFont="1" applyFill="1" applyAlignment="1">
      <alignment horizontal="center" vertical="center" wrapText="1"/>
    </xf>
    <xf numFmtId="0" fontId="73" fillId="102" borderId="0" xfId="475" applyFont="1" applyFill="1" applyAlignment="1">
      <alignment vertical="center" wrapText="1"/>
    </xf>
    <xf numFmtId="187" fontId="72" fillId="102" borderId="0" xfId="475" applyNumberFormat="1" applyFont="1" applyFill="1"/>
    <xf numFmtId="186" fontId="73" fillId="102" borderId="0" xfId="32" applyNumberFormat="1" applyFont="1" applyFill="1"/>
    <xf numFmtId="168" fontId="73" fillId="102" borderId="0" xfId="33" applyFont="1" applyFill="1"/>
    <xf numFmtId="0" fontId="72" fillId="102" borderId="0" xfId="475" applyFont="1" applyFill="1" applyAlignment="1">
      <alignment horizontal="right"/>
    </xf>
    <xf numFmtId="168" fontId="72" fillId="102" borderId="0" xfId="475" applyNumberFormat="1" applyFont="1" applyFill="1"/>
    <xf numFmtId="0" fontId="28" fillId="102" borderId="85" xfId="493" applyFont="1" applyFill="1" applyBorder="1" applyAlignment="1">
      <alignment horizontal="center" vertical="top" wrapText="1"/>
    </xf>
    <xf numFmtId="0" fontId="28" fillId="102" borderId="86" xfId="493" applyFont="1" applyFill="1" applyBorder="1" applyAlignment="1">
      <alignment horizontal="center" vertical="top" wrapText="1"/>
    </xf>
    <xf numFmtId="0" fontId="0" fillId="102" borderId="8" xfId="488" applyFont="1" applyFill="1" applyBorder="1"/>
    <xf numFmtId="0" fontId="119" fillId="102" borderId="8" xfId="488" applyFont="1" applyFill="1" applyBorder="1" applyAlignment="1">
      <alignment horizontal="center" vertical="center" wrapText="1"/>
    </xf>
    <xf numFmtId="0" fontId="28" fillId="102" borderId="6" xfId="489" applyFont="1" applyFill="1" applyBorder="1" applyAlignment="1">
      <alignment horizontal="center" vertical="top" wrapText="1"/>
    </xf>
    <xf numFmtId="0" fontId="0" fillId="102" borderId="8" xfId="488" applyFont="1" applyFill="1" applyBorder="1" applyAlignment="1">
      <alignment horizontal="center" vertical="center"/>
    </xf>
    <xf numFmtId="0" fontId="0" fillId="102" borderId="8" xfId="488" applyFont="1" applyFill="1" applyBorder="1" applyAlignment="1">
      <alignment vertical="center" wrapText="1"/>
    </xf>
    <xf numFmtId="0" fontId="27" fillId="102" borderId="8" xfId="488" applyFont="1" applyFill="1" applyBorder="1" applyAlignment="1">
      <alignment horizontal="center" vertical="center" wrapText="1"/>
    </xf>
    <xf numFmtId="188" fontId="30" fillId="102" borderId="6" xfId="489" applyNumberFormat="1" applyFont="1" applyFill="1" applyBorder="1" applyAlignment="1">
      <alignment horizontal="center" vertical="top" wrapText="1"/>
    </xf>
    <xf numFmtId="189" fontId="30" fillId="102" borderId="88" xfId="493" applyNumberFormat="1" applyFont="1" applyFill="1" applyBorder="1" applyAlignment="1">
      <alignment horizontal="center" vertical="top" wrapText="1"/>
    </xf>
    <xf numFmtId="189" fontId="30" fillId="102" borderId="89" xfId="493" applyNumberFormat="1" applyFont="1" applyFill="1" applyBorder="1" applyAlignment="1">
      <alignment horizontal="center" vertical="top" wrapText="1"/>
    </xf>
    <xf numFmtId="2" fontId="27" fillId="102" borderId="8" xfId="488" applyNumberFormat="1" applyFont="1" applyFill="1" applyBorder="1" applyAlignment="1">
      <alignment horizontal="center" vertical="center" wrapText="1"/>
    </xf>
    <xf numFmtId="0" fontId="27" fillId="102" borderId="6" xfId="489" applyFont="1" applyFill="1" applyBorder="1" applyAlignment="1">
      <alignment horizontal="center" vertical="top" wrapText="1"/>
    </xf>
    <xf numFmtId="170" fontId="30" fillId="102" borderId="6" xfId="492" applyNumberFormat="1" applyFont="1" applyFill="1" applyBorder="1" applyAlignment="1">
      <alignment horizontal="center" vertical="top" wrapText="1"/>
    </xf>
    <xf numFmtId="189" fontId="30" fillId="102" borderId="91" xfId="493" applyNumberFormat="1" applyFont="1" applyFill="1" applyBorder="1" applyAlignment="1">
      <alignment horizontal="center" vertical="top" wrapText="1"/>
    </xf>
    <xf numFmtId="189" fontId="30" fillId="102" borderId="92" xfId="493" applyNumberFormat="1" applyFont="1" applyFill="1" applyBorder="1" applyAlignment="1">
      <alignment horizontal="center" vertical="top" wrapText="1"/>
    </xf>
    <xf numFmtId="0" fontId="30" fillId="102" borderId="6" xfId="489" applyFont="1" applyFill="1" applyBorder="1" applyAlignment="1">
      <alignment horizontal="center" vertical="top" wrapText="1"/>
    </xf>
    <xf numFmtId="0" fontId="119" fillId="102" borderId="8" xfId="488" applyFont="1" applyFill="1" applyBorder="1" applyAlignment="1">
      <alignment horizontal="center" vertical="center"/>
    </xf>
    <xf numFmtId="0" fontId="119" fillId="102" borderId="8" xfId="488" applyFont="1" applyFill="1" applyBorder="1" applyAlignment="1">
      <alignment vertical="center" wrapText="1"/>
    </xf>
    <xf numFmtId="2" fontId="36" fillId="102" borderId="8" xfId="488" applyNumberFormat="1" applyFont="1" applyFill="1" applyBorder="1" applyAlignment="1">
      <alignment horizontal="center" vertical="center" wrapText="1"/>
    </xf>
    <xf numFmtId="10" fontId="28" fillId="102" borderId="6" xfId="489" applyNumberFormat="1" applyFont="1" applyFill="1" applyBorder="1" applyAlignment="1">
      <alignment horizontal="center" vertical="top" wrapText="1"/>
    </xf>
    <xf numFmtId="189" fontId="30" fillId="102" borderId="82" xfId="493" applyNumberFormat="1" applyFont="1" applyFill="1" applyBorder="1" applyAlignment="1">
      <alignment horizontal="center" vertical="top" wrapText="1"/>
    </xf>
    <xf numFmtId="189" fontId="30" fillId="102" borderId="93" xfId="493" applyNumberFormat="1" applyFont="1" applyFill="1" applyBorder="1" applyAlignment="1">
      <alignment horizontal="center" vertical="top" wrapText="1"/>
    </xf>
    <xf numFmtId="170" fontId="30" fillId="102" borderId="6" xfId="489" applyNumberFormat="1" applyFont="1" applyFill="1" applyBorder="1" applyAlignment="1">
      <alignment horizontal="center" vertical="top" wrapText="1"/>
    </xf>
    <xf numFmtId="10" fontId="133" fillId="102" borderId="91" xfId="492" applyNumberFormat="1" applyFont="1" applyFill="1" applyBorder="1" applyAlignment="1">
      <alignment horizontal="center" vertical="top" wrapText="1"/>
    </xf>
    <xf numFmtId="0" fontId="132" fillId="102" borderId="8" xfId="488" applyFont="1" applyFill="1" applyBorder="1" applyAlignment="1">
      <alignment vertical="center" wrapText="1"/>
    </xf>
    <xf numFmtId="170" fontId="132" fillId="102" borderId="8" xfId="488" applyNumberFormat="1" applyFont="1" applyFill="1" applyBorder="1" applyAlignment="1">
      <alignment horizontal="center" vertical="center" wrapText="1"/>
    </xf>
    <xf numFmtId="0" fontId="0" fillId="102" borderId="8" xfId="488" applyFont="1" applyFill="1" applyBorder="1" applyAlignment="1">
      <alignment horizontal="center" vertical="center" wrapText="1"/>
    </xf>
    <xf numFmtId="0" fontId="36" fillId="102" borderId="6" xfId="489" applyFont="1" applyFill="1" applyBorder="1" applyAlignment="1">
      <alignment horizontal="center" vertical="top" wrapText="1"/>
    </xf>
    <xf numFmtId="189" fontId="28" fillId="102" borderId="82" xfId="493" applyNumberFormat="1" applyFont="1" applyFill="1" applyBorder="1" applyAlignment="1">
      <alignment horizontal="center" vertical="top" wrapText="1"/>
    </xf>
    <xf numFmtId="189" fontId="28" fillId="102" borderId="93" xfId="493" applyNumberFormat="1" applyFont="1" applyFill="1" applyBorder="1" applyAlignment="1">
      <alignment horizontal="center" vertical="top" wrapText="1"/>
    </xf>
    <xf numFmtId="189" fontId="30" fillId="102" borderId="94" xfId="493" applyNumberFormat="1" applyFont="1" applyFill="1" applyBorder="1" applyAlignment="1">
      <alignment horizontal="center" vertical="top" wrapText="1"/>
    </xf>
    <xf numFmtId="0" fontId="26" fillId="102" borderId="37" xfId="495" applyFont="1" applyFill="1" applyBorder="1" applyAlignment="1">
      <alignment horizontal="center"/>
    </xf>
    <xf numFmtId="0" fontId="26" fillId="102" borderId="0" xfId="495" applyFont="1" applyFill="1"/>
    <xf numFmtId="0" fontId="26" fillId="102" borderId="0" xfId="495" quotePrefix="1" applyFont="1" applyFill="1" applyAlignment="1">
      <alignment horizontal="center"/>
    </xf>
    <xf numFmtId="164" fontId="0" fillId="102" borderId="0" xfId="0" applyNumberFormat="1" applyFill="1"/>
    <xf numFmtId="37" fontId="0" fillId="102" borderId="37" xfId="0" applyNumberFormat="1" applyFill="1" applyBorder="1"/>
    <xf numFmtId="37" fontId="0" fillId="102" borderId="0" xfId="0" applyNumberFormat="1" applyFill="1"/>
    <xf numFmtId="164" fontId="0" fillId="102" borderId="0" xfId="0" applyNumberFormat="1" applyFill="1" applyAlignment="1">
      <alignment horizontal="right"/>
    </xf>
    <xf numFmtId="37" fontId="0" fillId="102" borderId="0" xfId="0" applyNumberFormat="1" applyFill="1" applyBorder="1"/>
    <xf numFmtId="10" fontId="0" fillId="102" borderId="0" xfId="0" applyNumberFormat="1" applyFill="1"/>
    <xf numFmtId="0" fontId="79" fillId="0" borderId="8" xfId="0" applyFont="1" applyBorder="1" applyAlignment="1">
      <alignment horizontal="right" vertical="center" wrapText="1"/>
    </xf>
    <xf numFmtId="165" fontId="79" fillId="0" borderId="8" xfId="0" applyNumberFormat="1" applyFont="1" applyBorder="1" applyAlignment="1">
      <alignment horizontal="right" vertical="center" wrapText="1"/>
    </xf>
    <xf numFmtId="165" fontId="80" fillId="0" borderId="8" xfId="0" applyNumberFormat="1" applyFont="1" applyBorder="1" applyAlignment="1">
      <alignment horizontal="right" vertical="center" wrapText="1"/>
    </xf>
    <xf numFmtId="0" fontId="79" fillId="0" borderId="8" xfId="0" applyFont="1" applyBorder="1" applyAlignment="1">
      <alignment horizontal="left" vertical="center" wrapText="1" indent="1"/>
    </xf>
    <xf numFmtId="0" fontId="79" fillId="0" borderId="8" xfId="0" applyFont="1" applyBorder="1" applyAlignment="1">
      <alignment vertical="center" wrapText="1"/>
    </xf>
    <xf numFmtId="0" fontId="79" fillId="102" borderId="8" xfId="0" applyFont="1" applyFill="1" applyBorder="1" applyAlignment="1">
      <alignment horizontal="right" vertical="center" wrapText="1"/>
    </xf>
    <xf numFmtId="165" fontId="79" fillId="102" borderId="8" xfId="0" applyNumberFormat="1" applyFont="1" applyFill="1" applyBorder="1" applyAlignment="1">
      <alignment horizontal="right" vertical="center" wrapText="1"/>
    </xf>
    <xf numFmtId="165" fontId="80" fillId="102" borderId="8" xfId="0" applyNumberFormat="1" applyFont="1" applyFill="1" applyBorder="1" applyAlignment="1">
      <alignment horizontal="right" vertical="center" wrapText="1"/>
    </xf>
    <xf numFmtId="0" fontId="121" fillId="102" borderId="58" xfId="0" applyFont="1" applyFill="1" applyBorder="1" applyAlignment="1">
      <alignment horizontal="center" vertical="center" wrapText="1"/>
    </xf>
    <xf numFmtId="190" fontId="79" fillId="102" borderId="8" xfId="0" applyNumberFormat="1" applyFont="1" applyFill="1" applyBorder="1" applyAlignment="1">
      <alignment horizontal="justify" vertical="center" wrapText="1"/>
    </xf>
    <xf numFmtId="0" fontId="121" fillId="102" borderId="8" xfId="0" applyFont="1" applyFill="1" applyBorder="1" applyAlignment="1">
      <alignment horizontal="center" vertical="center" wrapText="1"/>
    </xf>
    <xf numFmtId="165" fontId="79" fillId="102" borderId="8" xfId="0" applyNumberFormat="1" applyFont="1" applyFill="1" applyBorder="1" applyAlignment="1">
      <alignment horizontal="center" vertical="center" wrapText="1"/>
    </xf>
    <xf numFmtId="165" fontId="134" fillId="102" borderId="8" xfId="0" applyNumberFormat="1" applyFont="1" applyFill="1" applyBorder="1" applyAlignment="1">
      <alignment horizontal="center" vertical="center" wrapText="1"/>
    </xf>
    <xf numFmtId="165" fontId="121" fillId="102" borderId="8" xfId="0" applyNumberFormat="1" applyFont="1" applyFill="1" applyBorder="1" applyAlignment="1">
      <alignment horizontal="center" vertical="center" wrapText="1"/>
    </xf>
    <xf numFmtId="0" fontId="80" fillId="102" borderId="0" xfId="453" applyFont="1" applyFill="1" applyAlignment="1"/>
    <xf numFmtId="0" fontId="134" fillId="102" borderId="8" xfId="0" applyFont="1" applyFill="1" applyBorder="1" applyAlignment="1">
      <alignment vertical="center" wrapText="1"/>
    </xf>
    <xf numFmtId="191" fontId="134" fillId="102" borderId="8" xfId="0" applyNumberFormat="1" applyFont="1" applyFill="1" applyBorder="1" applyAlignment="1">
      <alignment horizontal="center" vertical="center" wrapText="1"/>
    </xf>
    <xf numFmtId="165" fontId="134" fillId="102" borderId="8" xfId="0" applyNumberFormat="1" applyFont="1" applyFill="1" applyBorder="1" applyAlignment="1">
      <alignment horizontal="right" vertical="center" wrapText="1"/>
    </xf>
    <xf numFmtId="0" fontId="0" fillId="102" borderId="8" xfId="0" applyFill="1" applyBorder="1"/>
    <xf numFmtId="0" fontId="79" fillId="102" borderId="8" xfId="0" applyFont="1" applyFill="1" applyBorder="1" applyAlignment="1">
      <alignment horizontal="center" vertical="center" wrapText="1"/>
    </xf>
    <xf numFmtId="0" fontId="121" fillId="102" borderId="8" xfId="0" applyFont="1" applyFill="1" applyBorder="1" applyAlignment="1">
      <alignment vertical="center" wrapText="1"/>
    </xf>
    <xf numFmtId="165" fontId="121" fillId="102" borderId="8" xfId="0" applyNumberFormat="1" applyFont="1" applyFill="1" applyBorder="1" applyAlignment="1">
      <alignment horizontal="right" vertical="center" wrapText="1"/>
    </xf>
    <xf numFmtId="0" fontId="134" fillId="102" borderId="8" xfId="0" applyFont="1" applyFill="1" applyBorder="1" applyAlignment="1">
      <alignment vertical="center"/>
    </xf>
    <xf numFmtId="165" fontId="134" fillId="102" borderId="8" xfId="0" applyNumberFormat="1" applyFont="1" applyFill="1" applyBorder="1" applyAlignment="1">
      <alignment horizontal="right" vertical="center"/>
    </xf>
    <xf numFmtId="0" fontId="121" fillId="102" borderId="8" xfId="0" applyFont="1" applyFill="1" applyBorder="1" applyAlignment="1">
      <alignment horizontal="right" vertical="center"/>
    </xf>
    <xf numFmtId="165" fontId="121" fillId="102" borderId="8" xfId="0" applyNumberFormat="1" applyFont="1" applyFill="1" applyBorder="1" applyAlignment="1">
      <alignment horizontal="right" vertical="center"/>
    </xf>
    <xf numFmtId="0" fontId="134" fillId="102" borderId="8" xfId="0" applyFont="1" applyFill="1" applyBorder="1" applyAlignment="1">
      <alignment horizontal="center" vertical="center"/>
    </xf>
    <xf numFmtId="166" fontId="134" fillId="102" borderId="8" xfId="0" applyNumberFormat="1" applyFont="1" applyFill="1" applyBorder="1" applyAlignment="1">
      <alignment horizontal="right" vertical="center" wrapText="1"/>
    </xf>
    <xf numFmtId="0" fontId="134" fillId="102" borderId="8" xfId="0" applyFont="1" applyFill="1" applyBorder="1" applyAlignment="1">
      <alignment horizontal="right" vertical="center"/>
    </xf>
    <xf numFmtId="166" fontId="134" fillId="102" borderId="8" xfId="0" applyNumberFormat="1" applyFont="1" applyFill="1" applyBorder="1" applyAlignment="1">
      <alignment horizontal="right" vertical="center"/>
    </xf>
    <xf numFmtId="0" fontId="79" fillId="102" borderId="8" xfId="0" applyFont="1" applyFill="1" applyBorder="1" applyAlignment="1">
      <alignment vertical="center"/>
    </xf>
    <xf numFmtId="0" fontId="79" fillId="102" borderId="8" xfId="0" applyFont="1" applyFill="1" applyBorder="1" applyAlignment="1">
      <alignment horizontal="right" vertical="center"/>
    </xf>
    <xf numFmtId="0" fontId="121" fillId="102" borderId="8" xfId="0" applyFont="1" applyFill="1" applyBorder="1" applyAlignment="1">
      <alignment horizontal="right" vertical="center" wrapText="1"/>
    </xf>
    <xf numFmtId="166" fontId="121" fillId="102" borderId="8" xfId="0" applyNumberFormat="1" applyFont="1" applyFill="1" applyBorder="1" applyAlignment="1">
      <alignment horizontal="right" vertical="center"/>
    </xf>
    <xf numFmtId="0" fontId="121" fillId="102" borderId="8" xfId="0" applyFont="1" applyFill="1" applyBorder="1" applyAlignment="1">
      <alignment vertical="center"/>
    </xf>
    <xf numFmtId="3" fontId="134" fillId="102" borderId="8" xfId="0" applyNumberFormat="1" applyFont="1" applyFill="1" applyBorder="1" applyAlignment="1">
      <alignment horizontal="right" vertical="center" wrapText="1"/>
    </xf>
    <xf numFmtId="0" fontId="134" fillId="102" borderId="8" xfId="0" applyFont="1" applyFill="1" applyBorder="1" applyAlignment="1">
      <alignment horizontal="right" vertical="center" wrapText="1"/>
    </xf>
    <xf numFmtId="0" fontId="79" fillId="102" borderId="0" xfId="0" applyFont="1" applyFill="1"/>
    <xf numFmtId="171" fontId="79" fillId="102" borderId="0" xfId="453" applyNumberFormat="1" applyFont="1" applyFill="1" applyAlignment="1">
      <alignment horizontal="center"/>
    </xf>
    <xf numFmtId="173" fontId="79" fillId="102" borderId="0" xfId="453" applyNumberFormat="1" applyFont="1" applyFill="1"/>
    <xf numFmtId="0" fontId="79" fillId="102" borderId="46" xfId="0" applyFont="1" applyFill="1" applyBorder="1"/>
    <xf numFmtId="0" fontId="80" fillId="102" borderId="0" xfId="453" applyFont="1" applyFill="1" applyBorder="1" applyAlignment="1"/>
    <xf numFmtId="0" fontId="106" fillId="102" borderId="0" xfId="0" applyFont="1" applyFill="1" applyBorder="1" applyAlignment="1">
      <alignment horizontal="right"/>
    </xf>
    <xf numFmtId="0" fontId="80" fillId="0" borderId="0" xfId="0" applyFont="1"/>
    <xf numFmtId="0" fontId="135" fillId="0" borderId="0" xfId="0" applyFont="1" applyAlignment="1">
      <alignment horizontal="left" vertical="center" indent="2"/>
    </xf>
    <xf numFmtId="0" fontId="79" fillId="0" borderId="0" xfId="0" applyFont="1" applyAlignment="1">
      <alignment horizontal="left" vertical="center" indent="2"/>
    </xf>
    <xf numFmtId="0" fontId="80" fillId="0" borderId="8" xfId="0" applyFont="1" applyBorder="1" applyAlignment="1">
      <alignment horizontal="center" vertical="center" wrapText="1"/>
    </xf>
    <xf numFmtId="0" fontId="80" fillId="0" borderId="8" xfId="0" applyFont="1" applyBorder="1" applyAlignment="1">
      <alignment horizontal="left" vertical="center" wrapText="1"/>
    </xf>
    <xf numFmtId="0" fontId="137" fillId="0" borderId="0" xfId="438" applyFont="1" applyAlignment="1">
      <alignment horizontal="left" vertical="center" indent="2"/>
    </xf>
    <xf numFmtId="0" fontId="80" fillId="0" borderId="8" xfId="0" applyFont="1" applyBorder="1" applyAlignment="1">
      <alignment vertical="center" wrapText="1"/>
    </xf>
    <xf numFmtId="165" fontId="79" fillId="0" borderId="8" xfId="0" applyNumberFormat="1" applyFont="1" applyBorder="1" applyAlignment="1">
      <alignment vertical="center" wrapText="1"/>
    </xf>
    <xf numFmtId="165" fontId="80" fillId="0" borderId="8" xfId="0" applyNumberFormat="1" applyFont="1" applyFill="1" applyBorder="1"/>
    <xf numFmtId="0" fontId="79" fillId="0" borderId="8" xfId="0" applyFont="1" applyFill="1" applyBorder="1" applyAlignment="1">
      <alignment horizontal="left" indent="1"/>
    </xf>
    <xf numFmtId="0" fontId="76" fillId="102" borderId="0" xfId="210" applyFont="1" applyFill="1" applyAlignment="1">
      <alignment horizontal="right"/>
    </xf>
    <xf numFmtId="0" fontId="79" fillId="102" borderId="8" xfId="0" applyFont="1" applyFill="1" applyBorder="1" applyAlignment="1">
      <alignment vertical="center" wrapText="1"/>
    </xf>
    <xf numFmtId="0" fontId="80" fillId="102" borderId="8" xfId="0" applyFont="1" applyFill="1" applyBorder="1" applyAlignment="1">
      <alignment vertical="center" wrapText="1"/>
    </xf>
    <xf numFmtId="0" fontId="80" fillId="102" borderId="8" xfId="0" applyFont="1" applyFill="1" applyBorder="1" applyAlignment="1">
      <alignment horizontal="center" vertical="center" wrapText="1"/>
    </xf>
    <xf numFmtId="3" fontId="79" fillId="102" borderId="8" xfId="0" applyNumberFormat="1" applyFont="1" applyFill="1" applyBorder="1" applyAlignment="1">
      <alignment horizontal="right" vertical="center" wrapText="1"/>
    </xf>
    <xf numFmtId="0" fontId="71" fillId="102" borderId="8" xfId="475" applyFont="1" applyFill="1" applyBorder="1" applyAlignment="1">
      <alignment horizontal="left" vertical="center" wrapText="1" indent="1"/>
    </xf>
    <xf numFmtId="0" fontId="71" fillId="102" borderId="8" xfId="475" applyFont="1" applyFill="1" applyBorder="1" applyAlignment="1">
      <alignment horizontal="center" vertical="center" wrapText="1"/>
    </xf>
    <xf numFmtId="0" fontId="72" fillId="102" borderId="8" xfId="475" applyFont="1" applyFill="1" applyBorder="1" applyAlignment="1">
      <alignment horizontal="left" vertical="center" wrapText="1" indent="1"/>
    </xf>
    <xf numFmtId="0" fontId="73" fillId="102" borderId="8" xfId="475" applyFont="1" applyFill="1" applyBorder="1" applyAlignment="1">
      <alignment vertical="center" wrapText="1"/>
    </xf>
    <xf numFmtId="171" fontId="72" fillId="102" borderId="8" xfId="475" applyNumberFormat="1" applyFont="1" applyFill="1" applyBorder="1" applyAlignment="1">
      <alignment horizontal="center" vertical="center" wrapText="1"/>
    </xf>
    <xf numFmtId="0" fontId="105" fillId="0" borderId="0" xfId="471" applyFont="1"/>
    <xf numFmtId="0" fontId="76" fillId="0" borderId="0" xfId="210" applyFont="1"/>
    <xf numFmtId="0" fontId="139" fillId="102" borderId="0" xfId="453" applyFont="1" applyFill="1" applyBorder="1"/>
    <xf numFmtId="0" fontId="119" fillId="102" borderId="72" xfId="0" applyFont="1" applyFill="1" applyBorder="1" applyAlignment="1">
      <alignment horizontal="center" vertical="center" wrapText="1"/>
    </xf>
    <xf numFmtId="0" fontId="119" fillId="102" borderId="70" xfId="0" applyFont="1" applyFill="1" applyBorder="1" applyAlignment="1">
      <alignment horizontal="center" vertical="center" wrapText="1"/>
    </xf>
    <xf numFmtId="0" fontId="119" fillId="102" borderId="38" xfId="0" applyFont="1" applyFill="1" applyBorder="1" applyAlignment="1">
      <alignment vertical="center"/>
    </xf>
    <xf numFmtId="0" fontId="119" fillId="102" borderId="40" xfId="0" applyFont="1" applyFill="1" applyBorder="1" applyAlignment="1">
      <alignment vertical="center"/>
    </xf>
    <xf numFmtId="0" fontId="119" fillId="102" borderId="38" xfId="0" applyFont="1" applyFill="1" applyBorder="1" applyAlignment="1">
      <alignment vertical="center" wrapText="1"/>
    </xf>
    <xf numFmtId="0" fontId="119" fillId="102" borderId="40" xfId="0" applyFont="1" applyFill="1" applyBorder="1" applyAlignment="1">
      <alignment vertical="center" wrapText="1"/>
    </xf>
    <xf numFmtId="0" fontId="0" fillId="102" borderId="41" xfId="0" applyFont="1" applyFill="1" applyBorder="1" applyAlignment="1">
      <alignment vertical="center"/>
    </xf>
    <xf numFmtId="0" fontId="0" fillId="102" borderId="34" xfId="0" applyFont="1" applyFill="1" applyBorder="1" applyAlignment="1">
      <alignment vertical="center"/>
    </xf>
    <xf numFmtId="0" fontId="119" fillId="102" borderId="79" xfId="0" applyFont="1" applyFill="1" applyBorder="1" applyAlignment="1">
      <alignment horizontal="left" vertical="center" wrapText="1"/>
    </xf>
    <xf numFmtId="0" fontId="119" fillId="102" borderId="71" xfId="0" applyFont="1" applyFill="1" applyBorder="1" applyAlignment="1">
      <alignment horizontal="left" vertical="center" wrapText="1"/>
    </xf>
    <xf numFmtId="0" fontId="0" fillId="102" borderId="42" xfId="0" applyFont="1" applyFill="1" applyBorder="1" applyAlignment="1">
      <alignment vertical="center" wrapText="1"/>
    </xf>
    <xf numFmtId="0" fontId="0" fillId="102" borderId="29" xfId="0" applyFont="1" applyFill="1" applyBorder="1" applyAlignment="1">
      <alignment vertical="center" wrapText="1"/>
    </xf>
    <xf numFmtId="165" fontId="0" fillId="102" borderId="76" xfId="0" applyNumberFormat="1" applyFont="1" applyFill="1" applyBorder="1" applyAlignment="1">
      <alignment horizontal="right" vertical="center" wrapText="1"/>
    </xf>
    <xf numFmtId="165" fontId="0" fillId="102" borderId="77" xfId="0" applyNumberFormat="1" applyFont="1" applyFill="1" applyBorder="1" applyAlignment="1">
      <alignment horizontal="right" vertical="center" wrapText="1"/>
    </xf>
    <xf numFmtId="0" fontId="0" fillId="102" borderId="78" xfId="0" applyFont="1" applyFill="1" applyBorder="1" applyAlignment="1">
      <alignment horizontal="center" vertical="center" wrapText="1"/>
    </xf>
    <xf numFmtId="0" fontId="0" fillId="102" borderId="74" xfId="0" applyFont="1" applyFill="1" applyBorder="1" applyAlignment="1">
      <alignment horizontal="center" vertical="center" wrapText="1"/>
    </xf>
    <xf numFmtId="0" fontId="119" fillId="102" borderId="78" xfId="0" applyFont="1" applyFill="1" applyBorder="1" applyAlignment="1">
      <alignment horizontal="center" vertical="center" wrapText="1"/>
    </xf>
    <xf numFmtId="0" fontId="119" fillId="102" borderId="74" xfId="0" applyFont="1" applyFill="1" applyBorder="1" applyAlignment="1">
      <alignment horizontal="center" vertical="center" wrapText="1"/>
    </xf>
    <xf numFmtId="165" fontId="119" fillId="102" borderId="76" xfId="0" applyNumberFormat="1" applyFont="1" applyFill="1" applyBorder="1" applyAlignment="1">
      <alignment horizontal="right" vertical="top" wrapText="1"/>
    </xf>
    <xf numFmtId="165" fontId="119" fillId="102" borderId="77" xfId="0" applyNumberFormat="1" applyFont="1" applyFill="1" applyBorder="1" applyAlignment="1">
      <alignment horizontal="right" vertical="top" wrapText="1"/>
    </xf>
    <xf numFmtId="0" fontId="30" fillId="102" borderId="80" xfId="489" applyFont="1" applyFill="1" applyBorder="1" applyAlignment="1">
      <alignment horizontal="left" vertical="top" wrapText="1"/>
    </xf>
    <xf numFmtId="0" fontId="30" fillId="102" borderId="81" xfId="489" applyFont="1" applyFill="1" applyBorder="1" applyAlignment="1">
      <alignment horizontal="left" vertical="top" wrapText="1"/>
    </xf>
    <xf numFmtId="0" fontId="28" fillId="102" borderId="80" xfId="489" applyFont="1" applyFill="1" applyBorder="1" applyAlignment="1">
      <alignment horizontal="left" vertical="top" wrapText="1"/>
    </xf>
    <xf numFmtId="0" fontId="28" fillId="102" borderId="81" xfId="489" applyFont="1" applyFill="1" applyBorder="1" applyAlignment="1">
      <alignment horizontal="left" vertical="top" wrapText="1"/>
    </xf>
    <xf numFmtId="0" fontId="119" fillId="102" borderId="48" xfId="493" applyFont="1" applyFill="1" applyBorder="1" applyAlignment="1">
      <alignment horizontal="center" vertical="center"/>
    </xf>
    <xf numFmtId="0" fontId="119" fillId="102" borderId="84" xfId="493" applyFont="1" applyFill="1" applyBorder="1" applyAlignment="1">
      <alignment horizontal="center" vertical="center"/>
    </xf>
    <xf numFmtId="0" fontId="30" fillId="102" borderId="55" xfId="493" applyFont="1" applyFill="1" applyBorder="1" applyAlignment="1">
      <alignment horizontal="left" vertical="top" wrapText="1"/>
    </xf>
    <xf numFmtId="0" fontId="30" fillId="102" borderId="87" xfId="493" applyFont="1" applyFill="1" applyBorder="1" applyAlignment="1">
      <alignment horizontal="left" vertical="top" wrapText="1"/>
    </xf>
    <xf numFmtId="0" fontId="28" fillId="102" borderId="50" xfId="493" applyFont="1" applyFill="1" applyBorder="1" applyAlignment="1">
      <alignment horizontal="left" vertical="top" wrapText="1"/>
    </xf>
    <xf numFmtId="0" fontId="28" fillId="102" borderId="83" xfId="493" applyFont="1" applyFill="1" applyBorder="1" applyAlignment="1">
      <alignment horizontal="left" vertical="top" wrapText="1"/>
    </xf>
    <xf numFmtId="0" fontId="133" fillId="102" borderId="52" xfId="493" applyFont="1" applyFill="1" applyBorder="1" applyAlignment="1">
      <alignment horizontal="left" vertical="top" wrapText="1"/>
    </xf>
    <xf numFmtId="0" fontId="133" fillId="102" borderId="90" xfId="493" applyFont="1" applyFill="1" applyBorder="1" applyAlignment="1">
      <alignment horizontal="left" vertical="top" wrapText="1"/>
    </xf>
    <xf numFmtId="0" fontId="119" fillId="102" borderId="48" xfId="493" applyFont="1" applyFill="1" applyBorder="1" applyAlignment="1">
      <alignment horizontal="left" vertical="top"/>
    </xf>
    <xf numFmtId="0" fontId="119" fillId="102" borderId="84" xfId="493" applyFont="1" applyFill="1" applyBorder="1" applyAlignment="1">
      <alignment horizontal="left" vertical="top"/>
    </xf>
    <xf numFmtId="0" fontId="30" fillId="102" borderId="52" xfId="493" applyFont="1" applyFill="1" applyBorder="1" applyAlignment="1">
      <alignment horizontal="left" vertical="top" wrapText="1"/>
    </xf>
    <xf numFmtId="0" fontId="30" fillId="102" borderId="90" xfId="493" applyFont="1" applyFill="1" applyBorder="1" applyAlignment="1">
      <alignment horizontal="left" vertical="top" wrapText="1"/>
    </xf>
    <xf numFmtId="0" fontId="119" fillId="102" borderId="48" xfId="493" applyFont="1" applyFill="1" applyBorder="1" applyAlignment="1">
      <alignment horizontal="center" vertical="top"/>
    </xf>
    <xf numFmtId="0" fontId="119" fillId="102" borderId="45" xfId="493" applyFont="1" applyFill="1" applyBorder="1" applyAlignment="1">
      <alignment horizontal="center" vertical="top"/>
    </xf>
    <xf numFmtId="0" fontId="119" fillId="102" borderId="49" xfId="493" applyFont="1" applyFill="1" applyBorder="1" applyAlignment="1">
      <alignment horizontal="center" vertical="top"/>
    </xf>
    <xf numFmtId="0" fontId="30" fillId="102" borderId="54" xfId="493" applyFont="1" applyFill="1" applyBorder="1" applyAlignment="1">
      <alignment horizontal="left" vertical="top" wrapText="1"/>
    </xf>
    <xf numFmtId="0" fontId="30" fillId="102" borderId="53" xfId="493" applyFont="1" applyFill="1" applyBorder="1" applyAlignment="1">
      <alignment horizontal="left" vertical="top" wrapText="1"/>
    </xf>
    <xf numFmtId="0" fontId="0" fillId="102" borderId="0" xfId="0" applyFill="1" applyBorder="1" applyAlignment="1">
      <alignment horizontal="center" wrapText="1"/>
    </xf>
    <xf numFmtId="0" fontId="0" fillId="102" borderId="37" xfId="0" applyFill="1" applyBorder="1" applyAlignment="1">
      <alignment horizontal="center" wrapText="1"/>
    </xf>
    <xf numFmtId="0" fontId="0" fillId="102" borderId="0" xfId="0" applyFill="1" applyBorder="1" applyAlignment="1">
      <alignment horizontal="center"/>
    </xf>
    <xf numFmtId="0" fontId="0" fillId="102" borderId="37" xfId="0" applyFill="1" applyBorder="1" applyAlignment="1">
      <alignment horizontal="center"/>
    </xf>
    <xf numFmtId="0" fontId="79" fillId="102" borderId="0" xfId="0" applyFont="1" applyFill="1" applyAlignment="1">
      <alignment horizontal="left" vertical="top" wrapText="1"/>
    </xf>
    <xf numFmtId="0" fontId="80" fillId="102" borderId="48" xfId="453" applyFont="1" applyFill="1" applyBorder="1" applyAlignment="1">
      <alignment horizontal="center"/>
    </xf>
    <xf numFmtId="0" fontId="80" fillId="102" borderId="45" xfId="453" applyFont="1" applyFill="1" applyBorder="1" applyAlignment="1">
      <alignment horizontal="center"/>
    </xf>
    <xf numFmtId="0" fontId="80" fillId="102" borderId="49" xfId="453" applyFont="1" applyFill="1" applyBorder="1" applyAlignment="1">
      <alignment horizontal="center"/>
    </xf>
    <xf numFmtId="0" fontId="80" fillId="102" borderId="50" xfId="453" applyFont="1" applyFill="1" applyBorder="1" applyAlignment="1">
      <alignment horizontal="left"/>
    </xf>
    <xf numFmtId="0" fontId="80" fillId="102" borderId="0" xfId="453" applyFont="1" applyFill="1" applyBorder="1" applyAlignment="1">
      <alignment horizontal="left"/>
    </xf>
    <xf numFmtId="0" fontId="79" fillId="102" borderId="50" xfId="453" applyFont="1" applyFill="1" applyBorder="1" applyAlignment="1">
      <alignment horizontal="left"/>
    </xf>
    <xf numFmtId="0" fontId="79" fillId="102" borderId="0" xfId="453" applyFont="1" applyFill="1" applyBorder="1" applyAlignment="1">
      <alignment horizontal="left"/>
    </xf>
    <xf numFmtId="0" fontId="79" fillId="102" borderId="51" xfId="453" applyFont="1" applyFill="1" applyBorder="1" applyAlignment="1">
      <alignment horizontal="left"/>
    </xf>
    <xf numFmtId="0" fontId="80" fillId="102" borderId="50" xfId="453" applyFont="1" applyFill="1" applyBorder="1" applyAlignment="1">
      <alignment horizontal="center"/>
    </xf>
    <xf numFmtId="0" fontId="80" fillId="102" borderId="0" xfId="453" applyFont="1" applyFill="1" applyBorder="1" applyAlignment="1">
      <alignment horizontal="center"/>
    </xf>
    <xf numFmtId="0" fontId="80" fillId="102" borderId="51" xfId="453" applyFont="1" applyFill="1" applyBorder="1" applyAlignment="1">
      <alignment horizontal="center"/>
    </xf>
    <xf numFmtId="0" fontId="79" fillId="102" borderId="8" xfId="0" applyFont="1" applyFill="1" applyBorder="1" applyAlignment="1">
      <alignment horizontal="left" vertical="center" wrapText="1"/>
    </xf>
    <xf numFmtId="0" fontId="80" fillId="102" borderId="8" xfId="0" applyFont="1" applyFill="1" applyBorder="1" applyAlignment="1">
      <alignment horizontal="left" vertical="center" wrapText="1"/>
    </xf>
    <xf numFmtId="0" fontId="121" fillId="102" borderId="52" xfId="0" applyFont="1" applyFill="1" applyBorder="1" applyAlignment="1">
      <alignment horizontal="center" vertical="center" wrapText="1"/>
    </xf>
    <xf numFmtId="0" fontId="121" fillId="102" borderId="37" xfId="0" applyFont="1" applyFill="1" applyBorder="1" applyAlignment="1">
      <alignment horizontal="center" vertical="center" wrapText="1"/>
    </xf>
    <xf numFmtId="0" fontId="80" fillId="102" borderId="8" xfId="0" applyFont="1" applyFill="1" applyBorder="1" applyAlignment="1">
      <alignment horizontal="center" vertical="center" wrapText="1"/>
    </xf>
    <xf numFmtId="0" fontId="79" fillId="102" borderId="8" xfId="0" applyFont="1" applyFill="1" applyBorder="1" applyAlignment="1">
      <alignment horizontal="left" vertical="center" wrapText="1" indent="1"/>
    </xf>
    <xf numFmtId="0" fontId="121" fillId="102" borderId="8" xfId="0" applyFont="1" applyFill="1" applyBorder="1" applyAlignment="1">
      <alignment horizontal="left" vertical="center" wrapText="1"/>
    </xf>
    <xf numFmtId="0" fontId="134" fillId="102" borderId="8" xfId="0" applyFont="1" applyFill="1" applyBorder="1" applyAlignment="1">
      <alignment horizontal="left" vertical="center" wrapText="1"/>
    </xf>
    <xf numFmtId="0" fontId="121" fillId="102" borderId="8" xfId="0" applyFont="1" applyFill="1" applyBorder="1" applyAlignment="1">
      <alignment horizontal="center" vertical="center" wrapText="1"/>
    </xf>
    <xf numFmtId="0" fontId="79" fillId="102" borderId="8" xfId="0" applyFont="1" applyFill="1" applyBorder="1" applyAlignment="1">
      <alignment horizontal="center" vertical="center" wrapText="1"/>
    </xf>
    <xf numFmtId="0" fontId="121" fillId="102" borderId="8" xfId="0" applyFont="1" applyFill="1" applyBorder="1" applyAlignment="1">
      <alignment horizontal="left" vertical="center" wrapText="1" indent="1"/>
    </xf>
    <xf numFmtId="0" fontId="134" fillId="102" borderId="8" xfId="0" applyFont="1" applyFill="1" applyBorder="1" applyAlignment="1">
      <alignment horizontal="left" vertical="center" wrapText="1" indent="1"/>
    </xf>
    <xf numFmtId="0" fontId="121" fillId="102" borderId="8" xfId="0" applyFont="1" applyFill="1" applyBorder="1" applyAlignment="1">
      <alignment horizontal="right" vertical="center" wrapText="1"/>
    </xf>
    <xf numFmtId="0" fontId="134" fillId="102" borderId="8" xfId="0" applyFont="1" applyFill="1" applyBorder="1" applyAlignment="1">
      <alignment vertical="center" wrapText="1"/>
    </xf>
    <xf numFmtId="0" fontId="121" fillId="102" borderId="8" xfId="0" applyFont="1" applyFill="1" applyBorder="1" applyAlignment="1">
      <alignment vertical="center" wrapText="1"/>
    </xf>
    <xf numFmtId="0" fontId="79" fillId="0" borderId="8" xfId="0" applyFont="1" applyBorder="1" applyAlignment="1">
      <alignment horizontal="left" vertical="center" wrapText="1" indent="1"/>
    </xf>
    <xf numFmtId="0" fontId="102" fillId="102" borderId="48" xfId="461" applyFont="1" applyFill="1" applyBorder="1" applyAlignment="1">
      <alignment horizontal="center"/>
    </xf>
    <xf numFmtId="0" fontId="102" fillId="102" borderId="45" xfId="461" applyFont="1" applyFill="1" applyBorder="1" applyAlignment="1">
      <alignment horizontal="center"/>
    </xf>
    <xf numFmtId="0" fontId="102" fillId="102" borderId="49" xfId="461" applyFont="1" applyFill="1" applyBorder="1" applyAlignment="1">
      <alignment horizontal="center"/>
    </xf>
    <xf numFmtId="0" fontId="102" fillId="102" borderId="52" xfId="461" applyFont="1" applyFill="1" applyBorder="1" applyAlignment="1">
      <alignment horizontal="center"/>
    </xf>
    <xf numFmtId="0" fontId="102" fillId="102" borderId="37" xfId="461" applyFont="1" applyFill="1" applyBorder="1" applyAlignment="1">
      <alignment horizontal="center"/>
    </xf>
    <xf numFmtId="0" fontId="102" fillId="102" borderId="53" xfId="461" applyFont="1" applyFill="1" applyBorder="1" applyAlignment="1">
      <alignment horizontal="center"/>
    </xf>
    <xf numFmtId="0" fontId="81" fillId="102" borderId="46" xfId="461" applyFont="1" applyFill="1" applyBorder="1" applyAlignment="1">
      <alignment horizontal="left" vertical="top" wrapText="1"/>
    </xf>
    <xf numFmtId="0" fontId="81" fillId="102" borderId="0" xfId="461" applyFont="1" applyFill="1" applyBorder="1" applyAlignment="1">
      <alignment horizontal="left" vertical="top" wrapText="1"/>
    </xf>
    <xf numFmtId="0" fontId="72" fillId="0" borderId="68" xfId="475" applyFont="1" applyBorder="1" applyAlignment="1">
      <alignment horizontal="center" vertical="center" wrapText="1"/>
    </xf>
    <xf numFmtId="0" fontId="72" fillId="0" borderId="34" xfId="475" applyFont="1" applyBorder="1" applyAlignment="1">
      <alignment horizontal="center" vertical="center" wrapText="1"/>
    </xf>
    <xf numFmtId="0" fontId="72" fillId="0" borderId="67" xfId="475" applyFont="1" applyBorder="1" applyAlignment="1">
      <alignment horizontal="center" vertical="center" wrapText="1"/>
    </xf>
    <xf numFmtId="0" fontId="72" fillId="0" borderId="0" xfId="475" applyFont="1" applyAlignment="1">
      <alignment horizontal="center" vertical="center" wrapText="1"/>
    </xf>
    <xf numFmtId="0" fontId="71" fillId="0" borderId="38" xfId="475" applyFont="1" applyBorder="1" applyAlignment="1">
      <alignment horizontal="center" vertical="center"/>
    </xf>
    <xf numFmtId="0" fontId="71" fillId="0" borderId="39" xfId="475" applyFont="1" applyBorder="1" applyAlignment="1">
      <alignment horizontal="center" vertical="center"/>
    </xf>
    <xf numFmtId="0" fontId="71" fillId="0" borderId="40" xfId="475" applyFont="1" applyBorder="1" applyAlignment="1">
      <alignment horizontal="center" vertical="center"/>
    </xf>
    <xf numFmtId="0" fontId="73" fillId="0" borderId="41" xfId="475" applyFont="1" applyBorder="1" applyAlignment="1">
      <alignment horizontal="center" vertical="center" wrapText="1"/>
    </xf>
    <xf numFmtId="0" fontId="73" fillId="0" borderId="0" xfId="475" applyFont="1" applyAlignment="1">
      <alignment horizontal="center" vertical="center" wrapText="1"/>
    </xf>
    <xf numFmtId="0" fontId="73" fillId="0" borderId="34" xfId="475" applyFont="1" applyBorder="1" applyAlignment="1">
      <alignment horizontal="center" vertical="center" wrapText="1"/>
    </xf>
    <xf numFmtId="0" fontId="72" fillId="0" borderId="41" xfId="475" applyFont="1" applyBorder="1" applyAlignment="1">
      <alignment horizontal="center" vertical="center"/>
    </xf>
    <xf numFmtId="0" fontId="72" fillId="0" borderId="0" xfId="475" applyFont="1" applyAlignment="1">
      <alignment horizontal="center" vertical="center"/>
    </xf>
    <xf numFmtId="0" fontId="72" fillId="0" borderId="34" xfId="475" applyFont="1" applyBorder="1" applyAlignment="1">
      <alignment horizontal="center" vertical="center"/>
    </xf>
    <xf numFmtId="0" fontId="72" fillId="0" borderId="67" xfId="475" applyFont="1" applyBorder="1" applyAlignment="1">
      <alignment vertical="center" wrapText="1"/>
    </xf>
    <xf numFmtId="0" fontId="72" fillId="0" borderId="0" xfId="475" applyFont="1" applyAlignment="1">
      <alignment vertical="center" wrapText="1"/>
    </xf>
    <xf numFmtId="182" fontId="36" fillId="0" borderId="48" xfId="32" applyNumberFormat="1" applyFont="1" applyBorder="1" applyAlignment="1" applyProtection="1">
      <alignment horizontal="left"/>
      <protection locked="0"/>
    </xf>
    <xf numFmtId="182" fontId="36" fillId="0" borderId="45" xfId="32" applyNumberFormat="1" applyFont="1" applyBorder="1" applyAlignment="1" applyProtection="1">
      <alignment horizontal="left"/>
      <protection locked="0"/>
    </xf>
    <xf numFmtId="182" fontId="36" fillId="0" borderId="49" xfId="32" applyNumberFormat="1" applyFont="1" applyBorder="1" applyAlignment="1" applyProtection="1">
      <alignment horizontal="left"/>
      <protection locked="0"/>
    </xf>
    <xf numFmtId="0" fontId="27" fillId="0" borderId="0" xfId="32" applyAlignment="1" applyProtection="1">
      <alignment horizontal="left" vertical="top" wrapText="1"/>
      <protection locked="0"/>
    </xf>
    <xf numFmtId="0" fontId="36" fillId="0" borderId="48" xfId="32" applyFont="1" applyBorder="1" applyAlignment="1" applyProtection="1">
      <alignment horizontal="left"/>
      <protection locked="0"/>
    </xf>
    <xf numFmtId="0" fontId="36" fillId="0" borderId="45" xfId="32" applyFont="1" applyBorder="1" applyAlignment="1" applyProtection="1">
      <alignment horizontal="left"/>
      <protection locked="0"/>
    </xf>
    <xf numFmtId="0" fontId="36" fillId="0" borderId="49" xfId="32" applyFont="1" applyBorder="1" applyAlignment="1" applyProtection="1">
      <alignment horizontal="left"/>
      <protection locked="0"/>
    </xf>
    <xf numFmtId="0" fontId="108" fillId="0" borderId="0" xfId="32" applyFont="1" applyAlignment="1" applyProtection="1">
      <alignment horizontal="center" vertical="top"/>
      <protection locked="0"/>
    </xf>
    <xf numFmtId="0" fontId="83" fillId="103" borderId="0" xfId="32" applyFont="1" applyFill="1" applyAlignment="1" applyProtection="1">
      <alignment horizontal="center"/>
      <protection locked="0"/>
    </xf>
    <xf numFmtId="0" fontId="36" fillId="94" borderId="55" xfId="32" applyFont="1" applyFill="1" applyBorder="1" applyAlignment="1" applyProtection="1">
      <alignment horizontal="center"/>
      <protection locked="0"/>
    </xf>
    <xf numFmtId="0" fontId="36" fillId="94" borderId="46" xfId="32" applyFont="1" applyFill="1" applyBorder="1" applyAlignment="1" applyProtection="1">
      <alignment horizontal="center"/>
      <protection locked="0"/>
    </xf>
    <xf numFmtId="0" fontId="36" fillId="94" borderId="54" xfId="32" applyFont="1" applyFill="1" applyBorder="1" applyAlignment="1" applyProtection="1">
      <alignment horizontal="center"/>
      <protection locked="0"/>
    </xf>
    <xf numFmtId="0" fontId="125" fillId="0" borderId="0" xfId="487" applyFont="1" applyAlignment="1">
      <alignment horizontal="center"/>
    </xf>
    <xf numFmtId="0" fontId="79" fillId="0" borderId="0" xfId="471" applyFont="1" applyAlignment="1">
      <alignment horizontal="left" vertical="top" wrapText="1"/>
    </xf>
    <xf numFmtId="0" fontId="79" fillId="0" borderId="0" xfId="471" applyFont="1" applyAlignment="1">
      <alignment horizontal="left" wrapText="1"/>
    </xf>
    <xf numFmtId="0" fontId="84" fillId="0" borderId="0" xfId="210" applyFont="1" applyAlignment="1">
      <alignment horizontal="center" wrapText="1"/>
    </xf>
    <xf numFmtId="0" fontId="88" fillId="0" borderId="0" xfId="210" applyFont="1" applyAlignment="1">
      <alignment horizontal="left"/>
    </xf>
    <xf numFmtId="0" fontId="84" fillId="0" borderId="0" xfId="210" applyFont="1" applyAlignment="1">
      <alignment horizontal="center"/>
    </xf>
    <xf numFmtId="0" fontId="27" fillId="102" borderId="38" xfId="210" applyFill="1" applyBorder="1" applyAlignment="1">
      <alignment horizontal="center"/>
    </xf>
    <xf numFmtId="0" fontId="27" fillId="102" borderId="39" xfId="210" applyFill="1" applyBorder="1" applyAlignment="1">
      <alignment horizontal="center"/>
    </xf>
    <xf numFmtId="0" fontId="27" fillId="102" borderId="40" xfId="210" applyFill="1" applyBorder="1" applyAlignment="1">
      <alignment horizontal="center"/>
    </xf>
    <xf numFmtId="0" fontId="27" fillId="102" borderId="41" xfId="210" applyFill="1" applyBorder="1" applyAlignment="1">
      <alignment horizontal="center"/>
    </xf>
    <xf numFmtId="0" fontId="27" fillId="102" borderId="0" xfId="210" applyFill="1" applyAlignment="1">
      <alignment horizontal="center"/>
    </xf>
    <xf numFmtId="0" fontId="27" fillId="102" borderId="34" xfId="210" applyFill="1" applyBorder="1" applyAlignment="1">
      <alignment horizontal="center"/>
    </xf>
    <xf numFmtId="168" fontId="92" fillId="102" borderId="0" xfId="210" applyNumberFormat="1" applyFont="1" applyFill="1" applyAlignment="1">
      <alignment horizontal="center" wrapText="1"/>
    </xf>
    <xf numFmtId="168" fontId="27" fillId="102" borderId="0" xfId="210" applyNumberFormat="1" applyFill="1" applyAlignment="1">
      <alignment wrapText="1"/>
    </xf>
    <xf numFmtId="168" fontId="92" fillId="102" borderId="34" xfId="210" applyNumberFormat="1" applyFont="1" applyFill="1" applyBorder="1" applyAlignment="1">
      <alignment horizontal="center" wrapText="1"/>
    </xf>
    <xf numFmtId="168" fontId="27" fillId="102" borderId="34" xfId="210" applyNumberFormat="1" applyFill="1" applyBorder="1" applyAlignment="1">
      <alignment wrapText="1"/>
    </xf>
    <xf numFmtId="0" fontId="27" fillId="102" borderId="0" xfId="210" applyFill="1" applyBorder="1" applyAlignment="1">
      <alignment horizontal="center"/>
    </xf>
    <xf numFmtId="0" fontId="71" fillId="0" borderId="62" xfId="475" applyFont="1" applyBorder="1" applyAlignment="1">
      <alignment horizontal="center" vertical="center" wrapText="1"/>
    </xf>
    <xf numFmtId="0" fontId="71" fillId="0" borderId="63" xfId="475" applyFont="1" applyBorder="1" applyAlignment="1">
      <alignment horizontal="center" vertical="center" wrapText="1"/>
    </xf>
    <xf numFmtId="0" fontId="71" fillId="0" borderId="36" xfId="475" applyFont="1" applyBorder="1" applyAlignment="1">
      <alignment horizontal="center" vertical="center" wrapText="1"/>
    </xf>
  </cellXfs>
  <cellStyles count="496">
    <cellStyle name="20% - Accent1 2" xfId="74"/>
    <cellStyle name="20% - Accent2 2" xfId="75"/>
    <cellStyle name="20% - Accent3 2" xfId="76"/>
    <cellStyle name="20% - Accent4 2" xfId="77"/>
    <cellStyle name="20% - Accent5 2" xfId="78"/>
    <cellStyle name="20% - Accent6 2" xfId="79"/>
    <cellStyle name="40% - Accent1 2" xfId="80"/>
    <cellStyle name="40% - Accent2 2" xfId="81"/>
    <cellStyle name="40% - Accent3 2" xfId="82"/>
    <cellStyle name="40% - Accent4 2" xfId="83"/>
    <cellStyle name="40% - Accent5 2" xfId="84"/>
    <cellStyle name="40% - Accent6 2" xfId="85"/>
    <cellStyle name="60% - Accent1 2" xfId="86"/>
    <cellStyle name="60% - Accent2 2" xfId="87"/>
    <cellStyle name="60% - Accent3 2" xfId="88"/>
    <cellStyle name="60% - Accent4 2" xfId="89"/>
    <cellStyle name="60% - Accent5 2" xfId="90"/>
    <cellStyle name="60% - Accent6 2" xfId="91"/>
    <cellStyle name="Accent1 - 20%" xfId="92"/>
    <cellStyle name="Accent1 - 40%" xfId="93"/>
    <cellStyle name="Accent1 - 60%" xfId="94"/>
    <cellStyle name="Accent1 10" xfId="95"/>
    <cellStyle name="Accent1 11" xfId="96"/>
    <cellStyle name="Accent1 12" xfId="97"/>
    <cellStyle name="Accent1 2" xfId="98"/>
    <cellStyle name="Accent1 2 2" xfId="99"/>
    <cellStyle name="Accent1 3" xfId="100"/>
    <cellStyle name="Accent1 4" xfId="101"/>
    <cellStyle name="Accent1 5" xfId="102"/>
    <cellStyle name="Accent1 6" xfId="103"/>
    <cellStyle name="Accent1 7" xfId="104"/>
    <cellStyle name="Accent1 8" xfId="105"/>
    <cellStyle name="Accent1 9" xfId="106"/>
    <cellStyle name="Accent2 - 20%" xfId="107"/>
    <cellStyle name="Accent2 - 40%" xfId="108"/>
    <cellStyle name="Accent2 - 60%" xfId="109"/>
    <cellStyle name="Accent2 10" xfId="110"/>
    <cellStyle name="Accent2 11" xfId="111"/>
    <cellStyle name="Accent2 12" xfId="112"/>
    <cellStyle name="Accent2 2" xfId="113"/>
    <cellStyle name="Accent2 2 2" xfId="114"/>
    <cellStyle name="Accent2 3" xfId="115"/>
    <cellStyle name="Accent2 4" xfId="116"/>
    <cellStyle name="Accent2 5" xfId="117"/>
    <cellStyle name="Accent2 6" xfId="118"/>
    <cellStyle name="Accent2 7" xfId="119"/>
    <cellStyle name="Accent2 8" xfId="120"/>
    <cellStyle name="Accent2 9" xfId="121"/>
    <cellStyle name="Accent3 - 20%" xfId="122"/>
    <cellStyle name="Accent3 - 40%" xfId="123"/>
    <cellStyle name="Accent3 - 60%" xfId="124"/>
    <cellStyle name="Accent3 10" xfId="125"/>
    <cellStyle name="Accent3 11" xfId="126"/>
    <cellStyle name="Accent3 12" xfId="127"/>
    <cellStyle name="Accent3 2" xfId="128"/>
    <cellStyle name="Accent3 2 2" xfId="129"/>
    <cellStyle name="Accent3 3" xfId="130"/>
    <cellStyle name="Accent3 4" xfId="131"/>
    <cellStyle name="Accent3 5" xfId="132"/>
    <cellStyle name="Accent3 6" xfId="133"/>
    <cellStyle name="Accent3 7" xfId="134"/>
    <cellStyle name="Accent3 8" xfId="135"/>
    <cellStyle name="Accent3 9" xfId="136"/>
    <cellStyle name="Accent4 - 20%" xfId="137"/>
    <cellStyle name="Accent4 - 40%" xfId="138"/>
    <cellStyle name="Accent4 - 60%" xfId="139"/>
    <cellStyle name="Accent4 10" xfId="140"/>
    <cellStyle name="Accent4 11" xfId="141"/>
    <cellStyle name="Accent4 12" xfId="142"/>
    <cellStyle name="Accent4 2" xfId="143"/>
    <cellStyle name="Accent4 2 2" xfId="144"/>
    <cellStyle name="Accent4 3" xfId="145"/>
    <cellStyle name="Accent4 4" xfId="146"/>
    <cellStyle name="Accent4 5" xfId="147"/>
    <cellStyle name="Accent4 6" xfId="148"/>
    <cellStyle name="Accent4 7" xfId="149"/>
    <cellStyle name="Accent4 8" xfId="150"/>
    <cellStyle name="Accent4 9" xfId="151"/>
    <cellStyle name="Accent5 - 20%" xfId="152"/>
    <cellStyle name="Accent5 - 40%" xfId="153"/>
    <cellStyle name="Accent5 - 60%" xfId="154"/>
    <cellStyle name="Accent5 10" xfId="155"/>
    <cellStyle name="Accent5 11" xfId="156"/>
    <cellStyle name="Accent5 12" xfId="157"/>
    <cellStyle name="Accent5 2" xfId="158"/>
    <cellStyle name="Accent5 2 2" xfId="159"/>
    <cellStyle name="Accent5 3" xfId="160"/>
    <cellStyle name="Accent5 4" xfId="161"/>
    <cellStyle name="Accent5 5" xfId="162"/>
    <cellStyle name="Accent5 6" xfId="163"/>
    <cellStyle name="Accent5 7" xfId="164"/>
    <cellStyle name="Accent5 8" xfId="165"/>
    <cellStyle name="Accent5 9" xfId="166"/>
    <cellStyle name="Accent6 - 20%" xfId="167"/>
    <cellStyle name="Accent6 - 40%" xfId="168"/>
    <cellStyle name="Accent6 - 60%" xfId="169"/>
    <cellStyle name="Accent6 10" xfId="170"/>
    <cellStyle name="Accent6 11" xfId="171"/>
    <cellStyle name="Accent6 12" xfId="172"/>
    <cellStyle name="Accent6 2" xfId="173"/>
    <cellStyle name="Accent6 2 2" xfId="174"/>
    <cellStyle name="Accent6 3" xfId="175"/>
    <cellStyle name="Accent6 4" xfId="176"/>
    <cellStyle name="Accent6 5" xfId="177"/>
    <cellStyle name="Accent6 6" xfId="178"/>
    <cellStyle name="Accent6 7" xfId="179"/>
    <cellStyle name="Accent6 8" xfId="180"/>
    <cellStyle name="Accent6 9" xfId="181"/>
    <cellStyle name="Bad 2" xfId="182"/>
    <cellStyle name="Bad 2 2" xfId="183"/>
    <cellStyle name="Calculation 2" xfId="184"/>
    <cellStyle name="Calculation 2 2" xfId="185"/>
    <cellStyle name="Check Cell 2" xfId="186"/>
    <cellStyle name="Check Cell 2 2" xfId="187"/>
    <cellStyle name="Comma" xfId="451" builtinId="3"/>
    <cellStyle name="Comma 10" xfId="474"/>
    <cellStyle name="Comma 11" xfId="477"/>
    <cellStyle name="Comma 12" xfId="481"/>
    <cellStyle name="Comma 13" xfId="490"/>
    <cellStyle name="Comma 2" xfId="33"/>
    <cellStyle name="Comma 3" xfId="433"/>
    <cellStyle name="Comma 3 2" xfId="463"/>
    <cellStyle name="Comma 4" xfId="440"/>
    <cellStyle name="Comma 4 2" xfId="456"/>
    <cellStyle name="Comma 5" xfId="450"/>
    <cellStyle name="Comma 6" xfId="454"/>
    <cellStyle name="Comma 7" xfId="458"/>
    <cellStyle name="Comma 8" xfId="466"/>
    <cellStyle name="Comma 9" xfId="470"/>
    <cellStyle name="Currency 2" xfId="34"/>
    <cellStyle name="Currency 3" xfId="188"/>
    <cellStyle name="Currency 4" xfId="469"/>
    <cellStyle name="Currency 5" xfId="472"/>
    <cellStyle name="Currency 6" xfId="491"/>
    <cellStyle name="Emphasis 1" xfId="189"/>
    <cellStyle name="Emphasis 2" xfId="190"/>
    <cellStyle name="Emphasis 3" xfId="191"/>
    <cellStyle name="Explanatory Text 2" xfId="192"/>
    <cellStyle name="Good 2" xfId="193"/>
    <cellStyle name="Good 2 2" xfId="194"/>
    <cellStyle name="Heading 1 2" xfId="195"/>
    <cellStyle name="Heading 1 2 2" xfId="196"/>
    <cellStyle name="Heading 2 2" xfId="197"/>
    <cellStyle name="Heading 2 2 2" xfId="198"/>
    <cellStyle name="Heading 3 2" xfId="199"/>
    <cellStyle name="Heading 3 2 2" xfId="200"/>
    <cellStyle name="Heading 4 2" xfId="201"/>
    <cellStyle name="Hyperlink" xfId="438" builtinId="8"/>
    <cellStyle name="Hyperlink 2" xfId="443"/>
    <cellStyle name="Input 2" xfId="202"/>
    <cellStyle name="Input 2 2" xfId="203"/>
    <cellStyle name="Linked Cell 2" xfId="204"/>
    <cellStyle name="Linked Cell 2 2" xfId="205"/>
    <cellStyle name="Neutral 2" xfId="206"/>
    <cellStyle name="Neutral 2 2" xfId="207"/>
    <cellStyle name="Normal" xfId="0" builtinId="0"/>
    <cellStyle name="Normal - Style1 11 2 2" xfId="434"/>
    <cellStyle name="Normal 10" xfId="448"/>
    <cellStyle name="Normal 11" xfId="453"/>
    <cellStyle name="Normal 11 2" xfId="459"/>
    <cellStyle name="Normal 11 3" xfId="460"/>
    <cellStyle name="Normal 12" xfId="465"/>
    <cellStyle name="Normal 13" xfId="468"/>
    <cellStyle name="Normal 14" xfId="471"/>
    <cellStyle name="Normal 15" xfId="475"/>
    <cellStyle name="Normal 16" xfId="480"/>
    <cellStyle name="Normal 17" xfId="482"/>
    <cellStyle name="Normal 18" xfId="483"/>
    <cellStyle name="Normal 19" xfId="487"/>
    <cellStyle name="Normal 2" xfId="32"/>
    <cellStyle name="Normal 2 2" xfId="208"/>
    <cellStyle name="Normal 2 2 2" xfId="209"/>
    <cellStyle name="Normal 2 2 3" xfId="486"/>
    <cellStyle name="Normal 2 2 4" xfId="485"/>
    <cellStyle name="Normal 20" xfId="445"/>
    <cellStyle name="Normal 21" xfId="488"/>
    <cellStyle name="Normal 22" xfId="489"/>
    <cellStyle name="Normal 23" xfId="493"/>
    <cellStyle name="Normal 24" xfId="494"/>
    <cellStyle name="Normal 25" xfId="495"/>
    <cellStyle name="Normal 3" xfId="210"/>
    <cellStyle name="Normal 3 2" xfId="211"/>
    <cellStyle name="Normal 3 2 2" xfId="444"/>
    <cellStyle name="Normal 3 3" xfId="212"/>
    <cellStyle name="Normal 355" xfId="441"/>
    <cellStyle name="Normal 4" xfId="213"/>
    <cellStyle name="Normal 4 2" xfId="478"/>
    <cellStyle name="Normal 5" xfId="214"/>
    <cellStyle name="Normal 5 2" xfId="479"/>
    <cellStyle name="Normal 6" xfId="215"/>
    <cellStyle name="Normal 7" xfId="432"/>
    <cellStyle name="Normal 7 2" xfId="447"/>
    <cellStyle name="Normal 7 3" xfId="461"/>
    <cellStyle name="Normal 8" xfId="436"/>
    <cellStyle name="Normal 8 2" xfId="446"/>
    <cellStyle name="Normal 8 3" xfId="464"/>
    <cellStyle name="Normal 9" xfId="439"/>
    <cellStyle name="Normal 9 2" xfId="455"/>
    <cellStyle name="Normal_TxE3.1.2" xfId="462"/>
    <cellStyle name="Note 2" xfId="216"/>
    <cellStyle name="Note 2 2" xfId="217"/>
    <cellStyle name="Note 2 3" xfId="218"/>
    <cellStyle name="Note 3" xfId="219"/>
    <cellStyle name="Output 2" xfId="220"/>
    <cellStyle name="Output 2 2" xfId="221"/>
    <cellStyle name="Percent" xfId="452" builtinId="5"/>
    <cellStyle name="Percent 10" xfId="484"/>
    <cellStyle name="Percent 11" xfId="492"/>
    <cellStyle name="Percent 2" xfId="35"/>
    <cellStyle name="Percent 3" xfId="435"/>
    <cellStyle name="Percent 4" xfId="437"/>
    <cellStyle name="Percent 5" xfId="442"/>
    <cellStyle name="Percent 5 2" xfId="457"/>
    <cellStyle name="Percent 6" xfId="449"/>
    <cellStyle name="Percent 7" xfId="467"/>
    <cellStyle name="Percent 8" xfId="473"/>
    <cellStyle name="Percent 9" xfId="476"/>
    <cellStyle name="SAPBEXaggData" xfId="36"/>
    <cellStyle name="SAPBEXaggData 2" xfId="222"/>
    <cellStyle name="SAPBEXaggData 2 2" xfId="223"/>
    <cellStyle name="SAPBEXaggData 2 3" xfId="224"/>
    <cellStyle name="SAPBEXaggData 3" xfId="225"/>
    <cellStyle name="SAPBEXaggData 4" xfId="226"/>
    <cellStyle name="SAPBEXaggDataEmph" xfId="37"/>
    <cellStyle name="SAPBEXaggDataEmph 2" xfId="227"/>
    <cellStyle name="SAPBEXaggDataEmph 2 2" xfId="228"/>
    <cellStyle name="SAPBEXaggDataEmph 2 3" xfId="229"/>
    <cellStyle name="SAPBEXaggDataEmph 3" xfId="230"/>
    <cellStyle name="SAPBEXaggDataEmph 4" xfId="231"/>
    <cellStyle name="SAPBEXaggItem" xfId="38"/>
    <cellStyle name="SAPBEXaggItem 2" xfId="232"/>
    <cellStyle name="SAPBEXaggItem 2 2" xfId="233"/>
    <cellStyle name="SAPBEXaggItem 2 3" xfId="234"/>
    <cellStyle name="SAPBEXaggItem 3" xfId="235"/>
    <cellStyle name="SAPBEXaggItem 4" xfId="236"/>
    <cellStyle name="SAPBEXaggItemX" xfId="39"/>
    <cellStyle name="SAPBEXaggItemX 2" xfId="237"/>
    <cellStyle name="SAPBEXaggItemX 2 2" xfId="238"/>
    <cellStyle name="SAPBEXaggItemX 2 3" xfId="239"/>
    <cellStyle name="SAPBEXaggItemX 3" xfId="240"/>
    <cellStyle name="SAPBEXaggItemX 4" xfId="241"/>
    <cellStyle name="SAPBEXchaText" xfId="40"/>
    <cellStyle name="SAPBEXchaText 2" xfId="242"/>
    <cellStyle name="SAPBEXchaText 2 2" xfId="243"/>
    <cellStyle name="SAPBEXchaText 2 3" xfId="244"/>
    <cellStyle name="SAPBEXchaText 2 4" xfId="245"/>
    <cellStyle name="SAPBEXchaText 3" xfId="246"/>
    <cellStyle name="SAPBEXchaText 4" xfId="247"/>
    <cellStyle name="SAPBEXchaText 5" xfId="248"/>
    <cellStyle name="SAPBEXexcBad7" xfId="41"/>
    <cellStyle name="SAPBEXexcBad7 2" xfId="249"/>
    <cellStyle name="SAPBEXexcBad7 2 2" xfId="250"/>
    <cellStyle name="SAPBEXexcBad7 2 3" xfId="251"/>
    <cellStyle name="SAPBEXexcBad7 3" xfId="252"/>
    <cellStyle name="SAPBEXexcBad7 4" xfId="253"/>
    <cellStyle name="SAPBEXexcBad8" xfId="42"/>
    <cellStyle name="SAPBEXexcBad8 2" xfId="254"/>
    <cellStyle name="SAPBEXexcBad8 2 2" xfId="255"/>
    <cellStyle name="SAPBEXexcBad8 2 3" xfId="256"/>
    <cellStyle name="SAPBEXexcBad8 3" xfId="257"/>
    <cellStyle name="SAPBEXexcBad8 4" xfId="258"/>
    <cellStyle name="SAPBEXexcBad9" xfId="43"/>
    <cellStyle name="SAPBEXexcBad9 2" xfId="259"/>
    <cellStyle name="SAPBEXexcBad9 2 2" xfId="260"/>
    <cellStyle name="SAPBEXexcBad9 2 3" xfId="261"/>
    <cellStyle name="SAPBEXexcBad9 3" xfId="262"/>
    <cellStyle name="SAPBEXexcBad9 4" xfId="263"/>
    <cellStyle name="SAPBEXexcCritical4" xfId="44"/>
    <cellStyle name="SAPBEXexcCritical4 2" xfId="264"/>
    <cellStyle name="SAPBEXexcCritical4 2 2" xfId="265"/>
    <cellStyle name="SAPBEXexcCritical4 2 3" xfId="266"/>
    <cellStyle name="SAPBEXexcCritical4 3" xfId="267"/>
    <cellStyle name="SAPBEXexcCritical4 4" xfId="268"/>
    <cellStyle name="SAPBEXexcCritical5" xfId="45"/>
    <cellStyle name="SAPBEXexcCritical5 2" xfId="269"/>
    <cellStyle name="SAPBEXexcCritical5 2 2" xfId="270"/>
    <cellStyle name="SAPBEXexcCritical5 2 3" xfId="271"/>
    <cellStyle name="SAPBEXexcCritical5 3" xfId="272"/>
    <cellStyle name="SAPBEXexcCritical5 4" xfId="273"/>
    <cellStyle name="SAPBEXexcCritical6" xfId="46"/>
    <cellStyle name="SAPBEXexcCritical6 2" xfId="274"/>
    <cellStyle name="SAPBEXexcCritical6 2 2" xfId="275"/>
    <cellStyle name="SAPBEXexcCritical6 2 3" xfId="276"/>
    <cellStyle name="SAPBEXexcCritical6 3" xfId="277"/>
    <cellStyle name="SAPBEXexcCritical6 4" xfId="278"/>
    <cellStyle name="SAPBEXexcGood1" xfId="47"/>
    <cellStyle name="SAPBEXexcGood1 2" xfId="279"/>
    <cellStyle name="SAPBEXexcGood1 2 2" xfId="280"/>
    <cellStyle name="SAPBEXexcGood1 2 3" xfId="281"/>
    <cellStyle name="SAPBEXexcGood1 3" xfId="282"/>
    <cellStyle name="SAPBEXexcGood1 4" xfId="283"/>
    <cellStyle name="SAPBEXexcGood2" xfId="48"/>
    <cellStyle name="SAPBEXexcGood2 2" xfId="284"/>
    <cellStyle name="SAPBEXexcGood2 2 2" xfId="285"/>
    <cellStyle name="SAPBEXexcGood2 2 3" xfId="286"/>
    <cellStyle name="SAPBEXexcGood2 3" xfId="287"/>
    <cellStyle name="SAPBEXexcGood2 4" xfId="288"/>
    <cellStyle name="SAPBEXexcGood3" xfId="49"/>
    <cellStyle name="SAPBEXexcGood3 2" xfId="289"/>
    <cellStyle name="SAPBEXexcGood3 2 2" xfId="290"/>
    <cellStyle name="SAPBEXexcGood3 2 3" xfId="291"/>
    <cellStyle name="SAPBEXexcGood3 3" xfId="292"/>
    <cellStyle name="SAPBEXexcGood3 4" xfId="293"/>
    <cellStyle name="SAPBEXfilterDrill" xfId="50"/>
    <cellStyle name="SAPBEXfilterDrill 2" xfId="294"/>
    <cellStyle name="SAPBEXfilterDrill 2 2" xfId="295"/>
    <cellStyle name="SAPBEXfilterDrill 2 3" xfId="296"/>
    <cellStyle name="SAPBEXfilterDrill 3" xfId="297"/>
    <cellStyle name="SAPBEXfilterDrill 4" xfId="298"/>
    <cellStyle name="SAPBEXfilterItem" xfId="51"/>
    <cellStyle name="SAPBEXfilterItem 2" xfId="299"/>
    <cellStyle name="SAPBEXfilterItem 2 2" xfId="300"/>
    <cellStyle name="SAPBEXfilterItem 2 3" xfId="301"/>
    <cellStyle name="SAPBEXfilterItem 3" xfId="302"/>
    <cellStyle name="SAPBEXfilterItem 4" xfId="303"/>
    <cellStyle name="SAPBEXfilterText" xfId="52"/>
    <cellStyle name="SAPBEXfilterText 2" xfId="304"/>
    <cellStyle name="SAPBEXfilterText 3" xfId="305"/>
    <cellStyle name="SAPBEXformats" xfId="53"/>
    <cellStyle name="SAPBEXformats 2" xfId="306"/>
    <cellStyle name="SAPBEXformats 2 2" xfId="307"/>
    <cellStyle name="SAPBEXformats 2 3" xfId="308"/>
    <cellStyle name="SAPBEXformats 3" xfId="309"/>
    <cellStyle name="SAPBEXformats 4" xfId="310"/>
    <cellStyle name="SAPBEXheaderItem" xfId="54"/>
    <cellStyle name="SAPBEXheaderItem 2" xfId="311"/>
    <cellStyle name="SAPBEXheaderItem 2 2" xfId="312"/>
    <cellStyle name="SAPBEXheaderItem 2 3" xfId="313"/>
    <cellStyle name="SAPBEXheaderItem 3" xfId="314"/>
    <cellStyle name="SAPBEXheaderItem 4" xfId="315"/>
    <cellStyle name="SAPBEXheaderText" xfId="55"/>
    <cellStyle name="SAPBEXheaderText 2" xfId="316"/>
    <cellStyle name="SAPBEXheaderText 2 2" xfId="317"/>
    <cellStyle name="SAPBEXheaderText 2 3" xfId="318"/>
    <cellStyle name="SAPBEXheaderText 3" xfId="319"/>
    <cellStyle name="SAPBEXheaderText 4" xfId="320"/>
    <cellStyle name="SAPBEXHLevel0" xfId="56"/>
    <cellStyle name="SAPBEXHLevel0 2" xfId="321"/>
    <cellStyle name="SAPBEXHLevel0 2 2" xfId="322"/>
    <cellStyle name="SAPBEXHLevel0 2 3" xfId="323"/>
    <cellStyle name="SAPBEXHLevel0 3" xfId="324"/>
    <cellStyle name="SAPBEXHLevel0 4" xfId="325"/>
    <cellStyle name="SAPBEXHLevel0X" xfId="57"/>
    <cellStyle name="SAPBEXHLevel0X 2" xfId="326"/>
    <cellStyle name="SAPBEXHLevel0X 2 2" xfId="327"/>
    <cellStyle name="SAPBEXHLevel0X 2 3" xfId="328"/>
    <cellStyle name="SAPBEXHLevel0X 3" xfId="329"/>
    <cellStyle name="SAPBEXHLevel0X 4" xfId="330"/>
    <cellStyle name="SAPBEXHLevel1" xfId="58"/>
    <cellStyle name="SAPBEXHLevel1 2" xfId="331"/>
    <cellStyle name="SAPBEXHLevel1 2 2" xfId="332"/>
    <cellStyle name="SAPBEXHLevel1 2 3" xfId="333"/>
    <cellStyle name="SAPBEXHLevel1 3" xfId="334"/>
    <cellStyle name="SAPBEXHLevel1 4" xfId="335"/>
    <cellStyle name="SAPBEXHLevel1X" xfId="59"/>
    <cellStyle name="SAPBEXHLevel1X 2" xfId="336"/>
    <cellStyle name="SAPBEXHLevel1X 2 2" xfId="337"/>
    <cellStyle name="SAPBEXHLevel1X 2 3" xfId="338"/>
    <cellStyle name="SAPBEXHLevel1X 3" xfId="339"/>
    <cellStyle name="SAPBEXHLevel1X 4" xfId="340"/>
    <cellStyle name="SAPBEXHLevel2" xfId="60"/>
    <cellStyle name="SAPBEXHLevel2 2" xfId="341"/>
    <cellStyle name="SAPBEXHLevel2 2 2" xfId="342"/>
    <cellStyle name="SAPBEXHLevel2 2 3" xfId="343"/>
    <cellStyle name="SAPBEXHLevel2 3" xfId="344"/>
    <cellStyle name="SAPBEXHLevel2 4" xfId="345"/>
    <cellStyle name="SAPBEXHLevel2X" xfId="61"/>
    <cellStyle name="SAPBEXHLevel2X 2" xfId="346"/>
    <cellStyle name="SAPBEXHLevel2X 2 2" xfId="347"/>
    <cellStyle name="SAPBEXHLevel2X 2 3" xfId="348"/>
    <cellStyle name="SAPBEXHLevel2X 3" xfId="349"/>
    <cellStyle name="SAPBEXHLevel2X 4" xfId="350"/>
    <cellStyle name="SAPBEXHLevel3" xfId="62"/>
    <cellStyle name="SAPBEXHLevel3 2" xfId="351"/>
    <cellStyle name="SAPBEXHLevel3 2 2" xfId="352"/>
    <cellStyle name="SAPBEXHLevel3 2 3" xfId="353"/>
    <cellStyle name="SAPBEXHLevel3 3" xfId="354"/>
    <cellStyle name="SAPBEXHLevel3 4" xfId="355"/>
    <cellStyle name="SAPBEXHLevel3X" xfId="63"/>
    <cellStyle name="SAPBEXHLevel3X 2" xfId="356"/>
    <cellStyle name="SAPBEXHLevel3X 2 2" xfId="357"/>
    <cellStyle name="SAPBEXHLevel3X 2 3" xfId="358"/>
    <cellStyle name="SAPBEXHLevel3X 3" xfId="359"/>
    <cellStyle name="SAPBEXHLevel3X 4" xfId="360"/>
    <cellStyle name="SAPBEXinputData" xfId="361"/>
    <cellStyle name="SAPBEXinputData 2" xfId="362"/>
    <cellStyle name="SAPBEXinputData 3" xfId="363"/>
    <cellStyle name="SAPBEXItemHeader" xfId="364"/>
    <cellStyle name="SAPBEXresData" xfId="64"/>
    <cellStyle name="SAPBEXresData 2" xfId="365"/>
    <cellStyle name="SAPBEXresData 2 2" xfId="366"/>
    <cellStyle name="SAPBEXresData 2 3" xfId="367"/>
    <cellStyle name="SAPBEXresData 3" xfId="368"/>
    <cellStyle name="SAPBEXresData 4" xfId="369"/>
    <cellStyle name="SAPBEXresDataEmph" xfId="65"/>
    <cellStyle name="SAPBEXresDataEmph 2" xfId="370"/>
    <cellStyle name="SAPBEXresDataEmph 2 2" xfId="371"/>
    <cellStyle name="SAPBEXresDataEmph 2 3" xfId="372"/>
    <cellStyle name="SAPBEXresDataEmph 3" xfId="373"/>
    <cellStyle name="SAPBEXresDataEmph 4" xfId="374"/>
    <cellStyle name="SAPBEXresItem" xfId="66"/>
    <cellStyle name="SAPBEXresItem 2" xfId="375"/>
    <cellStyle name="SAPBEXresItem 2 2" xfId="376"/>
    <cellStyle name="SAPBEXresItem 2 3" xfId="377"/>
    <cellStyle name="SAPBEXresItem 3" xfId="378"/>
    <cellStyle name="SAPBEXresItem 4" xfId="379"/>
    <cellStyle name="SAPBEXresItemX" xfId="67"/>
    <cellStyle name="SAPBEXresItemX 2" xfId="380"/>
    <cellStyle name="SAPBEXresItemX 2 2" xfId="381"/>
    <cellStyle name="SAPBEXresItemX 2 3" xfId="382"/>
    <cellStyle name="SAPBEXresItemX 3" xfId="383"/>
    <cellStyle name="SAPBEXresItemX 4" xfId="384"/>
    <cellStyle name="SAPBEXstdData" xfId="68"/>
    <cellStyle name="SAPBEXstdData 2" xfId="385"/>
    <cellStyle name="SAPBEXstdData 2 2" xfId="386"/>
    <cellStyle name="SAPBEXstdData 2 3" xfId="387"/>
    <cellStyle name="SAPBEXstdData 3" xfId="388"/>
    <cellStyle name="SAPBEXstdData 4" xfId="389"/>
    <cellStyle name="SAPBEXstdDataEmph" xfId="69"/>
    <cellStyle name="SAPBEXstdDataEmph 2" xfId="390"/>
    <cellStyle name="SAPBEXstdDataEmph 2 2" xfId="391"/>
    <cellStyle name="SAPBEXstdDataEmph 2 3" xfId="392"/>
    <cellStyle name="SAPBEXstdDataEmph 3" xfId="393"/>
    <cellStyle name="SAPBEXstdDataEmph 4" xfId="394"/>
    <cellStyle name="SAPBEXstdItem" xfId="31"/>
    <cellStyle name="SAPBEXstdItem 2" xfId="395"/>
    <cellStyle name="SAPBEXstdItem 2 2" xfId="396"/>
    <cellStyle name="SAPBEXstdItem 2 3" xfId="397"/>
    <cellStyle name="SAPBEXstdItem 2 4" xfId="398"/>
    <cellStyle name="SAPBEXstdItem 3" xfId="399"/>
    <cellStyle name="SAPBEXstdItem 3 2" xfId="400"/>
    <cellStyle name="SAPBEXstdItem 4" xfId="401"/>
    <cellStyle name="SAPBEXstdItem 5" xfId="70"/>
    <cellStyle name="SAPBEXstdItemX" xfId="71"/>
    <cellStyle name="SAPBEXstdItemX 2" xfId="402"/>
    <cellStyle name="SAPBEXstdItemX 2 2" xfId="403"/>
    <cellStyle name="SAPBEXstdItemX 2 3" xfId="404"/>
    <cellStyle name="SAPBEXstdItemX 2 4" xfId="405"/>
    <cellStyle name="SAPBEXstdItemX 3" xfId="406"/>
    <cellStyle name="SAPBEXstdItemX 4" xfId="407"/>
    <cellStyle name="SAPBEXstdItemX 5" xfId="408"/>
    <cellStyle name="SAPBEXtitle" xfId="72"/>
    <cellStyle name="SAPBEXtitle 2" xfId="409"/>
    <cellStyle name="SAPBEXtitle 2 2" xfId="410"/>
    <cellStyle name="SAPBEXtitle 2 3" xfId="411"/>
    <cellStyle name="SAPBEXtitle 2 4" xfId="412"/>
    <cellStyle name="SAPBEXtitle 3" xfId="413"/>
    <cellStyle name="SAPBEXtitle 4" xfId="414"/>
    <cellStyle name="SAPBEXtitle 5" xfId="415"/>
    <cellStyle name="SAPBEXunassignedItem" xfId="416"/>
    <cellStyle name="SAPBEXundefined" xfId="73"/>
    <cellStyle name="SAPBEXundefined 2" xfId="417"/>
    <cellStyle name="SAPBEXundefined 2 2" xfId="418"/>
    <cellStyle name="SAPBEXundefined 2 3" xfId="419"/>
    <cellStyle name="SAPBEXundefined 3" xfId="420"/>
    <cellStyle name="SAPBEXundefined 4" xfId="421"/>
    <cellStyle name="SAPBorder" xfId="19"/>
    <cellStyle name="SAPDataCell" xfId="2"/>
    <cellStyle name="SAPDataRemoved" xfId="429"/>
    <cellStyle name="SAPDataTotalCell" xfId="3"/>
    <cellStyle name="SAPDimensionCell" xfId="1"/>
    <cellStyle name="SAPEditableDataCell" xfId="4"/>
    <cellStyle name="SAPEditableDataTotalCell" xfId="7"/>
    <cellStyle name="SAPEmphasized" xfId="29"/>
    <cellStyle name="SAPEmphasizedTotal" xfId="30"/>
    <cellStyle name="SAPError" xfId="430"/>
    <cellStyle name="SAPExceptionLevel1" xfId="10"/>
    <cellStyle name="SAPExceptionLevel2" xfId="11"/>
    <cellStyle name="SAPExceptionLevel3" xfId="12"/>
    <cellStyle name="SAPExceptionLevel4" xfId="13"/>
    <cellStyle name="SAPExceptionLevel5" xfId="14"/>
    <cellStyle name="SAPExceptionLevel6" xfId="15"/>
    <cellStyle name="SAPExceptionLevel7" xfId="16"/>
    <cellStyle name="SAPExceptionLevel8" xfId="17"/>
    <cellStyle name="SAPExceptionLevel9" xfId="18"/>
    <cellStyle name="SAPGroupingFillCell" xfId="428"/>
    <cellStyle name="SAPHierarchyCell" xfId="22"/>
    <cellStyle name="SAPHierarchyCell0" xfId="24"/>
    <cellStyle name="SAPHierarchyCell1" xfId="25"/>
    <cellStyle name="SAPHierarchyCell2" xfId="26"/>
    <cellStyle name="SAPHierarchyCell3" xfId="27"/>
    <cellStyle name="SAPHierarchyCell4" xfId="28"/>
    <cellStyle name="SAPHierarchyOddCell" xfId="23"/>
    <cellStyle name="SAPLockedDataCell" xfId="6"/>
    <cellStyle name="SAPLockedDataTotalCell" xfId="9"/>
    <cellStyle name="SAPMemberCell" xfId="20"/>
    <cellStyle name="SAPMemberTotalCell" xfId="21"/>
    <cellStyle name="SAPMessageText" xfId="431"/>
    <cellStyle name="SAPReadonlyDataCell" xfId="5"/>
    <cellStyle name="SAPReadonlyDataTotalCell" xfId="8"/>
    <cellStyle name="Sheet Title" xfId="422"/>
    <cellStyle name="Title 2" xfId="423"/>
    <cellStyle name="Total 2" xfId="424"/>
    <cellStyle name="Total 2 2" xfId="425"/>
    <cellStyle name="Warning Text 2" xfId="426"/>
    <cellStyle name="Warning Text 2 2" xfId="427"/>
  </cellStyles>
  <dxfs count="0"/>
  <tableStyles count="0" defaultTableStyle="TableStyleMedium2" defaultPivotStyle="PivotStyleLight16"/>
  <colors>
    <mruColors>
      <color rgb="FFFFFFCC"/>
      <color rgb="FF0000FF"/>
      <color rgb="FF004BB9"/>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89.xml"/><Relationship Id="rId21" Type="http://schemas.openxmlformats.org/officeDocument/2006/relationships/worksheet" Target="worksheets/sheet21.xml"/><Relationship Id="rId42" Type="http://schemas.openxmlformats.org/officeDocument/2006/relationships/externalLink" Target="externalLinks/externalLink14.xml"/><Relationship Id="rId47" Type="http://schemas.openxmlformats.org/officeDocument/2006/relationships/externalLink" Target="externalLinks/externalLink19.xml"/><Relationship Id="rId63" Type="http://schemas.openxmlformats.org/officeDocument/2006/relationships/externalLink" Target="externalLinks/externalLink35.xml"/><Relationship Id="rId68" Type="http://schemas.openxmlformats.org/officeDocument/2006/relationships/externalLink" Target="externalLinks/externalLink40.xml"/><Relationship Id="rId84" Type="http://schemas.openxmlformats.org/officeDocument/2006/relationships/externalLink" Target="externalLinks/externalLink56.xml"/><Relationship Id="rId89" Type="http://schemas.openxmlformats.org/officeDocument/2006/relationships/externalLink" Target="externalLinks/externalLink61.xml"/><Relationship Id="rId112" Type="http://schemas.openxmlformats.org/officeDocument/2006/relationships/externalLink" Target="externalLinks/externalLink84.xml"/><Relationship Id="rId133" Type="http://schemas.openxmlformats.org/officeDocument/2006/relationships/externalLink" Target="externalLinks/externalLink105.xml"/><Relationship Id="rId138" Type="http://schemas.openxmlformats.org/officeDocument/2006/relationships/externalLink" Target="externalLinks/externalLink110.xml"/><Relationship Id="rId154" Type="http://schemas.openxmlformats.org/officeDocument/2006/relationships/externalLink" Target="externalLinks/externalLink126.xml"/><Relationship Id="rId159" Type="http://schemas.openxmlformats.org/officeDocument/2006/relationships/externalLink" Target="externalLinks/externalLink131.xml"/><Relationship Id="rId175" Type="http://schemas.openxmlformats.org/officeDocument/2006/relationships/externalLink" Target="externalLinks/externalLink147.xml"/><Relationship Id="rId170" Type="http://schemas.openxmlformats.org/officeDocument/2006/relationships/externalLink" Target="externalLinks/externalLink142.xml"/><Relationship Id="rId16" Type="http://schemas.openxmlformats.org/officeDocument/2006/relationships/worksheet" Target="worksheets/sheet16.xml"/><Relationship Id="rId107" Type="http://schemas.openxmlformats.org/officeDocument/2006/relationships/externalLink" Target="externalLinks/externalLink79.xml"/><Relationship Id="rId11" Type="http://schemas.openxmlformats.org/officeDocument/2006/relationships/worksheet" Target="worksheets/sheet11.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53" Type="http://schemas.openxmlformats.org/officeDocument/2006/relationships/externalLink" Target="externalLinks/externalLink25.xml"/><Relationship Id="rId58" Type="http://schemas.openxmlformats.org/officeDocument/2006/relationships/externalLink" Target="externalLinks/externalLink30.xml"/><Relationship Id="rId74" Type="http://schemas.openxmlformats.org/officeDocument/2006/relationships/externalLink" Target="externalLinks/externalLink46.xml"/><Relationship Id="rId79" Type="http://schemas.openxmlformats.org/officeDocument/2006/relationships/externalLink" Target="externalLinks/externalLink51.xml"/><Relationship Id="rId102" Type="http://schemas.openxmlformats.org/officeDocument/2006/relationships/externalLink" Target="externalLinks/externalLink74.xml"/><Relationship Id="rId123" Type="http://schemas.openxmlformats.org/officeDocument/2006/relationships/externalLink" Target="externalLinks/externalLink95.xml"/><Relationship Id="rId128" Type="http://schemas.openxmlformats.org/officeDocument/2006/relationships/externalLink" Target="externalLinks/externalLink100.xml"/><Relationship Id="rId144" Type="http://schemas.openxmlformats.org/officeDocument/2006/relationships/externalLink" Target="externalLinks/externalLink116.xml"/><Relationship Id="rId149" Type="http://schemas.openxmlformats.org/officeDocument/2006/relationships/externalLink" Target="externalLinks/externalLink121.xml"/><Relationship Id="rId5" Type="http://schemas.openxmlformats.org/officeDocument/2006/relationships/worksheet" Target="worksheets/sheet5.xml"/><Relationship Id="rId90" Type="http://schemas.openxmlformats.org/officeDocument/2006/relationships/externalLink" Target="externalLinks/externalLink62.xml"/><Relationship Id="rId95" Type="http://schemas.openxmlformats.org/officeDocument/2006/relationships/externalLink" Target="externalLinks/externalLink67.xml"/><Relationship Id="rId160" Type="http://schemas.openxmlformats.org/officeDocument/2006/relationships/externalLink" Target="externalLinks/externalLink132.xml"/><Relationship Id="rId165" Type="http://schemas.openxmlformats.org/officeDocument/2006/relationships/externalLink" Target="externalLinks/externalLink137.xml"/><Relationship Id="rId181" Type="http://schemas.openxmlformats.org/officeDocument/2006/relationships/sharedStrings" Target="sharedStrings.xml"/><Relationship Id="rId186" Type="http://schemas.openxmlformats.org/officeDocument/2006/relationships/customXml" Target="../customXml/item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5.xml"/><Relationship Id="rId48" Type="http://schemas.openxmlformats.org/officeDocument/2006/relationships/externalLink" Target="externalLinks/externalLink20.xml"/><Relationship Id="rId64" Type="http://schemas.openxmlformats.org/officeDocument/2006/relationships/externalLink" Target="externalLinks/externalLink36.xml"/><Relationship Id="rId69" Type="http://schemas.openxmlformats.org/officeDocument/2006/relationships/externalLink" Target="externalLinks/externalLink41.xml"/><Relationship Id="rId113" Type="http://schemas.openxmlformats.org/officeDocument/2006/relationships/externalLink" Target="externalLinks/externalLink85.xml"/><Relationship Id="rId118" Type="http://schemas.openxmlformats.org/officeDocument/2006/relationships/externalLink" Target="externalLinks/externalLink90.xml"/><Relationship Id="rId134" Type="http://schemas.openxmlformats.org/officeDocument/2006/relationships/externalLink" Target="externalLinks/externalLink106.xml"/><Relationship Id="rId139" Type="http://schemas.openxmlformats.org/officeDocument/2006/relationships/externalLink" Target="externalLinks/externalLink111.xml"/><Relationship Id="rId80" Type="http://schemas.openxmlformats.org/officeDocument/2006/relationships/externalLink" Target="externalLinks/externalLink52.xml"/><Relationship Id="rId85" Type="http://schemas.openxmlformats.org/officeDocument/2006/relationships/externalLink" Target="externalLinks/externalLink57.xml"/><Relationship Id="rId150" Type="http://schemas.openxmlformats.org/officeDocument/2006/relationships/externalLink" Target="externalLinks/externalLink122.xml"/><Relationship Id="rId155" Type="http://schemas.openxmlformats.org/officeDocument/2006/relationships/externalLink" Target="externalLinks/externalLink127.xml"/><Relationship Id="rId171" Type="http://schemas.openxmlformats.org/officeDocument/2006/relationships/externalLink" Target="externalLinks/externalLink143.xml"/><Relationship Id="rId176" Type="http://schemas.openxmlformats.org/officeDocument/2006/relationships/externalLink" Target="externalLinks/externalLink14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59" Type="http://schemas.openxmlformats.org/officeDocument/2006/relationships/externalLink" Target="externalLinks/externalLink31.xml"/><Relationship Id="rId103" Type="http://schemas.openxmlformats.org/officeDocument/2006/relationships/externalLink" Target="externalLinks/externalLink75.xml"/><Relationship Id="rId108" Type="http://schemas.openxmlformats.org/officeDocument/2006/relationships/externalLink" Target="externalLinks/externalLink80.xml"/><Relationship Id="rId124" Type="http://schemas.openxmlformats.org/officeDocument/2006/relationships/externalLink" Target="externalLinks/externalLink96.xml"/><Relationship Id="rId129" Type="http://schemas.openxmlformats.org/officeDocument/2006/relationships/externalLink" Target="externalLinks/externalLink101.xml"/><Relationship Id="rId54" Type="http://schemas.openxmlformats.org/officeDocument/2006/relationships/externalLink" Target="externalLinks/externalLink26.xml"/><Relationship Id="rId70" Type="http://schemas.openxmlformats.org/officeDocument/2006/relationships/externalLink" Target="externalLinks/externalLink42.xml"/><Relationship Id="rId75" Type="http://schemas.openxmlformats.org/officeDocument/2006/relationships/externalLink" Target="externalLinks/externalLink47.xml"/><Relationship Id="rId91" Type="http://schemas.openxmlformats.org/officeDocument/2006/relationships/externalLink" Target="externalLinks/externalLink63.xml"/><Relationship Id="rId96" Type="http://schemas.openxmlformats.org/officeDocument/2006/relationships/externalLink" Target="externalLinks/externalLink68.xml"/><Relationship Id="rId140" Type="http://schemas.openxmlformats.org/officeDocument/2006/relationships/externalLink" Target="externalLinks/externalLink112.xml"/><Relationship Id="rId145" Type="http://schemas.openxmlformats.org/officeDocument/2006/relationships/externalLink" Target="externalLinks/externalLink117.xml"/><Relationship Id="rId161" Type="http://schemas.openxmlformats.org/officeDocument/2006/relationships/externalLink" Target="externalLinks/externalLink133.xml"/><Relationship Id="rId166" Type="http://schemas.openxmlformats.org/officeDocument/2006/relationships/externalLink" Target="externalLinks/externalLink138.xml"/><Relationship Id="rId182" Type="http://schemas.openxmlformats.org/officeDocument/2006/relationships/calcChain" Target="calcChain.xml"/><Relationship Id="rId187"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21.xml"/><Relationship Id="rId114" Type="http://schemas.openxmlformats.org/officeDocument/2006/relationships/externalLink" Target="externalLinks/externalLink86.xml"/><Relationship Id="rId119" Type="http://schemas.openxmlformats.org/officeDocument/2006/relationships/externalLink" Target="externalLinks/externalLink91.xml"/><Relationship Id="rId44" Type="http://schemas.openxmlformats.org/officeDocument/2006/relationships/externalLink" Target="externalLinks/externalLink16.xml"/><Relationship Id="rId60" Type="http://schemas.openxmlformats.org/officeDocument/2006/relationships/externalLink" Target="externalLinks/externalLink32.xml"/><Relationship Id="rId65" Type="http://schemas.openxmlformats.org/officeDocument/2006/relationships/externalLink" Target="externalLinks/externalLink37.xml"/><Relationship Id="rId81" Type="http://schemas.openxmlformats.org/officeDocument/2006/relationships/externalLink" Target="externalLinks/externalLink53.xml"/><Relationship Id="rId86" Type="http://schemas.openxmlformats.org/officeDocument/2006/relationships/externalLink" Target="externalLinks/externalLink58.xml"/><Relationship Id="rId130" Type="http://schemas.openxmlformats.org/officeDocument/2006/relationships/externalLink" Target="externalLinks/externalLink102.xml"/><Relationship Id="rId135" Type="http://schemas.openxmlformats.org/officeDocument/2006/relationships/externalLink" Target="externalLinks/externalLink107.xml"/><Relationship Id="rId151" Type="http://schemas.openxmlformats.org/officeDocument/2006/relationships/externalLink" Target="externalLinks/externalLink123.xml"/><Relationship Id="rId156" Type="http://schemas.openxmlformats.org/officeDocument/2006/relationships/externalLink" Target="externalLinks/externalLink128.xml"/><Relationship Id="rId177" Type="http://schemas.openxmlformats.org/officeDocument/2006/relationships/externalLink" Target="externalLinks/externalLink149.xml"/><Relationship Id="rId172" Type="http://schemas.openxmlformats.org/officeDocument/2006/relationships/externalLink" Target="externalLinks/externalLink144.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1.xml"/><Relationship Id="rId109" Type="http://schemas.openxmlformats.org/officeDocument/2006/relationships/externalLink" Target="externalLinks/externalLink81.xml"/><Relationship Id="rId34" Type="http://schemas.openxmlformats.org/officeDocument/2006/relationships/externalLink" Target="externalLinks/externalLink6.xml"/><Relationship Id="rId50" Type="http://schemas.openxmlformats.org/officeDocument/2006/relationships/externalLink" Target="externalLinks/externalLink22.xml"/><Relationship Id="rId55" Type="http://schemas.openxmlformats.org/officeDocument/2006/relationships/externalLink" Target="externalLinks/externalLink27.xml"/><Relationship Id="rId76" Type="http://schemas.openxmlformats.org/officeDocument/2006/relationships/externalLink" Target="externalLinks/externalLink48.xml"/><Relationship Id="rId97" Type="http://schemas.openxmlformats.org/officeDocument/2006/relationships/externalLink" Target="externalLinks/externalLink69.xml"/><Relationship Id="rId104" Type="http://schemas.openxmlformats.org/officeDocument/2006/relationships/externalLink" Target="externalLinks/externalLink76.xml"/><Relationship Id="rId120" Type="http://schemas.openxmlformats.org/officeDocument/2006/relationships/externalLink" Target="externalLinks/externalLink92.xml"/><Relationship Id="rId125" Type="http://schemas.openxmlformats.org/officeDocument/2006/relationships/externalLink" Target="externalLinks/externalLink97.xml"/><Relationship Id="rId141" Type="http://schemas.openxmlformats.org/officeDocument/2006/relationships/externalLink" Target="externalLinks/externalLink113.xml"/><Relationship Id="rId146" Type="http://schemas.openxmlformats.org/officeDocument/2006/relationships/externalLink" Target="externalLinks/externalLink118.xml"/><Relationship Id="rId167" Type="http://schemas.openxmlformats.org/officeDocument/2006/relationships/externalLink" Target="externalLinks/externalLink139.xml"/><Relationship Id="rId7" Type="http://schemas.openxmlformats.org/officeDocument/2006/relationships/worksheet" Target="worksheets/sheet7.xml"/><Relationship Id="rId71" Type="http://schemas.openxmlformats.org/officeDocument/2006/relationships/externalLink" Target="externalLinks/externalLink43.xml"/><Relationship Id="rId92" Type="http://schemas.openxmlformats.org/officeDocument/2006/relationships/externalLink" Target="externalLinks/externalLink64.xml"/><Relationship Id="rId162" Type="http://schemas.openxmlformats.org/officeDocument/2006/relationships/externalLink" Target="externalLinks/externalLink134.xml"/><Relationship Id="rId183"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externalLink" Target="externalLinks/externalLink1.xml"/><Relationship Id="rId24" Type="http://schemas.openxmlformats.org/officeDocument/2006/relationships/worksheet" Target="worksheets/sheet24.xml"/><Relationship Id="rId40" Type="http://schemas.openxmlformats.org/officeDocument/2006/relationships/externalLink" Target="externalLinks/externalLink12.xml"/><Relationship Id="rId45" Type="http://schemas.openxmlformats.org/officeDocument/2006/relationships/externalLink" Target="externalLinks/externalLink17.xml"/><Relationship Id="rId66" Type="http://schemas.openxmlformats.org/officeDocument/2006/relationships/externalLink" Target="externalLinks/externalLink38.xml"/><Relationship Id="rId87" Type="http://schemas.openxmlformats.org/officeDocument/2006/relationships/externalLink" Target="externalLinks/externalLink59.xml"/><Relationship Id="rId110" Type="http://schemas.openxmlformats.org/officeDocument/2006/relationships/externalLink" Target="externalLinks/externalLink82.xml"/><Relationship Id="rId115" Type="http://schemas.openxmlformats.org/officeDocument/2006/relationships/externalLink" Target="externalLinks/externalLink87.xml"/><Relationship Id="rId131" Type="http://schemas.openxmlformats.org/officeDocument/2006/relationships/externalLink" Target="externalLinks/externalLink103.xml"/><Relationship Id="rId136" Type="http://schemas.openxmlformats.org/officeDocument/2006/relationships/externalLink" Target="externalLinks/externalLink108.xml"/><Relationship Id="rId157" Type="http://schemas.openxmlformats.org/officeDocument/2006/relationships/externalLink" Target="externalLinks/externalLink129.xml"/><Relationship Id="rId178" Type="http://schemas.openxmlformats.org/officeDocument/2006/relationships/externalLink" Target="externalLinks/externalLink150.xml"/><Relationship Id="rId61" Type="http://schemas.openxmlformats.org/officeDocument/2006/relationships/externalLink" Target="externalLinks/externalLink33.xml"/><Relationship Id="rId82" Type="http://schemas.openxmlformats.org/officeDocument/2006/relationships/externalLink" Target="externalLinks/externalLink54.xml"/><Relationship Id="rId152" Type="http://schemas.openxmlformats.org/officeDocument/2006/relationships/externalLink" Target="externalLinks/externalLink124.xml"/><Relationship Id="rId173" Type="http://schemas.openxmlformats.org/officeDocument/2006/relationships/externalLink" Target="externalLinks/externalLink14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56" Type="http://schemas.openxmlformats.org/officeDocument/2006/relationships/externalLink" Target="externalLinks/externalLink28.xml"/><Relationship Id="rId77" Type="http://schemas.openxmlformats.org/officeDocument/2006/relationships/externalLink" Target="externalLinks/externalLink49.xml"/><Relationship Id="rId100" Type="http://schemas.openxmlformats.org/officeDocument/2006/relationships/externalLink" Target="externalLinks/externalLink72.xml"/><Relationship Id="rId105" Type="http://schemas.openxmlformats.org/officeDocument/2006/relationships/externalLink" Target="externalLinks/externalLink77.xml"/><Relationship Id="rId126" Type="http://schemas.openxmlformats.org/officeDocument/2006/relationships/externalLink" Target="externalLinks/externalLink98.xml"/><Relationship Id="rId147" Type="http://schemas.openxmlformats.org/officeDocument/2006/relationships/externalLink" Target="externalLinks/externalLink119.xml"/><Relationship Id="rId168" Type="http://schemas.openxmlformats.org/officeDocument/2006/relationships/externalLink" Target="externalLinks/externalLink140.xml"/><Relationship Id="rId8" Type="http://schemas.openxmlformats.org/officeDocument/2006/relationships/worksheet" Target="worksheets/sheet8.xml"/><Relationship Id="rId51" Type="http://schemas.openxmlformats.org/officeDocument/2006/relationships/externalLink" Target="externalLinks/externalLink23.xml"/><Relationship Id="rId72" Type="http://schemas.openxmlformats.org/officeDocument/2006/relationships/externalLink" Target="externalLinks/externalLink44.xml"/><Relationship Id="rId93" Type="http://schemas.openxmlformats.org/officeDocument/2006/relationships/externalLink" Target="externalLinks/externalLink65.xml"/><Relationship Id="rId98" Type="http://schemas.openxmlformats.org/officeDocument/2006/relationships/externalLink" Target="externalLinks/externalLink70.xml"/><Relationship Id="rId121" Type="http://schemas.openxmlformats.org/officeDocument/2006/relationships/externalLink" Target="externalLinks/externalLink93.xml"/><Relationship Id="rId142" Type="http://schemas.openxmlformats.org/officeDocument/2006/relationships/externalLink" Target="externalLinks/externalLink114.xml"/><Relationship Id="rId163" Type="http://schemas.openxmlformats.org/officeDocument/2006/relationships/externalLink" Target="externalLinks/externalLink135.xml"/><Relationship Id="rId184"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8.xml"/><Relationship Id="rId67" Type="http://schemas.openxmlformats.org/officeDocument/2006/relationships/externalLink" Target="externalLinks/externalLink39.xml"/><Relationship Id="rId116" Type="http://schemas.openxmlformats.org/officeDocument/2006/relationships/externalLink" Target="externalLinks/externalLink88.xml"/><Relationship Id="rId137" Type="http://schemas.openxmlformats.org/officeDocument/2006/relationships/externalLink" Target="externalLinks/externalLink109.xml"/><Relationship Id="rId158" Type="http://schemas.openxmlformats.org/officeDocument/2006/relationships/externalLink" Target="externalLinks/externalLink130.xml"/><Relationship Id="rId20" Type="http://schemas.openxmlformats.org/officeDocument/2006/relationships/worksheet" Target="worksheets/sheet20.xml"/><Relationship Id="rId41" Type="http://schemas.openxmlformats.org/officeDocument/2006/relationships/externalLink" Target="externalLinks/externalLink13.xml"/><Relationship Id="rId62" Type="http://schemas.openxmlformats.org/officeDocument/2006/relationships/externalLink" Target="externalLinks/externalLink34.xml"/><Relationship Id="rId83" Type="http://schemas.openxmlformats.org/officeDocument/2006/relationships/externalLink" Target="externalLinks/externalLink55.xml"/><Relationship Id="rId88" Type="http://schemas.openxmlformats.org/officeDocument/2006/relationships/externalLink" Target="externalLinks/externalLink60.xml"/><Relationship Id="rId111" Type="http://schemas.openxmlformats.org/officeDocument/2006/relationships/externalLink" Target="externalLinks/externalLink83.xml"/><Relationship Id="rId132" Type="http://schemas.openxmlformats.org/officeDocument/2006/relationships/externalLink" Target="externalLinks/externalLink104.xml"/><Relationship Id="rId153" Type="http://schemas.openxmlformats.org/officeDocument/2006/relationships/externalLink" Target="externalLinks/externalLink125.xml"/><Relationship Id="rId174" Type="http://schemas.openxmlformats.org/officeDocument/2006/relationships/externalLink" Target="externalLinks/externalLink146.xml"/><Relationship Id="rId179"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8.xml"/><Relationship Id="rId57" Type="http://schemas.openxmlformats.org/officeDocument/2006/relationships/externalLink" Target="externalLinks/externalLink29.xml"/><Relationship Id="rId106" Type="http://schemas.openxmlformats.org/officeDocument/2006/relationships/externalLink" Target="externalLinks/externalLink78.xml"/><Relationship Id="rId127" Type="http://schemas.openxmlformats.org/officeDocument/2006/relationships/externalLink" Target="externalLinks/externalLink99.xml"/><Relationship Id="rId10" Type="http://schemas.openxmlformats.org/officeDocument/2006/relationships/worksheet" Target="worksheets/sheet10.xml"/><Relationship Id="rId31" Type="http://schemas.openxmlformats.org/officeDocument/2006/relationships/externalLink" Target="externalLinks/externalLink3.xml"/><Relationship Id="rId52" Type="http://schemas.openxmlformats.org/officeDocument/2006/relationships/externalLink" Target="externalLinks/externalLink24.xml"/><Relationship Id="rId73" Type="http://schemas.openxmlformats.org/officeDocument/2006/relationships/externalLink" Target="externalLinks/externalLink45.xml"/><Relationship Id="rId78" Type="http://schemas.openxmlformats.org/officeDocument/2006/relationships/externalLink" Target="externalLinks/externalLink50.xml"/><Relationship Id="rId94" Type="http://schemas.openxmlformats.org/officeDocument/2006/relationships/externalLink" Target="externalLinks/externalLink66.xml"/><Relationship Id="rId99" Type="http://schemas.openxmlformats.org/officeDocument/2006/relationships/externalLink" Target="externalLinks/externalLink71.xml"/><Relationship Id="rId101" Type="http://schemas.openxmlformats.org/officeDocument/2006/relationships/externalLink" Target="externalLinks/externalLink73.xml"/><Relationship Id="rId122" Type="http://schemas.openxmlformats.org/officeDocument/2006/relationships/externalLink" Target="externalLinks/externalLink94.xml"/><Relationship Id="rId143" Type="http://schemas.openxmlformats.org/officeDocument/2006/relationships/externalLink" Target="externalLinks/externalLink115.xml"/><Relationship Id="rId148" Type="http://schemas.openxmlformats.org/officeDocument/2006/relationships/externalLink" Target="externalLinks/externalLink120.xml"/><Relationship Id="rId164" Type="http://schemas.openxmlformats.org/officeDocument/2006/relationships/externalLink" Target="externalLinks/externalLink136.xml"/><Relationship Id="rId169" Type="http://schemas.openxmlformats.org/officeDocument/2006/relationships/externalLink" Target="externalLinks/externalLink141.xml"/><Relationship Id="rId18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0</xdr:col>
      <xdr:colOff>1</xdr:colOff>
      <xdr:row>4</xdr:row>
      <xdr:rowOff>3387</xdr:rowOff>
    </xdr:from>
    <xdr:to>
      <xdr:col>12</xdr:col>
      <xdr:colOff>148167</xdr:colOff>
      <xdr:row>25</xdr:row>
      <xdr:rowOff>254</xdr:rowOff>
    </xdr:to>
    <xdr:grpSp>
      <xdr:nvGrpSpPr>
        <xdr:cNvPr id="2" name="Group 1">
          <a:extLst>
            <a:ext uri="{FF2B5EF4-FFF2-40B4-BE49-F238E27FC236}">
              <a16:creationId xmlns:a16="http://schemas.microsoft.com/office/drawing/2014/main" id="{937435C2-21C7-4A9D-A651-2D9C0FE9712B}"/>
            </a:ext>
          </a:extLst>
        </xdr:cNvPr>
        <xdr:cNvGrpSpPr/>
      </xdr:nvGrpSpPr>
      <xdr:grpSpPr>
        <a:xfrm>
          <a:off x="11856721" y="620607"/>
          <a:ext cx="5291666" cy="3082967"/>
          <a:chOff x="0" y="1933575"/>
          <a:chExt cx="5494964" cy="3186671"/>
        </a:xfrm>
      </xdr:grpSpPr>
      <xdr:pic>
        <xdr:nvPicPr>
          <xdr:cNvPr id="3" name="Picture 2">
            <a:extLst>
              <a:ext uri="{FF2B5EF4-FFF2-40B4-BE49-F238E27FC236}">
                <a16:creationId xmlns:a16="http://schemas.microsoft.com/office/drawing/2014/main" id="{0AD39776-FC3C-F1F1-92A8-92834895684F}"/>
              </a:ext>
            </a:extLst>
          </xdr:cNvPr>
          <xdr:cNvPicPr>
            <a:picLocks noChangeAspect="1"/>
          </xdr:cNvPicPr>
        </xdr:nvPicPr>
        <xdr:blipFill>
          <a:blip xmlns:r="http://schemas.openxmlformats.org/officeDocument/2006/relationships" r:embed="rId1"/>
          <a:stretch>
            <a:fillRect/>
          </a:stretch>
        </xdr:blipFill>
        <xdr:spPr>
          <a:xfrm>
            <a:off x="0" y="1933575"/>
            <a:ext cx="5494964" cy="3186671"/>
          </a:xfrm>
          <a:prstGeom prst="rect">
            <a:avLst/>
          </a:prstGeom>
        </xdr:spPr>
      </xdr:pic>
      <xdr:sp macro="" textlink="">
        <xdr:nvSpPr>
          <xdr:cNvPr id="4" name="TextBox 3">
            <a:extLst>
              <a:ext uri="{FF2B5EF4-FFF2-40B4-BE49-F238E27FC236}">
                <a16:creationId xmlns:a16="http://schemas.microsoft.com/office/drawing/2014/main" id="{FA6D1D59-4CA7-E1CC-A736-836F96D66850}"/>
              </a:ext>
            </a:extLst>
          </xdr:cNvPr>
          <xdr:cNvSpPr txBox="1"/>
        </xdr:nvSpPr>
        <xdr:spPr>
          <a:xfrm>
            <a:off x="3209925" y="4267200"/>
            <a:ext cx="314325" cy="295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FF0000"/>
                </a:solidFill>
                <a:latin typeface="Arial" panose="020B0604020202020204" pitchFamily="34" charset="0"/>
                <a:cs typeface="Arial" panose="020B0604020202020204" pitchFamily="34" charset="0"/>
              </a:rPr>
              <a:t>A</a:t>
            </a:r>
          </a:p>
        </xdr:txBody>
      </xdr:sp>
    </xdr:grpSp>
    <xdr:clientData/>
  </xdr:twoCellAnchor>
  <xdr:twoCellAnchor>
    <xdr:from>
      <xdr:col>12</xdr:col>
      <xdr:colOff>79126</xdr:colOff>
      <xdr:row>3</xdr:row>
      <xdr:rowOff>42334</xdr:rowOff>
    </xdr:from>
    <xdr:to>
      <xdr:col>17</xdr:col>
      <xdr:colOff>211667</xdr:colOff>
      <xdr:row>24</xdr:row>
      <xdr:rowOff>127000</xdr:rowOff>
    </xdr:to>
    <xdr:grpSp>
      <xdr:nvGrpSpPr>
        <xdr:cNvPr id="5" name="Group 4">
          <a:extLst>
            <a:ext uri="{FF2B5EF4-FFF2-40B4-BE49-F238E27FC236}">
              <a16:creationId xmlns:a16="http://schemas.microsoft.com/office/drawing/2014/main" id="{974652EB-B16D-48A8-A4B7-6E05CACF646C}"/>
            </a:ext>
          </a:extLst>
        </xdr:cNvPr>
        <xdr:cNvGrpSpPr/>
      </xdr:nvGrpSpPr>
      <xdr:grpSpPr>
        <a:xfrm>
          <a:off x="17079346" y="514774"/>
          <a:ext cx="5733241" cy="3170766"/>
          <a:chOff x="5495925" y="1906692"/>
          <a:chExt cx="7495820" cy="3674958"/>
        </a:xfrm>
      </xdr:grpSpPr>
      <xdr:pic>
        <xdr:nvPicPr>
          <xdr:cNvPr id="6" name="Picture 5">
            <a:extLst>
              <a:ext uri="{FF2B5EF4-FFF2-40B4-BE49-F238E27FC236}">
                <a16:creationId xmlns:a16="http://schemas.microsoft.com/office/drawing/2014/main" id="{65DA1120-3023-7792-5B2B-9A086B4AC24A}"/>
              </a:ext>
            </a:extLst>
          </xdr:cNvPr>
          <xdr:cNvPicPr>
            <a:picLocks noChangeAspect="1"/>
          </xdr:cNvPicPr>
        </xdr:nvPicPr>
        <xdr:blipFill>
          <a:blip xmlns:r="http://schemas.openxmlformats.org/officeDocument/2006/relationships" r:embed="rId2"/>
          <a:stretch>
            <a:fillRect/>
          </a:stretch>
        </xdr:blipFill>
        <xdr:spPr>
          <a:xfrm>
            <a:off x="5495925" y="1906692"/>
            <a:ext cx="7495820" cy="3674958"/>
          </a:xfrm>
          <a:prstGeom prst="rect">
            <a:avLst/>
          </a:prstGeom>
        </xdr:spPr>
      </xdr:pic>
      <xdr:sp macro="" textlink="">
        <xdr:nvSpPr>
          <xdr:cNvPr id="7" name="TextBox 6">
            <a:extLst>
              <a:ext uri="{FF2B5EF4-FFF2-40B4-BE49-F238E27FC236}">
                <a16:creationId xmlns:a16="http://schemas.microsoft.com/office/drawing/2014/main" id="{02BD2CF7-F120-4ACA-F75E-AF2D50039B66}"/>
              </a:ext>
            </a:extLst>
          </xdr:cNvPr>
          <xdr:cNvSpPr txBox="1"/>
        </xdr:nvSpPr>
        <xdr:spPr>
          <a:xfrm flipH="1">
            <a:off x="10048875" y="4962526"/>
            <a:ext cx="333375"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FF0000"/>
                </a:solidFill>
                <a:latin typeface="Arial" panose="020B0604020202020204" pitchFamily="34" charset="0"/>
                <a:cs typeface="Arial" panose="020B0604020202020204" pitchFamily="34" charset="0"/>
              </a:rPr>
              <a:t>D</a:t>
            </a:r>
          </a:p>
        </xdr:txBody>
      </xdr:sp>
      <xdr:sp macro="" textlink="">
        <xdr:nvSpPr>
          <xdr:cNvPr id="8" name="TextBox 7">
            <a:extLst>
              <a:ext uri="{FF2B5EF4-FFF2-40B4-BE49-F238E27FC236}">
                <a16:creationId xmlns:a16="http://schemas.microsoft.com/office/drawing/2014/main" id="{0FF3C04F-7DBE-58C5-29C4-A989C5E0C41E}"/>
              </a:ext>
            </a:extLst>
          </xdr:cNvPr>
          <xdr:cNvSpPr txBox="1"/>
        </xdr:nvSpPr>
        <xdr:spPr>
          <a:xfrm>
            <a:off x="10048875" y="3676650"/>
            <a:ext cx="314325" cy="295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FF0000"/>
                </a:solidFill>
                <a:latin typeface="Arial" panose="020B0604020202020204" pitchFamily="34" charset="0"/>
                <a:cs typeface="Arial" panose="020B0604020202020204" pitchFamily="34" charset="0"/>
              </a:rPr>
              <a:t>B</a:t>
            </a:r>
          </a:p>
        </xdr:txBody>
      </xdr:sp>
      <xdr:sp macro="" textlink="">
        <xdr:nvSpPr>
          <xdr:cNvPr id="9" name="TextBox 8">
            <a:extLst>
              <a:ext uri="{FF2B5EF4-FFF2-40B4-BE49-F238E27FC236}">
                <a16:creationId xmlns:a16="http://schemas.microsoft.com/office/drawing/2014/main" id="{FDAAF39B-FFEA-0394-2CE1-DDCEBCB2B186}"/>
              </a:ext>
            </a:extLst>
          </xdr:cNvPr>
          <xdr:cNvSpPr txBox="1"/>
        </xdr:nvSpPr>
        <xdr:spPr>
          <a:xfrm>
            <a:off x="10048875" y="4800600"/>
            <a:ext cx="314325" cy="295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FF0000"/>
                </a:solidFill>
                <a:latin typeface="Arial" panose="020B0604020202020204" pitchFamily="34" charset="0"/>
                <a:cs typeface="Arial" panose="020B0604020202020204" pitchFamily="34" charset="0"/>
              </a:rPr>
              <a:t>E</a:t>
            </a:r>
          </a:p>
        </xdr:txBody>
      </xdr:sp>
      <xdr:sp macro="" textlink="">
        <xdr:nvSpPr>
          <xdr:cNvPr id="10" name="TextBox 9">
            <a:extLst>
              <a:ext uri="{FF2B5EF4-FFF2-40B4-BE49-F238E27FC236}">
                <a16:creationId xmlns:a16="http://schemas.microsoft.com/office/drawing/2014/main" id="{B6D3A8FE-6799-0A97-FAB8-0272926C961C}"/>
              </a:ext>
            </a:extLst>
          </xdr:cNvPr>
          <xdr:cNvSpPr txBox="1"/>
        </xdr:nvSpPr>
        <xdr:spPr>
          <a:xfrm>
            <a:off x="10048875" y="4533901"/>
            <a:ext cx="314325"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rgbClr val="FF0000"/>
                </a:solidFill>
                <a:latin typeface="Arial" panose="020B0604020202020204" pitchFamily="34" charset="0"/>
                <a:cs typeface="Arial" panose="020B0604020202020204" pitchFamily="34" charset="0"/>
              </a:rPr>
              <a:t>C</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TPAUL~1.HOB/LOCALS~1/Temp/notes6030C8/TEMP/2003%20Dx%20Tariff%200212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Revenue%20Management/PreMarketOpen/PV%20Model%20%20March%202002%20Rate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LBO%20Model%20i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cafe.nexteraenergy.com/sharepoint/hr/totalrewards/fplgroupcomp/Performance%20Rewards/1.0%20Preparation/2017/1.8%20Testing/Exec-Merit_Audit_Report%20Test%20Book.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U:\Escalations\2001\2000-01Actual%20EscalationsFINALrevdk.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Pension%20support\2007%20forecast\CPP%20EI\CPP%20EI%20Payment%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Mario/Anne/Pension%20support/Pension%20Payment%20Allocation/2012/Pension%20Payment%20Allocation-2012%20HydroOne%20Benefits%20Forecast%20-%20Base%20Scenario%20@5.25%25.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1/185056/LOCALS~1/Temp/Temporary%20Directory%202%20for%20RMDx%20BP061208b.zip/TEMP/FINAL%2004-01%20COP%20Variance%20Dat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1/185056/LOCALS~1/Temp/Temporary%20Directory%202%20for%20RMDx%20BP061208b.zip/TEMP/DRAFT%232%2003-09%20Data%20for%20Sep-03%20Preliminary%20IMO%20Invoice%20Estimate.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1/185056/LOCALS~1/Temp/Temporary%20Directory%202%20for%20RMDx%20BP061208b.zip/TEMP/Apr-03%20IMO%20Invoice%20Estimate%20Data%20(5%20business%20day%20after%20month%20en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1/TPAUL~1.HOB/LOCALS~1/Temp/notes6030C8/REPORTNG/Integration/2000/05-2000/SLA%20Reporting%20Inpu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nts%20and%20Settings/184994/Local%20Settings/Temporary%20Internet%20Files/OLKA1/CCCM%202007-11%20060512%2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cafe.nexteraenergy.com/VOL1/COMBCYC/PMG/performance/UNIT4PRF.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TEMP\MODELKEY.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TEMP/HydroOne%20Benefits%20Forecast%20%20Mar-17-04%2010pm.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0705milpfv02\202424$\REGULATORY%20FINANCE%20SUPPORT\2008%20Reg%20Asset%20YTD%20LTD%20Reports%20MM\Nov%20Dec%2008\2008-11%20Regulatory%20Assets%20Report%20LTD.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nee.sharepoint.com/0705milpfv02/202424$/REGULATORY%20FINANCE%20SUPPORT/2008%20Reg%20Asset%20YTD%20LTD%20Reports%20MM/Nov%20Dec%2008/2008-11%20Regulatory%20Assets%20Report%20LT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Mario/Anne/Pension%20support/payroll%20benefit%20fcst%20model/2008%20version/HydroOneBenefitsForecast_Ver_08C_Dec%2012%20%2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MyDataFPL\user$\change%20of%20control\CIC%20Payout%20PSA%20&amp;%20SVA%20excluding%20Top%208%20for%20Payrol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Users\msavoy001\Documentum\Viewed\SR&amp;ED%20Projects%202012%20-%20MASTER_24.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fs700\user\nVision\iscextss.xnv"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nee-my.sharepoint.com/Users/jph07aj/AppData/Local/Microsoft/Windows/INetCache/Content.Outlook/MQG1QAE9/NHT%20PTF%20ATRR-Jun%201%202020%20-May%2031%202021%20Rates%20Draft.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ccollet/New%20Models/newmode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ccounting/2014/Bad%20Debt/2014-12/Dual%20bill%20in%20POR%20states.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sites/400/4050/2016-2018/2017/Tax%20Returns/Bruce%20to%20Milton/B2M%20Limited%20Partnership/C%20-%20WPs/Final%20Provision%20and%20Tax%20WPs/2017-12-31%20-%20Tax%20Provision%20B2M%20w%20partner%20equity.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DOCUME~1/TPAUL~1.HOB/LOCALS~1/Temp/notes6030C8/WINNT/Profiles/396116/Desktop/based%20pensionable%20earnings%20for%20Q4%20200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0702MILPFV\819770$\Market%20Ready\market%20ready-cost,int,amort\main%20worksheets\interest%20improve%20&amp;%20amort%20of%20DX%20capital%20approved%20&amp;%20non-approved%20after%20adj.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nee.sharepoint.com/0702MILPFV/819770$/Market%20Ready/market%20ready-cost,int,amort/main%20worksheets/interest%20improve%20&amp;%20amort%20of%20DX%20capital%20approved%20&amp;%20non-approved%20after%20adj.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DOCUME~1/TPAUL~1.HOB/LOCALS~1/Temp/notes6030C8/TEMP/RMDx%20CD030429a%20BP030429a%20ACMar03041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vortex-ho3\financebusinessplanning\2012-2016%20CF&amp;S\Cost%20Allocation\CCCM%20BP2012-16%20v044%20(remove%20circular%20reference).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nee.sharepoint.com/vortex-ho3/financebusinessplanning/2012-2016%20CF&amp;S/Cost%20Allocation/CCCM%20BP2012-16%20v044%20(remove%20circular%20referenc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vortex-ho3\financebusinessplanning\Users\Howard\Documents\Hydro%20One%202011\CCCM%20BP2012-16%20v04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nee.sharepoint.com/vortex-ho3/financebusinessplanning/Users/Howard/Documents/Hydro%20One%202011/CCCM%20BP2012-16%20v047.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0701milpfv\486465$\Time%20_%20Cost%20Allocation\2004%2011%20AM%20Allocation\Time%20Allocation%20Study%20Summar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ites/400/4050/Year-2013-Present/2015/Tax%20Returns/Provision%20to%20Return-%20Current%20and%20Deferred/9.%20Haldimand/2015-10-31%20TRUE%20UP%20%20HCHI%20Tax%20Provision.xlsm"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nee.sharepoint.com/0701milpfv/486465$/Time%20_%20Cost%20Allocation/2004%2011%20AM%20Allocation/Time%20Allocation%20Study%20Summary.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CORPFIN\ERHARD\TRAINING\1997%20Analyst%20Training\train-mod_v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DOCUME~1/185056/LOCALS~1/Temp/Temporary%20Directory%202%20for%20RMDx%20BP061208b.zip/TEMP/v2%20DRAFT%2004-02%20COP%20Variance%20Dat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1/TPAUL~1.HOB/LOCALS~1/Temp/notes6030C8/TEMP/Journal%20Entries/PeopleSoft%20V8/GL%20JOURNAL%20TEMPLATE-Data%20Validatio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yDataFPL\user$\FPL%20COMP\Long%20Term%20Incentive\2013%20Modeling\Copy%20of%202013%20PSA%20Perf%20Dollar%20Modeling%20FPL%20FPLES%20NEE%20Aviation%20v3.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Reporting/Overhead%20Cap%20Rate/2014%20Overhead%20Cap/Step%200-Acc%20File/DRAFT%20AccomplishmentFile_2013-09-18h11m25s43.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Documents%20and%20Settings\203960\Local%20Settings\Temporary%20Internet%20Files\OLK1F\Current%20Tax%20Model%20-%20Nadine%20Clarke.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cafe.nexteraenergy.com/sharepoint/hr/totalrewards/fplgroupcomp/Performance%20Rewards/1.0%20Preparation/2016/1.8%20Testing/Audit%20Query%20Test%20Log%20qa.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Shared_Files\2009_tax\Provision%20-%20Year%20End%20jan%2011\Notes\2009%20tax%20provision%20v%201%20xls%20-tax%20notes%20modified%20for%20Provision%20to%20Return.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PCDOCS/VT16819/ICIX/7zjf01_.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Documents%20and%20Settings\Ray.Hankinson\My%20Documents\My%20Data%20X\Cost\1-Equip%20Costs\Gascomp-x.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TEMP/June22_model.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CXZ05BL/AppData/Local/Microsoft/Windows/Temporary%20Internet%20Files/Content.Outlook/JUBXHTW8/RZ%20WITH%20PRORATIONS%20Calcs%20for%20increased%20pools%20as%20of%209_5_14%20w%20current%20salaries%20rev1.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Budgets\2007%20Budget\2007%20Income%20and%20Expense%20Budget%20trending.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sites/400/4050/2013-2015/2015/Tax%20Returns/Provision%20to%20Return-%20Current%20and%20Deferred/6.%20Bruce%20to%20Milton/2015-12-31%20%20Amended%20CMT%20TRUE%20UP%20Bruce%20to%20Milton%20-%20Tax%20Provision%20v2.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vortex-ho3\financebusinessplanning\2012-2016%20CF&amp;S\Cost%20Allocation\CCCM%20BP2012-16%20v046%20(new%20Telecom%20dollars%20and%20smart%20meter%20under%20Teleco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nee.sharepoint.com/vortex-ho3/financebusinessplanning/2012-2016%20CF&amp;S/Cost%20Allocation/CCCM%20BP2012-16%20v046%20(new%20Telecom%20dollars%20and%20smart%20meter%20under%20Teleco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G:\Q4%202005\900-MSCA2005-2005-12-30%20jan%209%20pm%20with%20capex%20final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Documents%20and%20Settings/210364/Local%20Settings/Temporary%20Internet%20Files/OLK9/CCCM%202006%20Final%20(3).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DOCUME~1/TPAUL~1.HOB/LOCALS~1/Temp/notes6030C8/TEMP/HydroOne%20Benefits%20Forecast%20%20May-29-03.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Hob2\accounting\Accounting%20Files\Peoples%20Soft%20Accts\Matrix%20to%20PeopleSof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ecision%20Support/WWL%20396116/Hydro%20One%202006-2010%20Benefits%20Forecast%20(Confidential)/HydroOne%20Benefits%20Forecast%20%20Ver%2005A%20(DRAFT)%20%20Nov-02-04%208am.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nee.sharepoint.com/Hob2/accounting/Accounting%20Files/Peoples%20Soft%20Accts/Matrix%20to%20PeopleSof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0705milpfv02\202424$\Documents%20and%20Settings\Anne\My%20Documents\Inergi\Recovery%20Support\2006%20OU%20report\08-06\Reports\Over%20Under%20Repor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nee.sharepoint.com/0705milpfv02/202424$/Documents%20and%20Settings/Anne/My%20Documents/Inergi/Recovery%20Support/2006%20OU%20report/08-06/Reports/Over%20Under%20Repor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1/TPAUL~1.HOB/LOCALS~1/Temp/notes6030C8/TEMP/Directs%20and%20LDCs%20Actuals%20-%20Ja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1/TPAUL~1.HOB/LOCALS~1/Temp/notes6030C8/TEMP/Apr%20Direct%20LDC%20CSS%20Actua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1/TPAUL~1.HOB/LOCALS~1/Temp/notes6030C8/TEMP/Old%20011022/BIG%20DX%20010629a%20010719a%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1/TPAUL~1.HOB/LOCALS~1/Temp/notes6030C8/TEMP/Aug%20Direct%20LDC%20CSS%20Actual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TPAUL~1.HOB/LOCALS~1/Temp/notes6030C8/TEMP/Dec%20Direct%20LDC%20CSS%20Actual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TPAUL~1.HOB/LOCALS~1/Temp/notes6030C8/TEMP/Feb%20Direct%20LDC%20CSS%20Actua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1/TPAUL~1.HOB/LOCALS~1/Temp/notes6030C8/TEMP/Jan%20Direct%20LDC%20CSS%20Actua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1/TPAUL~1.HOB/LOCALS~1/Temp/notes6030C8/TEMP/July%20Direct%20LDC%20CSS%20Actua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OCUME~1/TPAUL~1.HOB/LOCALS~1/Temp/notes6030C8/TEMP/June%20Direct%20LDC%20CSS%20Actua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OCUME~1/TPAUL~1.HOB/LOCALS~1/Temp/notes6030C8/TEMP/Mar%20Direct%20LDC%20CSS%20Actual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1/TPAUL~1.HOB/LOCALS~1/Temp/notes6030C8/TEMP/May%20Direct%20LDC%20CSS%20Actual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1/TPAUL~1.HOB/LOCALS~1/Temp/notes6030C8/TEMP/Nov%20Direct%20LDC%20CSS%20Actua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1/TPAUL~1.HOB/LOCALS~1/Temp/notes6030C8/TEMP/Oct%20Direct%20LDC%20CSS%20Actual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Documents%20and%20Settings\guajpae1\Local%20Settings\Temporary%20Internet%20Files\OLK17\03%202005%20StorageClosePackag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UME~1/TPAUL~1.HOB/LOCALS~1/Temp/notes6030C8/TEMP/Sept%20Direct%20LDC%20CSS%20Actua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Anne/Pension%20support/OPRB-OPEB%20Quarterly%20Analysis/2013/Q2/2013%20summary%20for%20%20pension%20and%20benefit%20-Mar%202013.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Anne/Pension%20support/OPRB-OPEB%20Quarterly%20Analysis/2013/Q3/2013%20summary%20for%20%20pension%20and%20benefit%20-%20Sep%20%20%202013.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Anne/Pension%20support/OPRB-OPEB%20Quarterly%20Analysis/2010/Q3/2010%20summary%20for%20%20pension%20and%20benefit%20-July%2018%20201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Pension%20&amp;%20OPEB/2014/12%20Dec%202014/2014%20summary%20for%20%20pension%20and%20benefit%20-%20Q4%202014-%20revised.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OCUME~1/TPAUL~1.HOB/LOCALS~1/Temp/notes6030C8/TEMP/Retail%20and%20MEU%20Actuals%20-%20Jan.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OCUME~1/TPAUL~1.HOB/LOCALS~1/Temp/notes6030C8/TEMP/Apr%20CSS%20Actual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DOCUME~1/TPAUL~1.HOB/LOCALS~1/Temp/notes6030C8/TEMP/Aug%20CSS%20Actual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1/TPAUL~1.HOB/LOCALS~1/Temp/notes6030C8/TEMP/Dec%20CSS%20Actual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1/TPAUL~1.HOB/LOCALS~1/Temp/notes6030C8/TEMP/Feb%20CSS%20Actua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cafe.nexteraenergy.com/HOME/FL%20Expansion/South%20of%20Martin/May%202014%20First%20Cut/C.Home.RemoteAccess.exu0ocl/040609%20FUEL%20COST%20RECOVERY%20-%20IRP%20SHORT%20&amp;%20LONG-TERM%20FOSSIL%20FUEL%20PRICE%20FORECA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1/TPAUL~1.HOB/LOCALS~1/Temp/notes6030C8/TEMP/Jan%20CSS%20Actual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1/TPAUL~1.HOB/LOCALS~1/Temp/notes6030C8/TEMP/July%20CSS%20Actual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OCUME~1/TPAUL~1.HOB/LOCALS~1/Temp/notes6030C8/TEMP/June%20CSS%20Actual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OCUME~1/TPAUL~1.HOB/LOCALS~1/Temp/notes6030C8/TEMP/Mar%20CSS%20Actual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OCUME~1/TPAUL~1.HOB/LOCALS~1/Temp/notes6030C8/TEMP/May%20CSS%20Actual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DOCUME~1/TPAUL~1.HOB/LOCALS~1/Temp/notes6030C8/TEMP/Nov%20CSS%20Actual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OCUME~1/TPAUL~1.HOB/LOCALS~1/Temp/notes6030C8/TEMP/Oct%20CSS%20Actual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OCUME~1/TPAUL~1.HOB/LOCALS~1/Temp/notes6030C8/TEMP/Sept%20CSS%20Actual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2006/CF&amp;S%20%20Monthly%20Reports/04-April/CFS%20Management%20Reports/CFS_Corp%20Level%20Adj%20model%20Apr%20prelim%20@%20May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aipprod.corp.hydroone.com/AIPPROD/CopperLeaf5/ReportOutput/Pickup/D6C2DF90F0A243838A994E8B1E4D0B02/DriverSummary_2013-07-31h06m52s26.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Financing%20Plan\2009\Documents%20and%20Settings\pkettles\My%20Documents\By%20State\Minnesota\Documents%20and%20Settings\mnguyen\My%20Documents\ca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176532/AppData/Local/Microsoft/Windows/Temporary%20Internet%20Files/Content.Outlook/TQZE612L/2013-19%20HydroOne%20Benefits%20Forecast%20-%20July%2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2.05%20Cost%20Allocation%20Model%20Upgrading%20Project/CCAM%202007-11%20060512%202007-2011%20(Printing%20-%20Rudde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ocuments%20and%20Settings/180728/Local%20Settings/Temporary%20Internet%20Files/OLKCA/2007%20summary%20for%20%20pension%20and%20benefit%20Dec%2013%20for%20Pensioner%20GLI%20accrua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0705milpfv02\202424$\Documents%20and%20Settings\176532\Local%20Settings\Temporary%20Internet%20Files\OLKE7\HydroOneBenefitsForecast_Ver_07F%20Feb21%20%20with%20Mercer%20fcst%20payemnt%2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nee.sharepoint.com/0705milpfv02/202424$/Documents%20and%20Settings/176532/Local%20Settings/Temporary%20Internet%20Files/OLKE7/HydroOneBenefitsForecast_Ver_07F%20Feb21%20%20with%20Mercer%20fcst%20payemnt%20(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0705milpfv02\188862$\HydroOneBenefitsForecast_Ver_08C_Dec%2012%20(%20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nee.sharepoint.com/0705milpfv02/188862$/HydroOneBenefitsForecast_Ver_08C_Dec%2012%20(%20Fin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Documents%20and%20Settings\atb0hw9\Desktop\Ab_temp\Desktop\WIP2\Hurdle_Rate_Study_2003\Hurdle_Rate_Study_2002\2002VLData\2002HRData.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F_June%202003\a)%20May-03%201506%20Calculations%20&amp;%20Form%201506%20Attachemen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Audit%20Information\4.0%20Phase%20III%20-%20Ongoing%204.3%20Rebate\4.3%20Calculation%20of%20Payments%20from%20or%20to%20IMO\G_July%202003\a)%20Jun-03%201506%20Calculations%20&amp;%20Form%201506%20Attachmen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0705milpfv02\202424$\TEMP\Davisville_IOWA%20%20Dx%20With%20New%20PHASE-iN_Sept29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Pension%20&amp;%20OPEB/2014/12%20Dec%202014/OPRB_OPEB_Q4_2014%20Analysis%20-%20Jan%2030%20201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nts%20and%20Settings/514185/Local%20Settings/Temporary%20Internet%20Files/OLKB/2006Support/Horizontal%20BP%20Supporting%20Files/WPSR%20Input%20-%20CFS_r1_Dec2004%20Final%20-%20Revised@Jan%201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COMP/INCENTIVES/SHORT%20TERM%20INCENTIVE/BUDGET/2018/Q3%202017%20STI%20(2018%20payout)%20Sensitivity%209.20.17%2011.2.17%20budget%20sensitivity.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PL%20COMP/Bonus%20Accrual%202015%20for%20'16/nonregnuclear%20barg%2012.18.15.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My%20Documents\HON%20bypass%20current%20study\Backup-TRF&amp;LINE-Bypass%20dec1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Temp/C.Program%20Files.notes.data/Documents/FPL_2006PlngProc_Sec3_Apnd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Meekey%20Paul/Month%20End%20Close/2009/02-2009/AR/2009-02-28/Allowance%20Calc%20-%20WO%20Over%2090%20Days%20-%202009-02-28%20alterna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P-PSOFT-P01\FINUSER\ADHOC\MSCA2005\link.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nee.sharepoint.com/AP-PSOFT-P01/FINUSER/ADHOC/MSCA2005/link.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Documents%20and%20Settings/514185/Local%20Settings/Temporary%20Internet%20Files/OLKB/CCCM%202007-11%200605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nee.sharepoint.com/0705milpfv02/202424$/TEMP/Davisville_IOWA%20%20Dx%20With%20New%20PHASE-iN_Sept29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R:\CLARK\MODELS\wacc.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Vortex-ho1\ohtel-ext\Projects\Financials\2008\Un-Consolidated\Copy%20of%20900-MSCA2005-2008-12-31%20v%2015Jan09%20incl%20Capex%20UnCon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nee.sharepoint.com/Vortex-ho1/ohtel-ext/Projects/Financials/2008/Un-Consolidated/Copy%20of%20900-MSCA2005-2008-12-31%20v%2015Jan09%20incl%20Capex%20UnCon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Q:\!!FINANCE%20files\PROJECTS\Projects\Financials\2010\HOT%20Links\Copy%20of%20900-MSCA2005-2008-12-31%20v%2015Jan09%20incl%20Capex%20HOT%20Link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nee-my.sharepoint.com/Returns/Post%202001%20returns/Tax%20Return%20Workpaper%20Files/2012/FPL%20&amp;%20SUBS/Income%20Tax/Tax%20Return%20Workpapers/TQs/12TQ18%20MSC/2012_FPL_100101_TQ18_Mixed%20Service%20Cost_TaxWorkpaper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Anne/SMS%20Support/2013/Mar/SCS%20Variance%20Report%20Mar%202013.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SAP%20BIBW\Test%20Scripts\QAP\QAP%20Q2%202009%20July%202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sites/400/4050/Year-2013-Present/2015/Year-End%20Provision/2015-10%20TAX%20PROVISION%20(IPO)/4.%20Telecom/2015-10-30-%20Tax%20Provision%20Telecom%20-%20V2.xlsm"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1/185056/LOCALS~1/Temp/Temporary%20Directory%202%20for%20RMDx%20BP061208b.zip/TEMP/COP%20Accrual%20from%20Joanna%20Lee/04-04%20Data%20for%20Accrual.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HARED/Benefits/Benefit%20Expenses/2011/Vacation%20from%20Shared%20Drive/December%202011/hr%20vac%20liab%202005/Q2%20Vacation%20Liability%20Repor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TEMP/HydroOne%20Benefits%20Forecast%20%20Ver%2005A%20(DRAFT)%20%20Oct-14-04%2010%20am.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Co%20op%20student%20files/Taimur%20Saad/Decision%20Support/WWL%20396116/Hydro%20One%202006-2010%20Benefits%20Forecast%20(Confidential)/HydroOne%20Benefits%20Forecast%20%20Ver%2005A%20(DRAFT)%20%20Nov-02-04%208am.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OCUME~1/TPAUL~1.HOB/LOCALS~1/Temp/notes6030C8/TEMP/DJC%20Retail%20Revenue%20020319d%20New%20LF%20020321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LBSS/LBSS/Facilities/October/2003%20Facility%20Cost%20Statement%20October.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misf05\vol7\_NEET\Budget_Forecast\2020%20Forecasts\09.2020\TBC\R09%20TBC%20Forecast%20Model_updated%20plan%20NI%202021-2026.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Users/207813/AppData/Local/Microsoft/Windows/Temporary%20Internet%20Files/Content.Outlook/5JHT273W/2017_Filing_Requirements_Chapter2_Appendices%20-%20APp.%202-BA.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misf05\vol7\_NEET\Budget_Forecast\2020%20Forecasts\12.2020\TBC\TBC%20Forecast%20VPCY_LRF%20Tab.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sites/400/4050/Year-2013-Present/2014/YE%20Tax%20Provision/Telecom/2014-12-31%20-%20Tax%20Provision%20Telecom%20IFRS%20Feb%2023.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orp\ho\ecm_tax\Income%20Tax\2014-12-31-%20Tax%20Provisionv5%20(Jan%209TB).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nee.sharepoint.com/corp/ho/ecm_tax/Income%20Tax/2014-12-31-%20Tax%20Provisionv5%20(Jan%209TB).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cafe.nexteraenergy.com/26.0000%20Cost/Cash%20Flow/B&amp;V%20Revenue/B&amp;V%20Revenue%200401.xlw"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TEMP\dealownership%20(revised)cip.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Startup" Target="CONADM/TEST/NUTRANS/TARIFFS/FIRM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ites/400/4050/Year-2013-Present/2015/Year-End%20Provision/2015-12%20TAX%20PROVISION%20(Year%20End)/2.%20HONI/2015-12-31%20-%20HONI%20Tax%20Provision%20-%20v8.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vortex-ho3\TaxCompliance-BPS\Shared_Files\2011_tax\2011_tax\Year%20end%20provision\Jan%2025\FITA%20December%202011%20Jan%2025%20201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nee.sharepoint.com/vortex-ho3/TaxCompliance-BPS/Shared_Files/2011_tax/2011_tax/Year%20end%20provision/Jan%2025/FITA%20December%202011%20Jan%2025%20201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DOCUME~1/TPAUL~1.HOB/LOCALS~1/Temp/notes6030C8/H1_Fin_Models/TX%20Connection%20Model%20Development/Tx%20Connection%20Model%20%20Version%2003A%20Mar-13-03%20Test%20-%20Refined%20Vers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Documents%20and%20Settings/514185/Local%20Settings/Temporary%20Internet%20Files/OLKB/2006Support/Horizontal%20BP%20Supporting%20Files/WPSR%20-%20Dec%202005%20FINAL%20@%20Jan%2011-06%20v2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ocuments%20and%20Settings/179829/Local%20Settings/Temporary%20Internet%20Files/OLK187/2006%2003%20Time%20Survey%20Asset%20Mgt%20&amp;%20Etc..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ocuments%20and%20Settings/184174/Local%20Settings/Temporary%20Internet%20Files/OLK6/3%20-%2006%20CCCM%20Input%20Inergi%202007-02-1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nee-my.sharepoint.com/Temp/C.Home.RemoteAccess.dam0qab/BK%203_23%20draf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 Model Notes"/>
      <sheetName val="Impacts"/>
      <sheetName val="Forecast Load Input_New"/>
      <sheetName val="Revenue Forecast"/>
      <sheetName val="Forecast Load Input_Chg"/>
      <sheetName val="Revenue Forecast_Chg"/>
      <sheetName val="Forecast Load Input_Chg_Old"/>
      <sheetName val="Revenue Forecast_Old"/>
      <sheetName val="Loss Factor Assumptions"/>
      <sheetName val="Forecast Load Input NA"/>
      <sheetName val="Forecast Load Assumptions NA"/>
      <sheetName val="Forecast Rate Input"/>
      <sheetName val="Rate Class Assumptions"/>
      <sheetName val="MEU Data"/>
      <sheetName val="Mthly Report"/>
      <sheetName val="Bottom Up Actuals"/>
      <sheetName val="New Top Down Actuals"/>
      <sheetName val="Monthly IMO Cost Actuals"/>
    </sheetNames>
    <sheetDataSet>
      <sheetData sheetId="0" refreshError="1"/>
      <sheetData sheetId="1" refreshError="1"/>
      <sheetData sheetId="2" refreshError="1"/>
      <sheetData sheetId="3"/>
      <sheetData sheetId="4" refreshError="1"/>
      <sheetData sheetId="5"/>
      <sheetData sheetId="6" refreshError="1"/>
      <sheetData sheetId="7"/>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resion"/>
      <sheetName val="97PVModel"/>
      <sheetName val="Rev2002"/>
      <sheetName val="Revenue_New_PV"/>
    </sheetNames>
    <sheetDataSet>
      <sheetData sheetId="0"/>
      <sheetData sheetId="1">
        <row r="5">
          <cell r="B5" t="str">
            <v>R1</v>
          </cell>
          <cell r="C5" t="str">
            <v>R2</v>
          </cell>
          <cell r="D5" t="str">
            <v>R3</v>
          </cell>
          <cell r="E5" t="str">
            <v>R4</v>
          </cell>
          <cell r="F5" t="str">
            <v>F1</v>
          </cell>
          <cell r="G5" t="str">
            <v>F3</v>
          </cell>
          <cell r="H5" t="str">
            <v>G1</v>
          </cell>
          <cell r="I5" t="str">
            <v>G3</v>
          </cell>
          <cell r="J5" t="str">
            <v>-MISS.</v>
          </cell>
          <cell r="K5" t="str">
            <v>UR2</v>
          </cell>
          <cell r="L5" t="str">
            <v>UG2</v>
          </cell>
          <cell r="M5" t="str">
            <v>STR LTS</v>
          </cell>
          <cell r="N5" t="str">
            <v>CG2</v>
          </cell>
          <cell r="O5" t="str">
            <v>TOTAL</v>
          </cell>
        </row>
        <row r="9">
          <cell r="F9">
            <v>2167621</v>
          </cell>
          <cell r="G9">
            <v>67319</v>
          </cell>
          <cell r="H9">
            <v>1491066</v>
          </cell>
          <cell r="I9">
            <v>889437</v>
          </cell>
          <cell r="J9">
            <v>59021</v>
          </cell>
          <cell r="L9">
            <v>137650</v>
          </cell>
        </row>
        <row r="10">
          <cell r="F10">
            <v>61667</v>
          </cell>
          <cell r="G10">
            <v>79994</v>
          </cell>
          <cell r="H10">
            <v>124581</v>
          </cell>
          <cell r="I10">
            <v>1467931</v>
          </cell>
          <cell r="J10">
            <v>1122019</v>
          </cell>
          <cell r="L10">
            <v>81599</v>
          </cell>
        </row>
        <row r="11">
          <cell r="B11">
            <v>3575486</v>
          </cell>
          <cell r="C11">
            <v>4258635</v>
          </cell>
          <cell r="D11">
            <v>304955</v>
          </cell>
          <cell r="E11">
            <v>328942</v>
          </cell>
          <cell r="H11">
            <v>9320</v>
          </cell>
          <cell r="I11">
            <v>26101</v>
          </cell>
          <cell r="J11">
            <v>229769</v>
          </cell>
          <cell r="K11">
            <v>962574</v>
          </cell>
          <cell r="L11">
            <v>2142</v>
          </cell>
          <cell r="M11">
            <v>75415</v>
          </cell>
          <cell r="N11">
            <v>16042</v>
          </cell>
        </row>
        <row r="15">
          <cell r="C15">
            <v>825.4</v>
          </cell>
        </row>
        <row r="16">
          <cell r="C16">
            <v>198.6</v>
          </cell>
        </row>
        <row r="17">
          <cell r="C17">
            <v>26060.6</v>
          </cell>
        </row>
        <row r="91">
          <cell r="C91">
            <v>0</v>
          </cell>
        </row>
        <row r="92">
          <cell r="C92">
            <v>0</v>
          </cell>
        </row>
        <row r="93">
          <cell r="C93">
            <v>0</v>
          </cell>
        </row>
        <row r="110">
          <cell r="C110">
            <v>0</v>
          </cell>
        </row>
        <row r="111">
          <cell r="C111">
            <v>0</v>
          </cell>
        </row>
        <row r="112">
          <cell r="C112">
            <v>0</v>
          </cell>
        </row>
        <row r="211">
          <cell r="X211" t="str">
            <v>Average</v>
          </cell>
          <cell r="Y211" t="str">
            <v>Av. Energy</v>
          </cell>
          <cell r="Z211" t="str">
            <v>Total</v>
          </cell>
          <cell r="AA211" t="str">
            <v>Tot. Energy</v>
          </cell>
        </row>
        <row r="212">
          <cell r="W212" t="str">
            <v>Tot. Energy</v>
          </cell>
          <cell r="X212" t="str">
            <v>Price</v>
          </cell>
          <cell r="Y212" t="str">
            <v>Rate</v>
          </cell>
          <cell r="Z212" t="str">
            <v>Revenues</v>
          </cell>
          <cell r="AA212" t="str">
            <v>Revenues</v>
          </cell>
        </row>
        <row r="213">
          <cell r="W213" t="str">
            <v>(MWH)</v>
          </cell>
          <cell r="X213" t="str">
            <v>$/MWH</v>
          </cell>
          <cell r="Y213" t="str">
            <v>$/MWH</v>
          </cell>
          <cell r="Z213" t="str">
            <v>$M</v>
          </cell>
          <cell r="AA213" t="str">
            <v>$M</v>
          </cell>
        </row>
        <row r="214">
          <cell r="W214">
            <v>983000.8</v>
          </cell>
          <cell r="X214">
            <v>94.900422191901413</v>
          </cell>
          <cell r="Y214">
            <v>74.657167218626398</v>
          </cell>
          <cell r="Z214">
            <v>93.287190934976849</v>
          </cell>
          <cell r="AA214">
            <v>73.388055101643531</v>
          </cell>
        </row>
        <row r="215">
          <cell r="W215">
            <v>995000</v>
          </cell>
          <cell r="X215">
            <v>94.627490059209975</v>
          </cell>
          <cell r="Y215">
            <v>74.62835856842274</v>
          </cell>
          <cell r="Z215">
            <v>94.154352608913939</v>
          </cell>
          <cell r="AA215">
            <v>74.255216775580621</v>
          </cell>
        </row>
        <row r="216">
          <cell r="W216">
            <v>1007000</v>
          </cell>
          <cell r="X216">
            <v>94.361044783995638</v>
          </cell>
          <cell r="Y216">
            <v>74.600234621797711</v>
          </cell>
          <cell r="Z216">
            <v>95.021572097483613</v>
          </cell>
          <cell r="AA216">
            <v>75.122436264150295</v>
          </cell>
        </row>
        <row r="217">
          <cell r="W217">
            <v>1019000</v>
          </cell>
          <cell r="X217">
            <v>94.100874961779439</v>
          </cell>
          <cell r="Y217">
            <v>74.572773064494541</v>
          </cell>
          <cell r="Z217">
            <v>95.888791586053259</v>
          </cell>
          <cell r="AA217">
            <v>75.989655752719941</v>
          </cell>
        </row>
        <row r="218">
          <cell r="W218">
            <v>1031000</v>
          </cell>
          <cell r="X218">
            <v>93.846761469081372</v>
          </cell>
          <cell r="Y218">
            <v>74.54595076749716</v>
          </cell>
          <cell r="Z218">
            <v>96.756011074622904</v>
          </cell>
          <cell r="AA218">
            <v>76.856875241289572</v>
          </cell>
        </row>
        <row r="219">
          <cell r="W219">
            <v>1043000</v>
          </cell>
          <cell r="X219">
            <v>93.598495266723475</v>
          </cell>
          <cell r="Y219">
            <v>74.519745666212117</v>
          </cell>
          <cell r="Z219">
            <v>97.623230563192578</v>
          </cell>
          <cell r="AA219">
            <v>77.724094729859246</v>
          </cell>
        </row>
        <row r="220">
          <cell r="W220">
            <v>1055000</v>
          </cell>
          <cell r="X220">
            <v>93.355876826314898</v>
          </cell>
          <cell r="Y220">
            <v>74.494136699932625</v>
          </cell>
          <cell r="Z220">
            <v>98.490450051762224</v>
          </cell>
          <cell r="AA220">
            <v>78.591314218428906</v>
          </cell>
        </row>
        <row r="221">
          <cell r="W221">
            <v>1067000</v>
          </cell>
          <cell r="X221">
            <v>93.118715595437592</v>
          </cell>
          <cell r="Y221">
            <v>74.469103755387593</v>
          </cell>
          <cell r="Z221">
            <v>99.357669540331898</v>
          </cell>
          <cell r="AA221">
            <v>79.458533706998566</v>
          </cell>
        </row>
        <row r="222">
          <cell r="W222">
            <v>1079000</v>
          </cell>
          <cell r="X222">
            <v>92.886829498518566</v>
          </cell>
          <cell r="Y222">
            <v>74.444627614057651</v>
          </cell>
          <cell r="Z222">
            <v>100.22488902890154</v>
          </cell>
          <cell r="AA222">
            <v>80.325753195568211</v>
          </cell>
        </row>
        <row r="223">
          <cell r="W223">
            <v>1091000</v>
          </cell>
          <cell r="X223">
            <v>92.660044470642674</v>
          </cell>
          <cell r="Y223">
            <v>74.420689902967766</v>
          </cell>
          <cell r="Z223">
            <v>101.09210851747116</v>
          </cell>
          <cell r="AA223">
            <v>81.192972684137843</v>
          </cell>
        </row>
        <row r="224">
          <cell r="W224">
            <v>1103000</v>
          </cell>
          <cell r="X224">
            <v>92.438194021795866</v>
          </cell>
          <cell r="Y224">
            <v>74.397273048692199</v>
          </cell>
          <cell r="Z224">
            <v>101.95932800604083</v>
          </cell>
          <cell r="AA224">
            <v>82.060192172707502</v>
          </cell>
        </row>
        <row r="225">
          <cell r="W225">
            <v>1115000</v>
          </cell>
          <cell r="X225">
            <v>92.221118829247075</v>
          </cell>
          <cell r="Y225">
            <v>74.374360234329288</v>
          </cell>
          <cell r="Z225">
            <v>102.82654749461048</v>
          </cell>
          <cell r="AA225">
            <v>82.927411661277148</v>
          </cell>
        </row>
        <row r="226">
          <cell r="W226">
            <v>1127000</v>
          </cell>
          <cell r="X226">
            <v>92.008666355971727</v>
          </cell>
          <cell r="Y226">
            <v>74.351935359225209</v>
          </cell>
          <cell r="Z226">
            <v>103.69376698318013</v>
          </cell>
          <cell r="AA226">
            <v>83.794631149846808</v>
          </cell>
        </row>
        <row r="227">
          <cell r="W227">
            <v>1139000</v>
          </cell>
          <cell r="X227">
            <v>91.800690493195617</v>
          </cell>
          <cell r="Y227">
            <v>74.329983001243605</v>
          </cell>
          <cell r="Z227">
            <v>104.5609864717498</v>
          </cell>
          <cell r="AA227">
            <v>84.661850638416468</v>
          </cell>
        </row>
        <row r="228">
          <cell r="W228">
            <v>1151000</v>
          </cell>
          <cell r="X228">
            <v>91.597051225299282</v>
          </cell>
          <cell r="Y228">
            <v>74.308488381395449</v>
          </cell>
          <cell r="Z228">
            <v>105.42820596031947</v>
          </cell>
          <cell r="AA228">
            <v>85.529070126986156</v>
          </cell>
        </row>
        <row r="229">
          <cell r="W229">
            <v>1163000</v>
          </cell>
          <cell r="X229">
            <v>91.397614315467834</v>
          </cell>
          <cell r="Y229">
            <v>74.287437330658449</v>
          </cell>
          <cell r="Z229">
            <v>106.29542544888909</v>
          </cell>
          <cell r="AA229">
            <v>86.396289615555773</v>
          </cell>
        </row>
        <row r="230">
          <cell r="W230">
            <v>1175000</v>
          </cell>
          <cell r="X230">
            <v>91.202251010603177</v>
          </cell>
          <cell r="Y230">
            <v>74.266816258830133</v>
          </cell>
          <cell r="Z230">
            <v>107.16264493745874</v>
          </cell>
          <cell r="AA230">
            <v>87.263509104125419</v>
          </cell>
        </row>
        <row r="231">
          <cell r="W231">
            <v>1187000</v>
          </cell>
          <cell r="X231">
            <v>91.010837764135132</v>
          </cell>
          <cell r="Y231">
            <v>74.246612125269664</v>
          </cell>
          <cell r="Z231">
            <v>108.02986442602841</v>
          </cell>
          <cell r="AA231">
            <v>88.130728592695093</v>
          </cell>
        </row>
        <row r="232">
          <cell r="W232">
            <v>1199000</v>
          </cell>
          <cell r="X232">
            <v>90.823255975477963</v>
          </cell>
          <cell r="Y232">
            <v>74.226812411396779</v>
          </cell>
          <cell r="Z232">
            <v>108.89708391459808</v>
          </cell>
          <cell r="AA232">
            <v>88.997948081264752</v>
          </cell>
        </row>
        <row r="233">
          <cell r="W233">
            <v>1211000</v>
          </cell>
          <cell r="X233">
            <v>90.639391744977459</v>
          </cell>
          <cell r="Y233">
            <v>74.207405094826086</v>
          </cell>
          <cell r="Z233">
            <v>109.7643034031677</v>
          </cell>
          <cell r="AA233">
            <v>89.865167569834384</v>
          </cell>
        </row>
        <row r="234">
          <cell r="W234">
            <v>1223000</v>
          </cell>
          <cell r="X234">
            <v>90.459135643284853</v>
          </cell>
          <cell r="Y234">
            <v>74.188378625023759</v>
          </cell>
          <cell r="Z234">
            <v>110.63152289173738</v>
          </cell>
          <cell r="AA234">
            <v>90.732387058404058</v>
          </cell>
        </row>
        <row r="235">
          <cell r="W235">
            <v>1235000</v>
          </cell>
          <cell r="X235">
            <v>90.282382494175721</v>
          </cell>
          <cell r="Y235">
            <v>74.169721900383564</v>
          </cell>
          <cell r="Z235">
            <v>111.49874238030702</v>
          </cell>
          <cell r="AA235">
            <v>91.599606546973703</v>
          </cell>
        </row>
        <row r="236">
          <cell r="W236">
            <v>1247000</v>
          </cell>
          <cell r="X236">
            <v>90.109031169909116</v>
          </cell>
          <cell r="Y236">
            <v>74.15142424662659</v>
          </cell>
          <cell r="Z236">
            <v>112.36596186887667</v>
          </cell>
          <cell r="AA236">
            <v>92.466826035543349</v>
          </cell>
        </row>
        <row r="237">
          <cell r="W237">
            <v>1259000</v>
          </cell>
          <cell r="X237">
            <v>89.938984398289364</v>
          </cell>
          <cell r="Y237">
            <v>74.133475396436054</v>
          </cell>
          <cell r="Z237">
            <v>113.23318135744631</v>
          </cell>
          <cell r="AA237">
            <v>93.334045524112994</v>
          </cell>
        </row>
        <row r="238">
          <cell r="W238">
            <v>1271000</v>
          </cell>
          <cell r="X238">
            <v>89.77214858065777</v>
          </cell>
          <cell r="Y238">
            <v>74.115865470246007</v>
          </cell>
          <cell r="Z238">
            <v>114.10040084601602</v>
          </cell>
          <cell r="AA238">
            <v>94.201265012682683</v>
          </cell>
        </row>
        <row r="239">
          <cell r="W239">
            <v>1283000</v>
          </cell>
          <cell r="X239">
            <v>89.608433620097941</v>
          </cell>
          <cell r="Y239">
            <v>74.098584958107821</v>
          </cell>
          <cell r="Z239">
            <v>114.96762033458566</v>
          </cell>
          <cell r="AA239">
            <v>95.068484501252343</v>
          </cell>
        </row>
        <row r="240">
          <cell r="W240">
            <v>1295000</v>
          </cell>
          <cell r="X240">
            <v>89.447752759193307</v>
          </cell>
          <cell r="Y240">
            <v>74.08162470256525</v>
          </cell>
          <cell r="Z240">
            <v>115.83483982315533</v>
          </cell>
          <cell r="AA240">
            <v>95.935703989822002</v>
          </cell>
        </row>
        <row r="241">
          <cell r="W241">
            <v>1307000</v>
          </cell>
          <cell r="X241">
            <v>89.290022426721478</v>
          </cell>
          <cell r="Y241">
            <v>74.064975882472581</v>
          </cell>
          <cell r="Z241">
            <v>116.70205931172498</v>
          </cell>
          <cell r="AA241">
            <v>96.802923478391662</v>
          </cell>
        </row>
        <row r="242">
          <cell r="W242">
            <v>1319000</v>
          </cell>
          <cell r="X242">
            <v>89.135162092717692</v>
          </cell>
          <cell r="Y242">
            <v>74.048629997696196</v>
          </cell>
          <cell r="Z242">
            <v>117.56927880029463</v>
          </cell>
          <cell r="AA242">
            <v>97.670142966961293</v>
          </cell>
        </row>
        <row r="243">
          <cell r="W243">
            <v>1331000</v>
          </cell>
          <cell r="X243">
            <v>88.983094131378138</v>
          </cell>
          <cell r="Y243">
            <v>74.032578854643845</v>
          </cell>
          <cell r="Z243">
            <v>118.4364982888643</v>
          </cell>
          <cell r="AA243">
            <v>98.537362455530968</v>
          </cell>
        </row>
        <row r="244">
          <cell r="W244">
            <v>1343000</v>
          </cell>
          <cell r="X244">
            <v>88.833743691313416</v>
          </cell>
          <cell r="Y244">
            <v>74.016814552569301</v>
          </cell>
          <cell r="Z244">
            <v>119.30371777743392</v>
          </cell>
          <cell r="AA244">
            <v>99.404581944100585</v>
          </cell>
        </row>
        <row r="245">
          <cell r="W245">
            <v>1355000</v>
          </cell>
          <cell r="X245">
            <v>88.68703857269638</v>
          </cell>
          <cell r="Y245">
            <v>74.001329470605356</v>
          </cell>
          <cell r="Z245">
            <v>120.17093726600359</v>
          </cell>
          <cell r="AA245">
            <v>100.27180143267026</v>
          </cell>
        </row>
        <row r="246">
          <cell r="W246">
            <v>1367000</v>
          </cell>
          <cell r="X246">
            <v>88.542909110880231</v>
          </cell>
          <cell r="Y246">
            <v>73.986116255479104</v>
          </cell>
          <cell r="Z246">
            <v>121.03815675457327</v>
          </cell>
          <cell r="AA246">
            <v>101.13902092123993</v>
          </cell>
        </row>
        <row r="247">
          <cell r="W247">
            <v>1379000</v>
          </cell>
          <cell r="X247">
            <v>88.401288066093457</v>
          </cell>
          <cell r="Y247">
            <v>73.971167809869144</v>
          </cell>
          <cell r="Z247">
            <v>121.90537624314288</v>
          </cell>
          <cell r="AA247">
            <v>102.00624040980956</v>
          </cell>
        </row>
        <row r="248">
          <cell r="W248">
            <v>1391000</v>
          </cell>
          <cell r="X248">
            <v>88.262110518844395</v>
          </cell>
          <cell r="Y248">
            <v>73.956477281365366</v>
          </cell>
          <cell r="Z248">
            <v>122.77259573171256</v>
          </cell>
          <cell r="AA248">
            <v>102.87345989837922</v>
          </cell>
        </row>
        <row r="249">
          <cell r="W249">
            <v>1403000</v>
          </cell>
          <cell r="X249">
            <v>88.125313770692941</v>
          </cell>
          <cell r="Y249">
            <v>73.942038051994928</v>
          </cell>
          <cell r="Z249">
            <v>123.6398152202822</v>
          </cell>
          <cell r="AA249">
            <v>103.74067938694887</v>
          </cell>
        </row>
        <row r="250">
          <cell r="W250">
            <v>1415000</v>
          </cell>
          <cell r="X250">
            <v>87.990837250071991</v>
          </cell>
          <cell r="Y250">
            <v>73.927843728281658</v>
          </cell>
          <cell r="Z250">
            <v>124.50703470885188</v>
          </cell>
          <cell r="AA250">
            <v>104.60789887551854</v>
          </cell>
        </row>
        <row r="251">
          <cell r="W251">
            <v>1427000</v>
          </cell>
          <cell r="X251">
            <v>87.858622422860179</v>
          </cell>
          <cell r="Y251">
            <v>73.913888131806715</v>
          </cell>
          <cell r="Z251">
            <v>125.37425419742149</v>
          </cell>
          <cell r="AA251">
            <v>105.47511836408817</v>
          </cell>
        </row>
        <row r="252">
          <cell r="W252">
            <v>1439000</v>
          </cell>
          <cell r="X252">
            <v>87.728612707429576</v>
          </cell>
          <cell r="Y252">
            <v>73.900165290241716</v>
          </cell>
          <cell r="Z252">
            <v>126.24147368599117</v>
          </cell>
          <cell r="AA252">
            <v>106.34233785265783</v>
          </cell>
        </row>
        <row r="253">
          <cell r="W253">
            <v>1451000</v>
          </cell>
          <cell r="X253">
            <v>87.600753393908221</v>
          </cell>
          <cell r="Y253">
            <v>73.886669428826664</v>
          </cell>
          <cell r="Z253">
            <v>127.10869317456081</v>
          </cell>
          <cell r="AA253">
            <v>107.20955734122749</v>
          </cell>
        </row>
        <row r="254">
          <cell r="W254">
            <v>1463000</v>
          </cell>
          <cell r="X254">
            <v>87.474991567416609</v>
          </cell>
          <cell r="Y254">
            <v>73.873394962267355</v>
          </cell>
          <cell r="Z254">
            <v>127.97591266313049</v>
          </cell>
          <cell r="AA254">
            <v>108.07677682979715</v>
          </cell>
        </row>
        <row r="255">
          <cell r="W255">
            <v>1475000</v>
          </cell>
          <cell r="X255">
            <v>87.35127603505093</v>
          </cell>
          <cell r="Y255">
            <v>73.860336487028349</v>
          </cell>
          <cell r="Z255">
            <v>128.84313215170013</v>
          </cell>
          <cell r="AA255">
            <v>108.94399631836681</v>
          </cell>
        </row>
        <row r="256">
          <cell r="W256">
            <v>1487000</v>
          </cell>
          <cell r="X256">
            <v>87.229557256402018</v>
          </cell>
          <cell r="Y256">
            <v>73.847488773998975</v>
          </cell>
          <cell r="Z256">
            <v>129.71035164026981</v>
          </cell>
          <cell r="AA256">
            <v>109.81121580693647</v>
          </cell>
        </row>
        <row r="257">
          <cell r="W257">
            <v>1499000</v>
          </cell>
          <cell r="X257">
            <v>87.109787277411243</v>
          </cell>
          <cell r="Y257">
            <v>73.834846761511756</v>
          </cell>
          <cell r="Z257">
            <v>130.57757112883945</v>
          </cell>
          <cell r="AA257">
            <v>110.67843529550612</v>
          </cell>
        </row>
        <row r="258">
          <cell r="W258">
            <v>1511000</v>
          </cell>
          <cell r="X258">
            <v>86.991919667378625</v>
          </cell>
          <cell r="Y258">
            <v>73.822405548693439</v>
          </cell>
          <cell r="Z258">
            <v>131.4447906174091</v>
          </cell>
          <cell r="AA258">
            <v>111.54565478407578</v>
          </cell>
        </row>
        <row r="259">
          <cell r="W259">
            <v>1523000</v>
          </cell>
          <cell r="X259">
            <v>86.875909458948612</v>
          </cell>
          <cell r="Y259">
            <v>73.810160389130274</v>
          </cell>
          <cell r="Z259">
            <v>132.31201010597874</v>
          </cell>
          <cell r="AA259">
            <v>112.41287427264541</v>
          </cell>
        </row>
        <row r="260">
          <cell r="W260">
            <v>1535000</v>
          </cell>
          <cell r="X260">
            <v>86.761713090911002</v>
          </cell>
          <cell r="Y260">
            <v>73.798106684830657</v>
          </cell>
          <cell r="Z260">
            <v>133.17922959454839</v>
          </cell>
          <cell r="AA260">
            <v>113.28009376121507</v>
          </cell>
        </row>
        <row r="261">
          <cell r="W261">
            <v>1547000</v>
          </cell>
          <cell r="X261">
            <v>86.649288353663906</v>
          </cell>
          <cell r="Y261">
            <v>73.786239980468466</v>
          </cell>
          <cell r="Z261">
            <v>134.04644908311806</v>
          </cell>
          <cell r="AA261">
            <v>114.14731324978473</v>
          </cell>
        </row>
        <row r="262">
          <cell r="W262">
            <v>1559000</v>
          </cell>
          <cell r="X262">
            <v>86.538594337195477</v>
          </cell>
          <cell r="Y262">
            <v>73.774555957892503</v>
          </cell>
          <cell r="Z262">
            <v>134.91366857168774</v>
          </cell>
          <cell r="AA262">
            <v>115.01453273835442</v>
          </cell>
        </row>
        <row r="263">
          <cell r="W263">
            <v>1571000</v>
          </cell>
          <cell r="X263">
            <v>86.429591381449626</v>
          </cell>
          <cell r="Y263">
            <v>73.763050430887347</v>
          </cell>
          <cell r="Z263">
            <v>135.78088806025735</v>
          </cell>
          <cell r="AA263">
            <v>115.88175222692404</v>
          </cell>
        </row>
        <row r="264">
          <cell r="W264">
            <v>1583000</v>
          </cell>
          <cell r="X264">
            <v>86.322241028949506</v>
          </cell>
          <cell r="Y264">
            <v>73.751719340172912</v>
          </cell>
          <cell r="Z264">
            <v>136.64810754882706</v>
          </cell>
          <cell r="AA264">
            <v>116.74897171549372</v>
          </cell>
        </row>
        <row r="265">
          <cell r="W265">
            <v>1595000</v>
          </cell>
          <cell r="X265">
            <v>86.216505979559059</v>
          </cell>
          <cell r="Y265">
            <v>73.74055874862907</v>
          </cell>
          <cell r="Z265">
            <v>137.5153270373967</v>
          </cell>
          <cell r="AA265">
            <v>117.61619120406337</v>
          </cell>
        </row>
        <row r="266">
          <cell r="W266">
            <v>1607000</v>
          </cell>
          <cell r="X266">
            <v>86.112350047272159</v>
          </cell>
          <cell r="Y266">
            <v>73.729564836734923</v>
          </cell>
          <cell r="Z266">
            <v>138.38254652596635</v>
          </cell>
          <cell r="AA266">
            <v>118.48341069263302</v>
          </cell>
        </row>
        <row r="267">
          <cell r="W267">
            <v>1619000</v>
          </cell>
          <cell r="X267">
            <v>86.009738118922797</v>
          </cell>
          <cell r="Y267">
            <v>73.718733898210417</v>
          </cell>
          <cell r="Z267">
            <v>139.24976601453599</v>
          </cell>
          <cell r="AA267">
            <v>119.35063018120267</v>
          </cell>
        </row>
        <row r="268">
          <cell r="W268">
            <v>1631000</v>
          </cell>
          <cell r="X268">
            <v>85.908636114718362</v>
          </cell>
          <cell r="Y268">
            <v>73.708062335850585</v>
          </cell>
          <cell r="Z268">
            <v>140.11698550310564</v>
          </cell>
          <cell r="AA268">
            <v>120.21784966977231</v>
          </cell>
        </row>
        <row r="269">
          <cell r="W269">
            <v>1643000</v>
          </cell>
          <cell r="X269">
            <v>85.809010950502326</v>
          </cell>
          <cell r="Y269">
            <v>73.69754665754229</v>
          </cell>
          <cell r="Z269">
            <v>140.98420499167531</v>
          </cell>
          <cell r="AA269">
            <v>121.08506915834198</v>
          </cell>
        </row>
        <row r="270">
          <cell r="W270">
            <v>1655000</v>
          </cell>
          <cell r="X270">
            <v>85.710830501658592</v>
          </cell>
          <cell r="Y270">
            <v>73.687183472454166</v>
          </cell>
          <cell r="Z270">
            <v>141.85142448024496</v>
          </cell>
          <cell r="AA270">
            <v>121.95228864691164</v>
          </cell>
        </row>
        <row r="271">
          <cell r="W271">
            <v>1667000</v>
          </cell>
          <cell r="X271">
            <v>85.614063568575048</v>
          </cell>
          <cell r="Y271">
            <v>73.67696948739129</v>
          </cell>
          <cell r="Z271">
            <v>142.7186439688146</v>
          </cell>
          <cell r="AA271">
            <v>122.81950813548129</v>
          </cell>
        </row>
        <row r="272">
          <cell r="W272">
            <v>1679000</v>
          </cell>
          <cell r="X272">
            <v>85.518679843588018</v>
          </cell>
          <cell r="Y272">
            <v>73.666901503306093</v>
          </cell>
          <cell r="Z272">
            <v>143.58586345738428</v>
          </cell>
          <cell r="AA272">
            <v>123.68672762405095</v>
          </cell>
        </row>
        <row r="273">
          <cell r="W273">
            <v>1691000</v>
          </cell>
          <cell r="X273">
            <v>85.424649879334083</v>
          </cell>
          <cell r="Y273">
            <v>73.656976411957785</v>
          </cell>
          <cell r="Z273">
            <v>144.45308294595392</v>
          </cell>
          <cell r="AA273">
            <v>124.55394711262061</v>
          </cell>
        </row>
        <row r="274">
          <cell r="W274">
            <v>1703000</v>
          </cell>
          <cell r="X274">
            <v>85.331945058440141</v>
          </cell>
          <cell r="Y274">
            <v>73.647191192713009</v>
          </cell>
          <cell r="Z274">
            <v>145.32030243452357</v>
          </cell>
          <cell r="AA274">
            <v>125.42116660119025</v>
          </cell>
        </row>
        <row r="275">
          <cell r="W275">
            <v>1715000</v>
          </cell>
          <cell r="X275">
            <v>85.240537564485834</v>
          </cell>
          <cell r="Y275">
            <v>73.637542909480985</v>
          </cell>
          <cell r="Z275">
            <v>146.18752192309321</v>
          </cell>
          <cell r="AA275">
            <v>126.2883860897599</v>
          </cell>
        </row>
        <row r="276">
          <cell r="W276">
            <v>1727000</v>
          </cell>
          <cell r="X276">
            <v>85.15040035417654</v>
          </cell>
          <cell r="Y276">
            <v>73.628028707776238</v>
          </cell>
          <cell r="Z276">
            <v>147.05474141166289</v>
          </cell>
          <cell r="AA276">
            <v>127.15560557832956</v>
          </cell>
        </row>
        <row r="277">
          <cell r="W277">
            <v>1739000</v>
          </cell>
          <cell r="X277">
            <v>85.061507130668502</v>
          </cell>
          <cell r="Y277">
            <v>73.618645811902937</v>
          </cell>
          <cell r="Z277">
            <v>147.92196090023253</v>
          </cell>
          <cell r="AA277">
            <v>128.0228250668992</v>
          </cell>
        </row>
        <row r="278">
          <cell r="W278">
            <v>1751000</v>
          </cell>
          <cell r="X278">
            <v>84.973832317990968</v>
          </cell>
          <cell r="Y278">
            <v>73.609391522255208</v>
          </cell>
          <cell r="Z278">
            <v>148.78918038880218</v>
          </cell>
          <cell r="AA278">
            <v>128.89004455546885</v>
          </cell>
        </row>
        <row r="279">
          <cell r="W279">
            <v>1763000</v>
          </cell>
          <cell r="X279">
            <v>84.887351036512683</v>
          </cell>
          <cell r="Y279">
            <v>73.600263212727469</v>
          </cell>
          <cell r="Z279">
            <v>149.65639987737185</v>
          </cell>
          <cell r="AA279">
            <v>129.75726404403852</v>
          </cell>
        </row>
        <row r="280">
          <cell r="W280">
            <v>1775000</v>
          </cell>
          <cell r="X280">
            <v>84.802039079403656</v>
          </cell>
          <cell r="Y280">
            <v>73.591258328229955</v>
          </cell>
          <cell r="Z280">
            <v>150.5236193659415</v>
          </cell>
          <cell r="AA280">
            <v>130.62448353260817</v>
          </cell>
        </row>
        <row r="281">
          <cell r="W281">
            <v>1787000</v>
          </cell>
          <cell r="X281">
            <v>84.717872890045427</v>
          </cell>
          <cell r="Y281">
            <v>73.582374382304337</v>
          </cell>
          <cell r="Z281">
            <v>151.39083885451117</v>
          </cell>
          <cell r="AA281">
            <v>131.49170302117784</v>
          </cell>
        </row>
        <row r="282">
          <cell r="W282">
            <v>1799000</v>
          </cell>
          <cell r="X282">
            <v>84.634829540345095</v>
          </cell>
          <cell r="Y282">
            <v>73.573608954834626</v>
          </cell>
          <cell r="Z282">
            <v>152.25805834308082</v>
          </cell>
          <cell r="AA282">
            <v>132.35892250974749</v>
          </cell>
        </row>
        <row r="283">
          <cell r="W283">
            <v>1811000</v>
          </cell>
          <cell r="X283">
            <v>84.552886709911931</v>
          </cell>
          <cell r="Y283">
            <v>73.564959689849346</v>
          </cell>
          <cell r="Z283">
            <v>153.12527783165049</v>
          </cell>
          <cell r="AA283">
            <v>133.22614199831716</v>
          </cell>
        </row>
        <row r="284">
          <cell r="W284">
            <v>1823000</v>
          </cell>
          <cell r="X284">
            <v>84.472022666056034</v>
          </cell>
          <cell r="Y284">
            <v>73.556424293410203</v>
          </cell>
          <cell r="Z284">
            <v>153.99249732022014</v>
          </cell>
          <cell r="AA284">
            <v>134.09336148688681</v>
          </cell>
        </row>
        <row r="285">
          <cell r="W285">
            <v>1835000</v>
          </cell>
          <cell r="X285">
            <v>84.392216244572097</v>
          </cell>
          <cell r="Y285">
            <v>73.548000531583895</v>
          </cell>
          <cell r="Z285">
            <v>154.85971680878978</v>
          </cell>
          <cell r="AA285">
            <v>134.96058097545645</v>
          </cell>
        </row>
        <row r="286">
          <cell r="W286">
            <v>1847000</v>
          </cell>
          <cell r="X286">
            <v>84.313446831272017</v>
          </cell>
          <cell r="Y286">
            <v>73.539686228492741</v>
          </cell>
          <cell r="Z286">
            <v>155.72693629735943</v>
          </cell>
          <cell r="AA286">
            <v>135.8278004640261</v>
          </cell>
        </row>
        <row r="287">
          <cell r="W287">
            <v>1859000</v>
          </cell>
          <cell r="X287">
            <v>84.235694344232968</v>
          </cell>
          <cell r="Y287">
            <v>73.531479264440975</v>
          </cell>
          <cell r="Z287">
            <v>156.5941557859291</v>
          </cell>
          <cell r="AA287">
            <v>136.69501995259577</v>
          </cell>
        </row>
        <row r="288">
          <cell r="W288">
            <v>1871000</v>
          </cell>
          <cell r="X288">
            <v>84.158939216728356</v>
          </cell>
          <cell r="Y288">
            <v>73.523377574112999</v>
          </cell>
          <cell r="Z288">
            <v>157.46137527449875</v>
          </cell>
          <cell r="AA288">
            <v>137.56223944116542</v>
          </cell>
        </row>
        <row r="289">
          <cell r="W289">
            <v>1883000</v>
          </cell>
          <cell r="X289">
            <v>84.083162380811686</v>
          </cell>
          <cell r="Y289">
            <v>73.515379144840722</v>
          </cell>
          <cell r="Z289">
            <v>158.32859476306839</v>
          </cell>
          <cell r="AA289">
            <v>138.42945892973506</v>
          </cell>
        </row>
        <row r="290">
          <cell r="W290">
            <v>1895000</v>
          </cell>
          <cell r="X290">
            <v>84.008345251524048</v>
          </cell>
          <cell r="Y290">
            <v>73.507482014936542</v>
          </cell>
          <cell r="Z290">
            <v>159.19581425163807</v>
          </cell>
          <cell r="AA290">
            <v>139.29667841830474</v>
          </cell>
        </row>
        <row r="291">
          <cell r="W291">
            <v>1907000</v>
          </cell>
          <cell r="X291">
            <v>83.934469711697787</v>
          </cell>
          <cell r="Y291">
            <v>73.499684272089326</v>
          </cell>
          <cell r="Z291">
            <v>160.06303374020769</v>
          </cell>
          <cell r="AA291">
            <v>140.16389790687435</v>
          </cell>
        </row>
        <row r="292">
          <cell r="W292">
            <v>1919000</v>
          </cell>
          <cell r="X292">
            <v>83.861518097330588</v>
          </cell>
          <cell r="Y292">
            <v>73.491984051820779</v>
          </cell>
          <cell r="Z292">
            <v>160.93025322877739</v>
          </cell>
          <cell r="AA292">
            <v>141.03111739544406</v>
          </cell>
        </row>
        <row r="293">
          <cell r="W293">
            <v>1931000</v>
          </cell>
          <cell r="X293">
            <v>83.789473183504398</v>
          </cell>
          <cell r="Y293">
            <v>73.484379535998798</v>
          </cell>
          <cell r="Z293">
            <v>161.79747271734701</v>
          </cell>
          <cell r="AA293">
            <v>141.89833688401367</v>
          </cell>
        </row>
        <row r="294">
          <cell r="W294">
            <v>1943000</v>
          </cell>
          <cell r="X294">
            <v>83.718318170826905</v>
          </cell>
          <cell r="Y294">
            <v>73.476868951406743</v>
          </cell>
          <cell r="Z294">
            <v>162.66469220591665</v>
          </cell>
          <cell r="AA294">
            <v>142.76555637258332</v>
          </cell>
        </row>
        <row r="295">
          <cell r="W295">
            <v>1955000</v>
          </cell>
          <cell r="X295">
            <v>83.648036672371518</v>
          </cell>
          <cell r="Y295">
            <v>73.469450568364707</v>
          </cell>
          <cell r="Z295">
            <v>163.53191169448633</v>
          </cell>
          <cell r="AA295">
            <v>143.63277586115299</v>
          </cell>
        </row>
        <row r="296">
          <cell r="W296">
            <v>1967000</v>
          </cell>
          <cell r="X296">
            <v>83.578612701096077</v>
          </cell>
          <cell r="Y296">
            <v>73.462122699401462</v>
          </cell>
          <cell r="Z296">
            <v>164.399131183056</v>
          </cell>
          <cell r="AA296">
            <v>144.49999534972267</v>
          </cell>
        </row>
        <row r="297">
          <cell r="W297">
            <v>1979000</v>
          </cell>
          <cell r="X297">
            <v>83.510030657718858</v>
          </cell>
          <cell r="Y297">
            <v>73.454883697974878</v>
          </cell>
          <cell r="Z297">
            <v>165.26635067162562</v>
          </cell>
          <cell r="AA297">
            <v>145.36721483829228</v>
          </cell>
        </row>
        <row r="298">
          <cell r="W298">
            <v>1991000</v>
          </cell>
          <cell r="X298">
            <v>83.442275319033286</v>
          </cell>
          <cell r="Y298">
            <v>73.447731957238545</v>
          </cell>
          <cell r="Z298">
            <v>166.13357016019526</v>
          </cell>
          <cell r="AA298">
            <v>146.23443432686193</v>
          </cell>
        </row>
        <row r="299">
          <cell r="W299">
            <v>2003000</v>
          </cell>
          <cell r="X299">
            <v>83.375331826642523</v>
          </cell>
          <cell r="Y299">
            <v>73.440665908852537</v>
          </cell>
          <cell r="Z299">
            <v>167.00078964876496</v>
          </cell>
          <cell r="AA299">
            <v>147.10165381543163</v>
          </cell>
        </row>
        <row r="300">
          <cell r="W300">
            <v>2015000</v>
          </cell>
          <cell r="X300">
            <v>83.309185676096561</v>
          </cell>
          <cell r="Y300">
            <v>73.433684021836854</v>
          </cell>
          <cell r="Z300">
            <v>167.86800913733458</v>
          </cell>
          <cell r="AA300">
            <v>147.96887330400125</v>
          </cell>
        </row>
        <row r="301">
          <cell r="W301">
            <v>2027000</v>
          </cell>
          <cell r="X301">
            <v>83.243822706415529</v>
          </cell>
          <cell r="Y301">
            <v>73.426784801465686</v>
          </cell>
          <cell r="Z301">
            <v>168.73522862590428</v>
          </cell>
          <cell r="AA301">
            <v>148.83609279257095</v>
          </cell>
        </row>
        <row r="302">
          <cell r="W302">
            <v>2039000</v>
          </cell>
          <cell r="X302">
            <v>83.179229089982314</v>
          </cell>
          <cell r="Y302">
            <v>73.419966788200412</v>
          </cell>
          <cell r="Z302">
            <v>169.60244811447396</v>
          </cell>
          <cell r="AA302">
            <v>149.70331228114063</v>
          </cell>
        </row>
        <row r="303">
          <cell r="W303">
            <v>2051000</v>
          </cell>
          <cell r="X303">
            <v>83.115391322790629</v>
          </cell>
          <cell r="Y303">
            <v>73.413228556660286</v>
          </cell>
          <cell r="Z303">
            <v>170.46966760304358</v>
          </cell>
          <cell r="AA303">
            <v>150.57053176971024</v>
          </cell>
        </row>
        <row r="304">
          <cell r="W304">
            <v>2063000</v>
          </cell>
          <cell r="X304">
            <v>83.052296215033081</v>
          </cell>
          <cell r="Y304">
            <v>73.406568714629131</v>
          </cell>
          <cell r="Z304">
            <v>171.33688709161325</v>
          </cell>
          <cell r="AA304">
            <v>151.43775125827992</v>
          </cell>
        </row>
        <row r="305">
          <cell r="W305">
            <v>2075000</v>
          </cell>
          <cell r="X305">
            <v>82.989930882015855</v>
          </cell>
          <cell r="Y305">
            <v>73.399985902096176</v>
          </cell>
          <cell r="Z305">
            <v>172.20410658018289</v>
          </cell>
          <cell r="AA305">
            <v>152.30497074684956</v>
          </cell>
        </row>
        <row r="306">
          <cell r="W306">
            <v>2087000</v>
          </cell>
          <cell r="X306">
            <v>82.928282735386929</v>
          </cell>
          <cell r="Y306">
            <v>73.393478790330221</v>
          </cell>
          <cell r="Z306">
            <v>173.07132606875251</v>
          </cell>
          <cell r="AA306">
            <v>153.17219023541918</v>
          </cell>
        </row>
        <row r="307">
          <cell r="W307">
            <v>2099000</v>
          </cell>
          <cell r="X307">
            <v>82.867339474665172</v>
          </cell>
          <cell r="Y307">
            <v>73.387046080985627</v>
          </cell>
          <cell r="Z307">
            <v>173.93854555732219</v>
          </cell>
          <cell r="AA307">
            <v>154.03940972398885</v>
          </cell>
        </row>
        <row r="308">
          <cell r="W308">
            <v>2111000</v>
          </cell>
          <cell r="X308">
            <v>82.807089079058187</v>
          </cell>
          <cell r="Y308">
            <v>73.380686505238515</v>
          </cell>
          <cell r="Z308">
            <v>174.80576504589183</v>
          </cell>
          <cell r="AA308">
            <v>154.9066292125585</v>
          </cell>
        </row>
        <row r="309">
          <cell r="W309">
            <v>2123000</v>
          </cell>
          <cell r="X309">
            <v>82.747519799557935</v>
          </cell>
          <cell r="Y309">
            <v>73.374398822952486</v>
          </cell>
          <cell r="Z309">
            <v>175.67298453446148</v>
          </cell>
          <cell r="AA309">
            <v>155.77384870112814</v>
          </cell>
        </row>
        <row r="310">
          <cell r="W310">
            <v>2135000</v>
          </cell>
          <cell r="X310">
            <v>82.688620151302644</v>
          </cell>
          <cell r="Y310">
            <v>73.368181821872525</v>
          </cell>
          <cell r="Z310">
            <v>176.54020402303115</v>
          </cell>
          <cell r="AA310">
            <v>156.64106818969782</v>
          </cell>
        </row>
        <row r="311">
          <cell r="W311">
            <v>2147000</v>
          </cell>
          <cell r="X311">
            <v>82.630378906195062</v>
          </cell>
          <cell r="Y311">
            <v>73.36203431684558</v>
          </cell>
          <cell r="Z311">
            <v>177.4074235116008</v>
          </cell>
          <cell r="AA311">
            <v>157.50828767826746</v>
          </cell>
        </row>
        <row r="312">
          <cell r="W312">
            <v>2159000</v>
          </cell>
          <cell r="X312">
            <v>82.57278508576681</v>
          </cell>
          <cell r="Y312">
            <v>73.355955149067711</v>
          </cell>
          <cell r="Z312">
            <v>178.27464300017053</v>
          </cell>
          <cell r="AA312">
            <v>158.3755071668372</v>
          </cell>
        </row>
        <row r="313">
          <cell r="W313">
            <v>2171000</v>
          </cell>
          <cell r="X313">
            <v>82.515827954279189</v>
          </cell>
          <cell r="Y313">
            <v>73.3499431853555</v>
          </cell>
          <cell r="Z313">
            <v>179.14186248874012</v>
          </cell>
          <cell r="AA313">
            <v>159.24272665540678</v>
          </cell>
        </row>
        <row r="314">
          <cell r="W314">
            <v>2183000</v>
          </cell>
          <cell r="X314">
            <v>82.459497012052111</v>
          </cell>
          <cell r="Y314">
            <v>73.343997317442245</v>
          </cell>
          <cell r="Z314">
            <v>180.00908197730976</v>
          </cell>
          <cell r="AA314">
            <v>160.10994614397643</v>
          </cell>
        </row>
        <row r="315">
          <cell r="W315">
            <v>2195000</v>
          </cell>
          <cell r="X315">
            <v>82.403781989011122</v>
          </cell>
          <cell r="Y315">
            <v>73.338116461296622</v>
          </cell>
          <cell r="Z315">
            <v>180.87630146587941</v>
          </cell>
          <cell r="AA315">
            <v>160.97716563254608</v>
          </cell>
        </row>
        <row r="316">
          <cell r="W316">
            <v>2207000</v>
          </cell>
          <cell r="X316">
            <v>82.348672838445438</v>
          </cell>
          <cell r="Y316">
            <v>73.332299556463866</v>
          </cell>
          <cell r="Z316">
            <v>181.74352095444908</v>
          </cell>
          <cell r="AA316">
            <v>161.84438512111575</v>
          </cell>
        </row>
        <row r="317">
          <cell r="W317">
            <v>2219000</v>
          </cell>
          <cell r="X317">
            <v>82.294159730968332</v>
          </cell>
          <cell r="Y317">
            <v>73.32654556542829</v>
          </cell>
          <cell r="Z317">
            <v>182.61074044301873</v>
          </cell>
          <cell r="AA317">
            <v>162.71160460968539</v>
          </cell>
        </row>
        <row r="318">
          <cell r="W318">
            <v>2231000</v>
          </cell>
          <cell r="X318">
            <v>82.240233048672494</v>
          </cell>
          <cell r="Y318">
            <v>73.320853472996419</v>
          </cell>
          <cell r="Z318">
            <v>183.47795993158834</v>
          </cell>
          <cell r="AA318">
            <v>163.57882409825501</v>
          </cell>
        </row>
        <row r="319">
          <cell r="W319">
            <v>2243000</v>
          </cell>
          <cell r="X319">
            <v>82.186883379473045</v>
          </cell>
          <cell r="Y319">
            <v>73.315222285699832</v>
          </cell>
          <cell r="Z319">
            <v>184.34517942015805</v>
          </cell>
          <cell r="AA319">
            <v>164.44604358682471</v>
          </cell>
        </row>
        <row r="320">
          <cell r="W320">
            <v>2255000</v>
          </cell>
          <cell r="X320">
            <v>82.134101511630917</v>
          </cell>
          <cell r="Y320">
            <v>73.309651031217015</v>
          </cell>
          <cell r="Z320">
            <v>185.21239890872769</v>
          </cell>
          <cell r="AA320">
            <v>165.31326307539436</v>
          </cell>
        </row>
        <row r="321">
          <cell r="W321">
            <v>2267000</v>
          </cell>
          <cell r="X321">
            <v>82.081878428450523</v>
          </cell>
          <cell r="Y321">
            <v>73.304138757813845</v>
          </cell>
          <cell r="Z321">
            <v>186.07961839729734</v>
          </cell>
          <cell r="AA321">
            <v>166.18048256396401</v>
          </cell>
        </row>
        <row r="322">
          <cell r="W322">
            <v>2279000</v>
          </cell>
          <cell r="X322">
            <v>82.030205303144797</v>
          </cell>
          <cell r="Y322">
            <v>73.298684533801506</v>
          </cell>
          <cell r="Z322">
            <v>186.94683788586698</v>
          </cell>
          <cell r="AA322">
            <v>167.04770205253365</v>
          </cell>
        </row>
        <row r="323">
          <cell r="W323">
            <v>2291000</v>
          </cell>
          <cell r="X323">
            <v>81.979073493861478</v>
          </cell>
          <cell r="Y323">
            <v>73.293287447011494</v>
          </cell>
          <cell r="Z323">
            <v>187.81405737443666</v>
          </cell>
          <cell r="AA323">
            <v>167.91492154110333</v>
          </cell>
        </row>
        <row r="324">
          <cell r="W324">
            <v>2303000</v>
          </cell>
          <cell r="X324">
            <v>81.928474538865075</v>
          </cell>
          <cell r="Y324">
            <v>73.287946604287001</v>
          </cell>
          <cell r="Z324">
            <v>188.68127686300627</v>
          </cell>
          <cell r="AA324">
            <v>168.78214102967294</v>
          </cell>
        </row>
        <row r="325">
          <cell r="W325">
            <v>2315000</v>
          </cell>
          <cell r="X325">
            <v>81.878400151868675</v>
          </cell>
          <cell r="Y325">
            <v>73.282661130990348</v>
          </cell>
          <cell r="Z325">
            <v>189.54849635157598</v>
          </cell>
          <cell r="AA325">
            <v>169.64936051824264</v>
          </cell>
        </row>
        <row r="326">
          <cell r="W326">
            <v>2327000</v>
          </cell>
          <cell r="X326">
            <v>81.828842217509944</v>
          </cell>
          <cell r="Y326">
            <v>73.277430170525278</v>
          </cell>
          <cell r="Z326">
            <v>190.41571584014565</v>
          </cell>
          <cell r="AA326">
            <v>170.51658000681232</v>
          </cell>
        </row>
        <row r="327">
          <cell r="W327">
            <v>2339000</v>
          </cell>
          <cell r="X327">
            <v>81.77979278696678</v>
          </cell>
          <cell r="Y327">
            <v>73.272252883874302</v>
          </cell>
          <cell r="Z327">
            <v>191.2829353287153</v>
          </cell>
          <cell r="AA327">
            <v>171.38379949538196</v>
          </cell>
        </row>
        <row r="328">
          <cell r="W328">
            <v>2351000</v>
          </cell>
          <cell r="X328">
            <v>81.73124407370689</v>
          </cell>
          <cell r="Y328">
            <v>73.267128449149979</v>
          </cell>
          <cell r="Z328">
            <v>192.15015481728491</v>
          </cell>
          <cell r="AA328">
            <v>172.25101898395158</v>
          </cell>
        </row>
        <row r="329">
          <cell r="W329">
            <v>2363000</v>
          </cell>
          <cell r="X329">
            <v>81.683188449367165</v>
          </cell>
          <cell r="Y329">
            <v>73.262056061160081</v>
          </cell>
          <cell r="Z329">
            <v>193.01737430585462</v>
          </cell>
          <cell r="AA329">
            <v>173.11823847252128</v>
          </cell>
        </row>
        <row r="330">
          <cell r="W330">
            <v>2375000</v>
          </cell>
          <cell r="X330">
            <v>81.635618439757579</v>
          </cell>
          <cell r="Y330">
            <v>73.25703493098564</v>
          </cell>
          <cell r="Z330">
            <v>193.88459379442423</v>
          </cell>
          <cell r="AA330">
            <v>173.9854579610909</v>
          </cell>
        </row>
        <row r="331">
          <cell r="W331">
            <v>2387000</v>
          </cell>
          <cell r="X331">
            <v>81.588526720986138</v>
          </cell>
          <cell r="Y331">
            <v>73.252064285572089</v>
          </cell>
          <cell r="Z331">
            <v>194.75181328299391</v>
          </cell>
          <cell r="AA331">
            <v>174.85267744966058</v>
          </cell>
        </row>
        <row r="332">
          <cell r="W332">
            <v>2399000</v>
          </cell>
          <cell r="X332">
            <v>81.541906115699689</v>
          </cell>
          <cell r="Y332">
            <v>73.247143367332328</v>
          </cell>
          <cell r="Z332">
            <v>195.61903277156358</v>
          </cell>
          <cell r="AA332">
            <v>175.71989693823025</v>
          </cell>
        </row>
        <row r="333">
          <cell r="W333">
            <v>2411000</v>
          </cell>
          <cell r="X333">
            <v>81.495749589437267</v>
          </cell>
          <cell r="Y333">
            <v>73.242271433761886</v>
          </cell>
          <cell r="Z333">
            <v>196.48625226013326</v>
          </cell>
          <cell r="AA333">
            <v>176.58711642679992</v>
          </cell>
        </row>
        <row r="334">
          <cell r="W334">
            <v>2423000</v>
          </cell>
          <cell r="X334">
            <v>81.450050247091568</v>
          </cell>
          <cell r="Y334">
            <v>73.237447757065439</v>
          </cell>
          <cell r="Z334">
            <v>197.35347174870287</v>
          </cell>
          <cell r="AA334">
            <v>177.45433591536954</v>
          </cell>
        </row>
        <row r="335">
          <cell r="W335">
            <v>2435000</v>
          </cell>
          <cell r="X335">
            <v>81.404801329475376</v>
          </cell>
          <cell r="Y335">
            <v>73.232671623794332</v>
          </cell>
          <cell r="Z335">
            <v>198.22069123727255</v>
          </cell>
          <cell r="AA335">
            <v>178.32155540393921</v>
          </cell>
        </row>
        <row r="336">
          <cell r="W336">
            <v>2447000</v>
          </cell>
          <cell r="X336">
            <v>81.359996209988623</v>
          </cell>
          <cell r="Y336">
            <v>73.227942334494827</v>
          </cell>
          <cell r="Z336">
            <v>199.08791072584216</v>
          </cell>
          <cell r="AA336">
            <v>179.18877489250883</v>
          </cell>
        </row>
        <row r="337">
          <cell r="W337">
            <v>2459000</v>
          </cell>
          <cell r="X337">
            <v>81.315628391383427</v>
          </cell>
          <cell r="Y337">
            <v>73.223259203366624</v>
          </cell>
          <cell r="Z337">
            <v>199.95513021441187</v>
          </cell>
          <cell r="AA337">
            <v>180.05599438107853</v>
          </cell>
        </row>
        <row r="338">
          <cell r="W338">
            <v>2471000</v>
          </cell>
          <cell r="X338">
            <v>81.271691502623028</v>
          </cell>
          <cell r="Y338">
            <v>73.218621557931272</v>
          </cell>
          <cell r="Z338">
            <v>200.82234970298148</v>
          </cell>
          <cell r="AA338">
            <v>180.92321386964815</v>
          </cell>
        </row>
        <row r="339">
          <cell r="W339">
            <v>2483000</v>
          </cell>
          <cell r="X339">
            <v>81.228179295832106</v>
          </cell>
          <cell r="Y339">
            <v>73.21402873871034</v>
          </cell>
          <cell r="Z339">
            <v>201.6895691915511</v>
          </cell>
          <cell r="AA339">
            <v>181.79043335821777</v>
          </cell>
        </row>
        <row r="340">
          <cell r="W340">
            <v>2495000</v>
          </cell>
          <cell r="X340">
            <v>81.185085643335</v>
          </cell>
          <cell r="Y340">
            <v>73.209480098912806</v>
          </cell>
          <cell r="Z340">
            <v>202.5567886801208</v>
          </cell>
          <cell r="AA340">
            <v>182.65765284678747</v>
          </cell>
        </row>
        <row r="341">
          <cell r="W341">
            <v>2507000</v>
          </cell>
          <cell r="X341">
            <v>81.142404534778791</v>
          </cell>
          <cell r="Y341">
            <v>73.204975004131271</v>
          </cell>
          <cell r="Z341">
            <v>203.42400816869042</v>
          </cell>
          <cell r="AA341">
            <v>183.52487233535709</v>
          </cell>
        </row>
        <row r="342">
          <cell r="W342">
            <v>2519000</v>
          </cell>
          <cell r="X342">
            <v>81.100130074339049</v>
          </cell>
          <cell r="Y342">
            <v>73.200512832047153</v>
          </cell>
          <cell r="Z342">
            <v>204.29122765726009</v>
          </cell>
          <cell r="AA342">
            <v>184.39209182392676</v>
          </cell>
        </row>
        <row r="343">
          <cell r="W343">
            <v>2531000</v>
          </cell>
          <cell r="X343">
            <v>81.058256478004637</v>
          </cell>
          <cell r="Y343">
            <v>73.196092972143973</v>
          </cell>
          <cell r="Z343">
            <v>205.15844714582974</v>
          </cell>
          <cell r="AA343">
            <v>185.25931131249641</v>
          </cell>
        </row>
        <row r="344">
          <cell r="W344">
            <v>2543000</v>
          </cell>
          <cell r="X344">
            <v>81.016778070939594</v>
          </cell>
          <cell r="Y344">
            <v>73.191714825429059</v>
          </cell>
          <cell r="Z344">
            <v>206.02566663439941</v>
          </cell>
          <cell r="AA344">
            <v>186.12653080106608</v>
          </cell>
        </row>
        <row r="345">
          <cell r="W345">
            <v>2555000</v>
          </cell>
          <cell r="X345">
            <v>80.975689284919412</v>
          </cell>
          <cell r="Y345">
            <v>73.187377804162722</v>
          </cell>
          <cell r="Z345">
            <v>206.89288612296909</v>
          </cell>
          <cell r="AA345">
            <v>186.99375028963576</v>
          </cell>
        </row>
        <row r="346">
          <cell r="W346">
            <v>2567000</v>
          </cell>
          <cell r="X346">
            <v>80.934984655839003</v>
          </cell>
          <cell r="Y346">
            <v>73.183081331595403</v>
          </cell>
          <cell r="Z346">
            <v>207.76010561153871</v>
          </cell>
          <cell r="AA346">
            <v>187.86096977820537</v>
          </cell>
        </row>
        <row r="347">
          <cell r="W347">
            <v>2579000</v>
          </cell>
          <cell r="X347">
            <v>80.894658821290591</v>
          </cell>
          <cell r="Y347">
            <v>73.178824841711943</v>
          </cell>
          <cell r="Z347">
            <v>208.62732510010844</v>
          </cell>
          <cell r="AA347">
            <v>188.7281892667751</v>
          </cell>
        </row>
        <row r="348">
          <cell r="W348">
            <v>2565097.1999999997</v>
          </cell>
          <cell r="X348">
            <v>80.941413646222799</v>
          </cell>
          <cell r="Y348">
            <v>73.183759927161645</v>
          </cell>
          <cell r="Z348">
            <v>207.62259350796785</v>
          </cell>
          <cell r="AA348">
            <v>187.72345767463452</v>
          </cell>
        </row>
        <row r="432">
          <cell r="A432" t="str">
            <v>Estimated Revenues Based on Price and Volume (Revised Increments)</v>
          </cell>
          <cell r="N432" t="str">
            <v>HG2/</v>
          </cell>
          <cell r="P432" t="str">
            <v>Energy Rev.</v>
          </cell>
          <cell r="Q432" t="str">
            <v>Price Per</v>
          </cell>
          <cell r="R432" t="str">
            <v>Service</v>
          </cell>
          <cell r="U432" t="str">
            <v>Total</v>
          </cell>
          <cell r="V432" t="str">
            <v>Ave. Rate</v>
          </cell>
          <cell r="X432" t="str">
            <v>Average</v>
          </cell>
          <cell r="Y432" t="str">
            <v>Av. Energy</v>
          </cell>
          <cell r="Z432" t="str">
            <v>Total</v>
          </cell>
          <cell r="AA432" t="str">
            <v>Tot. Energy</v>
          </cell>
        </row>
        <row r="433">
          <cell r="A433" t="str">
            <v>Tot Energy before loss</v>
          </cell>
          <cell r="B433" t="str">
            <v>R1</v>
          </cell>
          <cell r="C433" t="str">
            <v>R2</v>
          </cell>
          <cell r="D433" t="str">
            <v>R3</v>
          </cell>
          <cell r="E433" t="str">
            <v>R4</v>
          </cell>
          <cell r="F433" t="str">
            <v>F1</v>
          </cell>
          <cell r="G433" t="str">
            <v>F3</v>
          </cell>
          <cell r="H433" t="str">
            <v>G1</v>
          </cell>
          <cell r="I433" t="str">
            <v>G3</v>
          </cell>
          <cell r="J433">
            <v>0</v>
          </cell>
          <cell r="K433" t="str">
            <v>UR2</v>
          </cell>
          <cell r="L433" t="str">
            <v>UG2</v>
          </cell>
          <cell r="M433" t="str">
            <v>STR LTS</v>
          </cell>
          <cell r="N433" t="str">
            <v>CG2</v>
          </cell>
          <cell r="O433" t="str">
            <v>Demand</v>
          </cell>
          <cell r="P433" t="str">
            <v>TOTAL</v>
          </cell>
          <cell r="Q433" t="str">
            <v>MWH</v>
          </cell>
          <cell r="R433" t="str">
            <v>Charge</v>
          </cell>
          <cell r="S433" t="str">
            <v>Late Pay.</v>
          </cell>
          <cell r="T433" t="str">
            <v xml:space="preserve">Rental </v>
          </cell>
          <cell r="U433" t="str">
            <v>Revenues</v>
          </cell>
          <cell r="V433" t="str">
            <v>Per MWH</v>
          </cell>
          <cell r="W433" t="str">
            <v>Tot. Energy</v>
          </cell>
          <cell r="X433" t="str">
            <v>Price</v>
          </cell>
          <cell r="Y433" t="str">
            <v>Rate</v>
          </cell>
          <cell r="Z433" t="str">
            <v>Revenues</v>
          </cell>
          <cell r="AA433" t="str">
            <v>Revenues</v>
          </cell>
        </row>
        <row r="434">
          <cell r="A434">
            <v>38.419982178512491</v>
          </cell>
          <cell r="B434" t="str">
            <v>$M</v>
          </cell>
          <cell r="C434" t="str">
            <v>$M</v>
          </cell>
          <cell r="D434" t="str">
            <v>$M</v>
          </cell>
          <cell r="E434" t="str">
            <v>$M</v>
          </cell>
          <cell r="F434" t="str">
            <v>$M</v>
          </cell>
          <cell r="G434" t="str">
            <v>$M</v>
          </cell>
          <cell r="H434" t="str">
            <v>$M</v>
          </cell>
          <cell r="I434" t="str">
            <v>$M</v>
          </cell>
          <cell r="J434" t="str">
            <v>$M</v>
          </cell>
          <cell r="K434" t="str">
            <v>$M</v>
          </cell>
          <cell r="L434" t="str">
            <v>$M</v>
          </cell>
          <cell r="M434" t="str">
            <v>$M</v>
          </cell>
          <cell r="N434" t="str">
            <v>$M</v>
          </cell>
          <cell r="O434" t="str">
            <v>$M</v>
          </cell>
          <cell r="P434" t="str">
            <v>$M</v>
          </cell>
          <cell r="Q434" t="str">
            <v>$/MWH</v>
          </cell>
          <cell r="R434" t="str">
            <v>$M</v>
          </cell>
          <cell r="S434" t="str">
            <v>$M</v>
          </cell>
          <cell r="T434" t="str">
            <v>$M</v>
          </cell>
          <cell r="U434" t="str">
            <v>$M</v>
          </cell>
          <cell r="V434" t="str">
            <v>$M</v>
          </cell>
          <cell r="W434" t="str">
            <v>(MWH)</v>
          </cell>
          <cell r="X434" t="str">
            <v>$/MWH</v>
          </cell>
          <cell r="Y434" t="str">
            <v>$/MWH</v>
          </cell>
          <cell r="Z434" t="str">
            <v>$M</v>
          </cell>
          <cell r="AA434" t="str">
            <v>$M</v>
          </cell>
        </row>
        <row r="436">
          <cell r="A436">
            <v>980624.8</v>
          </cell>
        </row>
        <row r="437">
          <cell r="A437">
            <v>991000</v>
          </cell>
          <cell r="B437">
            <v>14.954534390225438</v>
          </cell>
          <cell r="C437">
            <v>17.811817348164059</v>
          </cell>
          <cell r="D437">
            <v>1.2754797627430785</v>
          </cell>
          <cell r="E437">
            <v>1.3758058209120483</v>
          </cell>
          <cell r="F437">
            <v>9.0661137505432414</v>
          </cell>
          <cell r="G437">
            <v>0.61127295630991008</v>
          </cell>
          <cell r="H437">
            <v>7.1387231984432775</v>
          </cell>
          <cell r="I437">
            <v>9.4404326575132131</v>
          </cell>
          <cell r="J437">
            <v>4.2529116036603023</v>
          </cell>
          <cell r="K437">
            <v>3.7448670147540328</v>
          </cell>
          <cell r="L437">
            <v>0.92769202281746233</v>
          </cell>
          <cell r="M437">
            <v>0.30952512908601304</v>
          </cell>
          <cell r="N437">
            <v>7.3454173009482843E-2</v>
          </cell>
          <cell r="O437">
            <v>2.773187274711518</v>
          </cell>
          <cell r="P437">
            <v>73.75581710289309</v>
          </cell>
          <cell r="Q437">
            <v>74.425647934301807</v>
          </cell>
          <cell r="R437">
            <v>17.431999999999995</v>
          </cell>
          <cell r="S437">
            <v>0.80286016666666693</v>
          </cell>
          <cell r="T437">
            <v>1.6642756666666667</v>
          </cell>
          <cell r="U437">
            <v>93.654952936226408</v>
          </cell>
          <cell r="V437">
            <v>94.505502458351572</v>
          </cell>
          <cell r="W437">
            <v>991000</v>
          </cell>
          <cell r="X437">
            <v>94.505502458351572</v>
          </cell>
          <cell r="Y437">
            <v>74.425647934301807</v>
          </cell>
          <cell r="Z437">
            <v>93.654952936226408</v>
          </cell>
          <cell r="AA437">
            <v>73.75581710289309</v>
          </cell>
        </row>
        <row r="438">
          <cell r="A438">
            <v>1001000</v>
          </cell>
          <cell r="B438">
            <v>15.105437865404305</v>
          </cell>
          <cell r="C438">
            <v>17.991553143806481</v>
          </cell>
          <cell r="D438">
            <v>1.2883503960704557</v>
          </cell>
          <cell r="E438">
            <v>1.3896888261684768</v>
          </cell>
          <cell r="F438">
            <v>9.1575982485305616</v>
          </cell>
          <cell r="G438">
            <v>0.61598635790402279</v>
          </cell>
          <cell r="H438">
            <v>7.2107587503952795</v>
          </cell>
          <cell r="I438">
            <v>9.5161459063330049</v>
          </cell>
          <cell r="J438">
            <v>4.2958269578849269</v>
          </cell>
          <cell r="K438">
            <v>3.7826557838231962</v>
          </cell>
          <cell r="L438">
            <v>0.93436053003854336</v>
          </cell>
          <cell r="M438">
            <v>0.31264849063077604</v>
          </cell>
          <cell r="N438">
            <v>7.4195385653372664E-2</v>
          </cell>
          <cell r="O438">
            <v>2.8011710009951862</v>
          </cell>
          <cell r="P438">
            <v>74.476377643638585</v>
          </cell>
          <cell r="Q438">
            <v>74.401975667970618</v>
          </cell>
          <cell r="R438">
            <v>17.431999999999995</v>
          </cell>
          <cell r="S438">
            <v>0.80286016666666693</v>
          </cell>
          <cell r="T438">
            <v>1.6642756666666667</v>
          </cell>
          <cell r="U438">
            <v>94.375513476971918</v>
          </cell>
          <cell r="V438">
            <v>94.281232244727192</v>
          </cell>
          <cell r="W438">
            <v>1001000</v>
          </cell>
          <cell r="X438">
            <v>94.281232244727192</v>
          </cell>
          <cell r="Y438">
            <v>74.401975667970618</v>
          </cell>
          <cell r="Z438">
            <v>94.375513476971918</v>
          </cell>
          <cell r="AA438">
            <v>74.476377643638585</v>
          </cell>
        </row>
        <row r="439">
          <cell r="A439">
            <v>1011000</v>
          </cell>
          <cell r="B439">
            <v>15.256341340583168</v>
          </cell>
          <cell r="C439">
            <v>18.171288939448903</v>
          </cell>
          <cell r="D439">
            <v>1.3012210293978328</v>
          </cell>
          <cell r="E439">
            <v>1.403571831424905</v>
          </cell>
          <cell r="F439">
            <v>9.2490827465178764</v>
          </cell>
          <cell r="G439">
            <v>0.62069975949813572</v>
          </cell>
          <cell r="H439">
            <v>7.2827943023472788</v>
          </cell>
          <cell r="I439">
            <v>9.5918591551527985</v>
          </cell>
          <cell r="J439">
            <v>4.3387423121095514</v>
          </cell>
          <cell r="K439">
            <v>3.8204445528923587</v>
          </cell>
          <cell r="L439">
            <v>0.9410290372596245</v>
          </cell>
          <cell r="M439">
            <v>0.31577185217553905</v>
          </cell>
          <cell r="N439">
            <v>7.4936598297262499E-2</v>
          </cell>
          <cell r="O439">
            <v>2.8291547272788544</v>
          </cell>
          <cell r="P439">
            <v>75.196938184384067</v>
          </cell>
          <cell r="Q439">
            <v>74.378771695731018</v>
          </cell>
          <cell r="R439">
            <v>17.431999999999995</v>
          </cell>
          <cell r="S439">
            <v>0.80286016666666693</v>
          </cell>
          <cell r="T439">
            <v>1.6642756666666667</v>
          </cell>
          <cell r="U439">
            <v>95.096074017717399</v>
          </cell>
          <cell r="V439">
            <v>94.061398632757076</v>
          </cell>
          <cell r="W439">
            <v>1011000</v>
          </cell>
          <cell r="X439">
            <v>94.061398632757076</v>
          </cell>
          <cell r="Y439">
            <v>74.378771695731018</v>
          </cell>
          <cell r="Z439">
            <v>95.096074017717399</v>
          </cell>
          <cell r="AA439">
            <v>75.196938184384067</v>
          </cell>
        </row>
        <row r="440">
          <cell r="A440">
            <v>1021000</v>
          </cell>
          <cell r="B440">
            <v>15.407244815762033</v>
          </cell>
          <cell r="C440">
            <v>18.351024735091325</v>
          </cell>
          <cell r="D440">
            <v>1.3140916627252102</v>
          </cell>
          <cell r="E440">
            <v>1.4174548366813335</v>
          </cell>
          <cell r="F440">
            <v>9.3405672445051966</v>
          </cell>
          <cell r="G440">
            <v>0.62541316109224843</v>
          </cell>
          <cell r="H440">
            <v>7.3548298542992807</v>
          </cell>
          <cell r="I440">
            <v>9.6675724039725921</v>
          </cell>
          <cell r="J440">
            <v>4.3816576663341769</v>
          </cell>
          <cell r="K440">
            <v>3.8582333219615212</v>
          </cell>
          <cell r="L440">
            <v>0.94769754448070542</v>
          </cell>
          <cell r="M440">
            <v>0.31889521372030194</v>
          </cell>
          <cell r="N440">
            <v>7.5677810941152349E-2</v>
          </cell>
          <cell r="O440">
            <v>2.8571384535625226</v>
          </cell>
          <cell r="P440">
            <v>75.917498725129605</v>
          </cell>
          <cell r="Q440">
            <v>74.356022257717541</v>
          </cell>
          <cell r="R440">
            <v>17.431999999999995</v>
          </cell>
          <cell r="S440">
            <v>0.80286016666666693</v>
          </cell>
          <cell r="T440">
            <v>1.6642756666666667</v>
          </cell>
          <cell r="U440">
            <v>95.816634558462937</v>
          </cell>
          <cell r="V440">
            <v>93.845871261961747</v>
          </cell>
          <cell r="W440">
            <v>1021000</v>
          </cell>
          <cell r="X440">
            <v>93.845871261961747</v>
          </cell>
          <cell r="Y440">
            <v>74.356022257717541</v>
          </cell>
          <cell r="Z440">
            <v>95.816634558462937</v>
          </cell>
          <cell r="AA440">
            <v>75.917498725129605</v>
          </cell>
        </row>
        <row r="441">
          <cell r="A441">
            <v>1031000</v>
          </cell>
          <cell r="B441">
            <v>15.558148290940897</v>
          </cell>
          <cell r="C441">
            <v>18.530760530733748</v>
          </cell>
          <cell r="D441">
            <v>1.3269622960525873</v>
          </cell>
          <cell r="E441">
            <v>1.4313378419377618</v>
          </cell>
          <cell r="F441">
            <v>9.432051742492515</v>
          </cell>
          <cell r="G441">
            <v>0.63012656268636125</v>
          </cell>
          <cell r="H441">
            <v>7.4268654062512809</v>
          </cell>
          <cell r="I441">
            <v>9.7432856527923857</v>
          </cell>
          <cell r="J441">
            <v>4.4245730205588005</v>
          </cell>
          <cell r="K441">
            <v>3.8960220910306838</v>
          </cell>
          <cell r="L441">
            <v>0.95436605170178646</v>
          </cell>
          <cell r="M441">
            <v>0.322018575265065</v>
          </cell>
          <cell r="N441">
            <v>7.6419023585042184E-2</v>
          </cell>
          <cell r="O441">
            <v>2.8851221798461908</v>
          </cell>
          <cell r="P441">
            <v>76.6380592658751</v>
          </cell>
          <cell r="Q441">
            <v>74.333714127909886</v>
          </cell>
          <cell r="R441">
            <v>17.431999999999995</v>
          </cell>
          <cell r="S441">
            <v>0.80286016666666693</v>
          </cell>
          <cell r="T441">
            <v>1.6642756666666667</v>
          </cell>
          <cell r="U441">
            <v>96.537195099208418</v>
          </cell>
          <cell r="V441">
            <v>93.634524829494111</v>
          </cell>
          <cell r="W441">
            <v>1031000</v>
          </cell>
          <cell r="X441">
            <v>93.634524829494111</v>
          </cell>
          <cell r="Y441">
            <v>74.333714127909886</v>
          </cell>
          <cell r="Z441">
            <v>96.537195099208418</v>
          </cell>
          <cell r="AA441">
            <v>76.6380592658751</v>
          </cell>
        </row>
        <row r="442">
          <cell r="A442">
            <v>1041000</v>
          </cell>
          <cell r="B442">
            <v>15.70905176611976</v>
          </cell>
          <cell r="C442">
            <v>18.71049632637617</v>
          </cell>
          <cell r="D442">
            <v>1.3398329293799642</v>
          </cell>
          <cell r="E442">
            <v>1.4452208471941899</v>
          </cell>
          <cell r="F442">
            <v>9.5235362404798352</v>
          </cell>
          <cell r="G442">
            <v>0.63483996428047396</v>
          </cell>
          <cell r="H442">
            <v>7.498900958203282</v>
          </cell>
          <cell r="I442">
            <v>9.8189989016121775</v>
          </cell>
          <cell r="J442">
            <v>4.467488374783426</v>
          </cell>
          <cell r="K442">
            <v>3.9338108600998472</v>
          </cell>
          <cell r="L442">
            <v>0.96103455892286727</v>
          </cell>
          <cell r="M442">
            <v>0.325141936809828</v>
          </cell>
          <cell r="N442">
            <v>7.7160236228932005E-2</v>
          </cell>
          <cell r="O442">
            <v>2.913105906129859</v>
          </cell>
          <cell r="P442">
            <v>77.358619806620624</v>
          </cell>
          <cell r="Q442">
            <v>74.311834588492431</v>
          </cell>
          <cell r="R442">
            <v>17.431999999999995</v>
          </cell>
          <cell r="S442">
            <v>0.80286016666666693</v>
          </cell>
          <cell r="T442">
            <v>1.6642756666666667</v>
          </cell>
          <cell r="U442">
            <v>97.257755639953956</v>
          </cell>
          <cell r="V442">
            <v>93.427238847218021</v>
          </cell>
          <cell r="W442">
            <v>1041000</v>
          </cell>
          <cell r="X442">
            <v>93.427238847218021</v>
          </cell>
          <cell r="Y442">
            <v>74.311834588492431</v>
          </cell>
          <cell r="Z442">
            <v>97.257755639953956</v>
          </cell>
          <cell r="AA442">
            <v>77.358619806620624</v>
          </cell>
        </row>
        <row r="443">
          <cell r="A443">
            <v>1051000</v>
          </cell>
          <cell r="B443">
            <v>15.859955241298625</v>
          </cell>
          <cell r="C443">
            <v>18.890232122018595</v>
          </cell>
          <cell r="D443">
            <v>1.3527035627073416</v>
          </cell>
          <cell r="E443">
            <v>1.4591038524506184</v>
          </cell>
          <cell r="F443">
            <v>9.6150207384671518</v>
          </cell>
          <cell r="G443">
            <v>0.63955336587458667</v>
          </cell>
          <cell r="H443">
            <v>7.5709365101552821</v>
          </cell>
          <cell r="I443">
            <v>9.8947121504319711</v>
          </cell>
          <cell r="J443">
            <v>4.5104037290080505</v>
          </cell>
          <cell r="K443">
            <v>3.9715996291690097</v>
          </cell>
          <cell r="L443">
            <v>0.96770306614394841</v>
          </cell>
          <cell r="M443">
            <v>0.32826529835459106</v>
          </cell>
          <cell r="N443">
            <v>7.7901448872821855E-2</v>
          </cell>
          <cell r="O443">
            <v>2.9410896324135272</v>
          </cell>
          <cell r="P443">
            <v>78.079180347366119</v>
          </cell>
          <cell r="Q443">
            <v>74.290371405676609</v>
          </cell>
          <cell r="R443">
            <v>17.431999999999995</v>
          </cell>
          <cell r="S443">
            <v>0.80286016666666693</v>
          </cell>
          <cell r="T443">
            <v>1.6642756666666667</v>
          </cell>
          <cell r="U443">
            <v>97.978316180699437</v>
          </cell>
          <cell r="V443">
            <v>93.223897412654068</v>
          </cell>
          <cell r="W443">
            <v>1051000</v>
          </cell>
          <cell r="X443">
            <v>93.223897412654068</v>
          </cell>
          <cell r="Y443">
            <v>74.290371405676609</v>
          </cell>
          <cell r="Z443">
            <v>97.978316180699437</v>
          </cell>
          <cell r="AA443">
            <v>78.079180347366119</v>
          </cell>
        </row>
        <row r="444">
          <cell r="A444">
            <v>1061000</v>
          </cell>
          <cell r="B444">
            <v>16.01085871647749</v>
          </cell>
          <cell r="C444">
            <v>19.069967917661014</v>
          </cell>
          <cell r="D444">
            <v>1.3655741960347187</v>
          </cell>
          <cell r="E444">
            <v>1.4729868577070468</v>
          </cell>
          <cell r="F444">
            <v>9.7065052364544719</v>
          </cell>
          <cell r="G444">
            <v>0.64426676746869949</v>
          </cell>
          <cell r="H444">
            <v>7.6429720621072841</v>
          </cell>
          <cell r="I444">
            <v>9.9704253992517646</v>
          </cell>
          <cell r="J444">
            <v>4.5533190832326742</v>
          </cell>
          <cell r="K444">
            <v>4.0093883982381726</v>
          </cell>
          <cell r="L444">
            <v>0.97437157336502922</v>
          </cell>
          <cell r="M444">
            <v>0.33138865989935401</v>
          </cell>
          <cell r="N444">
            <v>7.864266151671169E-2</v>
          </cell>
          <cell r="O444">
            <v>2.9690733586971954</v>
          </cell>
          <cell r="P444">
            <v>78.799740888111657</v>
          </cell>
          <cell r="Q444">
            <v>74.269312806891293</v>
          </cell>
          <cell r="R444">
            <v>17.431999999999995</v>
          </cell>
          <cell r="S444">
            <v>0.80286016666666693</v>
          </cell>
          <cell r="T444">
            <v>1.6642756666666667</v>
          </cell>
          <cell r="U444">
            <v>98.698876721444975</v>
          </cell>
          <cell r="V444">
            <v>93.024388992879338</v>
          </cell>
          <cell r="W444">
            <v>1061000</v>
          </cell>
          <cell r="X444">
            <v>93.024388992879338</v>
          </cell>
          <cell r="Y444">
            <v>74.269312806891293</v>
          </cell>
          <cell r="Z444">
            <v>98.698876721444975</v>
          </cell>
          <cell r="AA444">
            <v>78.799740888111657</v>
          </cell>
        </row>
        <row r="445">
          <cell r="A445">
            <v>1071000</v>
          </cell>
          <cell r="B445">
            <v>16.161762191656354</v>
          </cell>
          <cell r="C445">
            <v>19.24970371330344</v>
          </cell>
          <cell r="D445">
            <v>1.3784448293620961</v>
          </cell>
          <cell r="E445">
            <v>1.4868698629634753</v>
          </cell>
          <cell r="F445">
            <v>9.7979897344417886</v>
          </cell>
          <cell r="G445">
            <v>0.64898016906281242</v>
          </cell>
          <cell r="H445">
            <v>7.7150076140592825</v>
          </cell>
          <cell r="I445">
            <v>10.046138648071558</v>
          </cell>
          <cell r="J445">
            <v>4.5962344374572996</v>
          </cell>
          <cell r="K445">
            <v>4.0471771673073347</v>
          </cell>
          <cell r="L445">
            <v>0.98104008058611036</v>
          </cell>
          <cell r="M445">
            <v>0.33451202144411701</v>
          </cell>
          <cell r="N445">
            <v>7.9383874160601525E-2</v>
          </cell>
          <cell r="O445">
            <v>2.9970570849808635</v>
          </cell>
          <cell r="P445">
            <v>79.520301428857124</v>
          </cell>
          <cell r="Q445">
            <v>74.24864745925035</v>
          </cell>
          <cell r="R445">
            <v>17.431999999999995</v>
          </cell>
          <cell r="S445">
            <v>0.80286016666666693</v>
          </cell>
          <cell r="T445">
            <v>1.6642756666666667</v>
          </cell>
          <cell r="U445">
            <v>99.419437262190456</v>
          </cell>
          <cell r="V445">
            <v>92.828606220532635</v>
          </cell>
          <cell r="W445">
            <v>1071000</v>
          </cell>
          <cell r="X445">
            <v>92.828606220532635</v>
          </cell>
          <cell r="Y445">
            <v>74.24864745925035</v>
          </cell>
          <cell r="Z445">
            <v>99.419437262190456</v>
          </cell>
          <cell r="AA445">
            <v>79.520301428857124</v>
          </cell>
        </row>
        <row r="446">
          <cell r="A446">
            <v>1081000</v>
          </cell>
          <cell r="B446">
            <v>16.312665666835215</v>
          </cell>
          <cell r="C446">
            <v>19.429439508945858</v>
          </cell>
          <cell r="D446">
            <v>1.391315462689473</v>
          </cell>
          <cell r="E446">
            <v>1.5007528682199036</v>
          </cell>
          <cell r="F446">
            <v>9.8894742324291052</v>
          </cell>
          <cell r="G446">
            <v>0.65369357065692513</v>
          </cell>
          <cell r="H446">
            <v>7.7870431660112853</v>
          </cell>
          <cell r="I446">
            <v>10.12185189689135</v>
          </cell>
          <cell r="J446">
            <v>4.6391497916819242</v>
          </cell>
          <cell r="K446">
            <v>4.0849659363764985</v>
          </cell>
          <cell r="L446">
            <v>0.98770858780719129</v>
          </cell>
          <cell r="M446">
            <v>0.33763538298888002</v>
          </cell>
          <cell r="N446">
            <v>8.0125086804491374E-2</v>
          </cell>
          <cell r="O446">
            <v>3.0250408112645317</v>
          </cell>
          <cell r="P446">
            <v>80.240861969602648</v>
          </cell>
          <cell r="Q446">
            <v>74.22836444921613</v>
          </cell>
          <cell r="R446">
            <v>17.431999999999995</v>
          </cell>
          <cell r="S446">
            <v>0.80286016666666693</v>
          </cell>
          <cell r="T446">
            <v>1.6642756666666667</v>
          </cell>
          <cell r="U446">
            <v>100.13999780293597</v>
          </cell>
          <cell r="V446">
            <v>92.636445701143344</v>
          </cell>
          <cell r="W446">
            <v>1081000</v>
          </cell>
          <cell r="X446">
            <v>92.636445701143344</v>
          </cell>
          <cell r="Y446">
            <v>74.22836444921613</v>
          </cell>
          <cell r="Z446">
            <v>100.13999780293597</v>
          </cell>
          <cell r="AA446">
            <v>80.240861969602648</v>
          </cell>
        </row>
        <row r="447">
          <cell r="A447">
            <v>1091000</v>
          </cell>
          <cell r="B447">
            <v>16.46356914201408</v>
          </cell>
          <cell r="C447">
            <v>19.609175304588284</v>
          </cell>
          <cell r="D447">
            <v>1.4041860960168506</v>
          </cell>
          <cell r="E447">
            <v>1.5146358734763317</v>
          </cell>
          <cell r="F447">
            <v>9.9809587304164253</v>
          </cell>
          <cell r="G447">
            <v>0.65840697225103795</v>
          </cell>
          <cell r="H447">
            <v>7.8590787179632864</v>
          </cell>
          <cell r="I447">
            <v>10.197565145711144</v>
          </cell>
          <cell r="J447">
            <v>4.6820651459065488</v>
          </cell>
          <cell r="K447">
            <v>4.1227547054456606</v>
          </cell>
          <cell r="L447">
            <v>0.99437709502827232</v>
          </cell>
          <cell r="M447">
            <v>0.34075874453364297</v>
          </cell>
          <cell r="N447">
            <v>8.086629944838121E-2</v>
          </cell>
          <cell r="O447">
            <v>3.0530245375481999</v>
          </cell>
          <cell r="P447">
            <v>80.961422510348143</v>
          </cell>
          <cell r="Q447">
            <v>74.20845326338052</v>
          </cell>
          <cell r="R447">
            <v>17.431999999999995</v>
          </cell>
          <cell r="S447">
            <v>0.80286016666666693</v>
          </cell>
          <cell r="T447">
            <v>1.6642756666666667</v>
          </cell>
          <cell r="U447">
            <v>100.86055834368148</v>
          </cell>
          <cell r="V447">
            <v>92.447807831055428</v>
          </cell>
          <cell r="W447">
            <v>1091000</v>
          </cell>
          <cell r="X447">
            <v>92.447807831055428</v>
          </cell>
          <cell r="Y447">
            <v>74.20845326338052</v>
          </cell>
          <cell r="Z447">
            <v>100.86055834368148</v>
          </cell>
          <cell r="AA447">
            <v>80.961422510348143</v>
          </cell>
        </row>
        <row r="448">
          <cell r="A448">
            <v>1101000</v>
          </cell>
          <cell r="B448">
            <v>16.614472617192948</v>
          </cell>
          <cell r="C448">
            <v>19.788911100230706</v>
          </cell>
          <cell r="D448">
            <v>1.4170567293442276</v>
          </cell>
          <cell r="E448">
            <v>1.5285188787327599</v>
          </cell>
          <cell r="F448">
            <v>10.072443228403744</v>
          </cell>
          <cell r="G448">
            <v>0.66312037384515077</v>
          </cell>
          <cell r="H448">
            <v>7.9311142699152857</v>
          </cell>
          <cell r="I448">
            <v>10.273278394530935</v>
          </cell>
          <cell r="J448">
            <v>4.7249805001311733</v>
          </cell>
          <cell r="K448">
            <v>4.1605434745148244</v>
          </cell>
          <cell r="L448">
            <v>1.0010456022493532</v>
          </cell>
          <cell r="M448">
            <v>0.34388210607840597</v>
          </cell>
          <cell r="N448">
            <v>8.1607512092271031E-2</v>
          </cell>
          <cell r="O448">
            <v>3.0810082638318681</v>
          </cell>
          <cell r="P448">
            <v>81.681983051093638</v>
          </cell>
          <cell r="Q448">
            <v>74.188903770293948</v>
          </cell>
          <cell r="R448">
            <v>17.431999999999995</v>
          </cell>
          <cell r="S448">
            <v>0.80286016666666693</v>
          </cell>
          <cell r="T448">
            <v>1.6642756666666667</v>
          </cell>
          <cell r="U448">
            <v>101.58111888442696</v>
          </cell>
          <cell r="V448">
            <v>92.262596625274256</v>
          </cell>
          <cell r="W448">
            <v>1101000</v>
          </cell>
          <cell r="X448">
            <v>92.262596625274256</v>
          </cell>
          <cell r="Y448">
            <v>74.188903770293948</v>
          </cell>
          <cell r="Z448">
            <v>101.58111888442696</v>
          </cell>
          <cell r="AA448">
            <v>81.681983051093638</v>
          </cell>
        </row>
        <row r="449">
          <cell r="A449">
            <v>1111000</v>
          </cell>
          <cell r="B449">
            <v>16.76537609237181</v>
          </cell>
          <cell r="C449">
            <v>19.968646895873125</v>
          </cell>
          <cell r="D449">
            <v>1.4299273626716047</v>
          </cell>
          <cell r="E449">
            <v>1.5424018839891884</v>
          </cell>
          <cell r="F449">
            <v>10.16392772639106</v>
          </cell>
          <cell r="G449">
            <v>0.66783377543926348</v>
          </cell>
          <cell r="H449">
            <v>8.0031498218672876</v>
          </cell>
          <cell r="I449">
            <v>10.348991643350727</v>
          </cell>
          <cell r="J449">
            <v>4.7678958543557979</v>
          </cell>
          <cell r="K449">
            <v>4.1983322435839865</v>
          </cell>
          <cell r="L449">
            <v>1.0077141094704343</v>
          </cell>
          <cell r="M449">
            <v>0.34700546762316897</v>
          </cell>
          <cell r="N449">
            <v>8.2348724736160894E-2</v>
          </cell>
          <cell r="O449">
            <v>3.1089919901155363</v>
          </cell>
          <cell r="P449">
            <v>82.402543591839148</v>
          </cell>
          <cell r="Q449">
            <v>74.169706203275567</v>
          </cell>
          <cell r="R449">
            <v>17.431999999999995</v>
          </cell>
          <cell r="S449">
            <v>0.80286016666666693</v>
          </cell>
          <cell r="T449">
            <v>1.6642756666666667</v>
          </cell>
          <cell r="U449">
            <v>102.30167942517247</v>
          </cell>
          <cell r="V449">
            <v>92.080719554610681</v>
          </cell>
          <cell r="W449">
            <v>1111000</v>
          </cell>
          <cell r="X449">
            <v>92.080719554610681</v>
          </cell>
          <cell r="Y449">
            <v>74.169706203275567</v>
          </cell>
          <cell r="Z449">
            <v>102.30167942517247</v>
          </cell>
          <cell r="AA449">
            <v>82.402543591839148</v>
          </cell>
        </row>
        <row r="450">
          <cell r="A450">
            <v>1121000</v>
          </cell>
          <cell r="B450">
            <v>16.916279567550674</v>
          </cell>
          <cell r="C450">
            <v>20.14838269151555</v>
          </cell>
          <cell r="D450">
            <v>1.4427979959989821</v>
          </cell>
          <cell r="E450">
            <v>1.5562848892456167</v>
          </cell>
          <cell r="F450">
            <v>10.255412224378381</v>
          </cell>
          <cell r="G450">
            <v>0.6725471770333763</v>
          </cell>
          <cell r="H450">
            <v>8.0751853738192878</v>
          </cell>
          <cell r="I450">
            <v>10.424704892170521</v>
          </cell>
          <cell r="J450">
            <v>4.8108112085804233</v>
          </cell>
          <cell r="K450">
            <v>4.2361210126531494</v>
          </cell>
          <cell r="L450">
            <v>1.0143826166915153</v>
          </cell>
          <cell r="M450">
            <v>0.35012882916793192</v>
          </cell>
          <cell r="N450">
            <v>8.3089937380050716E-2</v>
          </cell>
          <cell r="O450">
            <v>3.1369757163992045</v>
          </cell>
          <cell r="P450">
            <v>83.123104132584658</v>
          </cell>
          <cell r="Q450">
            <v>74.150851144143317</v>
          </cell>
          <cell r="R450">
            <v>17.431999999999995</v>
          </cell>
          <cell r="S450">
            <v>0.80286016666666693</v>
          </cell>
          <cell r="T450">
            <v>1.6642756666666667</v>
          </cell>
          <cell r="U450">
            <v>103.02223996591798</v>
          </cell>
          <cell r="V450">
            <v>91.902087391541457</v>
          </cell>
          <cell r="W450">
            <v>1121000</v>
          </cell>
          <cell r="X450">
            <v>91.902087391541457</v>
          </cell>
          <cell r="Y450">
            <v>74.150851144143317</v>
          </cell>
          <cell r="Z450">
            <v>103.02223996591798</v>
          </cell>
          <cell r="AA450">
            <v>83.123104132584658</v>
          </cell>
        </row>
        <row r="451">
          <cell r="A451">
            <v>1131000</v>
          </cell>
          <cell r="B451">
            <v>17.067183042729539</v>
          </cell>
          <cell r="C451">
            <v>20.328118487157976</v>
          </cell>
          <cell r="D451">
            <v>1.455668629326359</v>
          </cell>
          <cell r="E451">
            <v>1.5701678945020454</v>
          </cell>
          <cell r="F451">
            <v>10.346896722365699</v>
          </cell>
          <cell r="G451">
            <v>0.67726057862748901</v>
          </cell>
          <cell r="H451">
            <v>8.1472209257712898</v>
          </cell>
          <cell r="I451">
            <v>10.500418140990314</v>
          </cell>
          <cell r="J451">
            <v>4.8537265628050479</v>
          </cell>
          <cell r="K451">
            <v>4.2739097817223115</v>
          </cell>
          <cell r="L451">
            <v>1.0210511239125963</v>
          </cell>
          <cell r="M451">
            <v>0.35325219071269504</v>
          </cell>
          <cell r="N451">
            <v>8.3831150023940565E-2</v>
          </cell>
          <cell r="O451">
            <v>3.1649594426828727</v>
          </cell>
          <cell r="P451">
            <v>83.843664673330181</v>
          </cell>
          <cell r="Q451">
            <v>74.132329507807412</v>
          </cell>
          <cell r="R451">
            <v>17.431999999999995</v>
          </cell>
          <cell r="S451">
            <v>0.80286016666666693</v>
          </cell>
          <cell r="T451">
            <v>1.6642756666666667</v>
          </cell>
          <cell r="U451">
            <v>103.74280050666351</v>
          </cell>
          <cell r="V451">
            <v>91.72661406424713</v>
          </cell>
          <cell r="W451">
            <v>1131000</v>
          </cell>
          <cell r="X451">
            <v>91.72661406424713</v>
          </cell>
          <cell r="Y451">
            <v>74.132329507807412</v>
          </cell>
          <cell r="Z451">
            <v>103.74280050666351</v>
          </cell>
          <cell r="AA451">
            <v>83.843664673330181</v>
          </cell>
        </row>
        <row r="452">
          <cell r="A452">
            <v>1141000</v>
          </cell>
          <cell r="B452">
            <v>17.218086517908404</v>
          </cell>
          <cell r="C452">
            <v>20.507854282800391</v>
          </cell>
          <cell r="D452">
            <v>1.4685392626537361</v>
          </cell>
          <cell r="E452">
            <v>1.5840508997584735</v>
          </cell>
          <cell r="F452">
            <v>10.438381220353016</v>
          </cell>
          <cell r="G452">
            <v>0.68197398022160194</v>
          </cell>
          <cell r="H452">
            <v>8.2192564777232899</v>
          </cell>
          <cell r="I452">
            <v>10.576131389810108</v>
          </cell>
          <cell r="J452">
            <v>4.8966419170296733</v>
          </cell>
          <cell r="K452">
            <v>4.3116985507914753</v>
          </cell>
          <cell r="L452">
            <v>1.0277196311336771</v>
          </cell>
          <cell r="M452">
            <v>0.35637555225745804</v>
          </cell>
          <cell r="N452">
            <v>8.4572362667830372E-2</v>
          </cell>
          <cell r="O452">
            <v>3.1929431689665408</v>
          </cell>
          <cell r="P452">
            <v>84.564225214075663</v>
          </cell>
          <cell r="Q452">
            <v>74.114132527673675</v>
          </cell>
          <cell r="R452">
            <v>17.431999999999995</v>
          </cell>
          <cell r="S452">
            <v>0.80286016666666693</v>
          </cell>
          <cell r="T452">
            <v>1.6642756666666667</v>
          </cell>
          <cell r="U452">
            <v>104.46336104740899</v>
          </cell>
          <cell r="V452">
            <v>91.554216518325148</v>
          </cell>
          <cell r="W452">
            <v>1141000</v>
          </cell>
          <cell r="X452">
            <v>91.554216518325148</v>
          </cell>
          <cell r="Y452">
            <v>74.114132527673675</v>
          </cell>
          <cell r="Z452">
            <v>104.46336104740899</v>
          </cell>
          <cell r="AA452">
            <v>84.564225214075663</v>
          </cell>
        </row>
        <row r="453">
          <cell r="A453">
            <v>1151000</v>
          </cell>
          <cell r="B453">
            <v>17.368989993087268</v>
          </cell>
          <cell r="C453">
            <v>20.687590078442817</v>
          </cell>
          <cell r="D453">
            <v>1.4814098959811131</v>
          </cell>
          <cell r="E453">
            <v>1.5979339050149017</v>
          </cell>
          <cell r="F453">
            <v>10.529865718340334</v>
          </cell>
          <cell r="G453">
            <v>0.68668738181571465</v>
          </cell>
          <cell r="H453">
            <v>8.2912920296752901</v>
          </cell>
          <cell r="I453">
            <v>10.6518446386299</v>
          </cell>
          <cell r="J453">
            <v>4.939557271254297</v>
          </cell>
          <cell r="K453">
            <v>4.3494873198606374</v>
          </cell>
          <cell r="L453">
            <v>1.0343881383547582</v>
          </cell>
          <cell r="M453">
            <v>0.35949891380222088</v>
          </cell>
          <cell r="N453">
            <v>8.5313575311720222E-2</v>
          </cell>
          <cell r="O453">
            <v>3.220926895250209</v>
          </cell>
          <cell r="P453">
            <v>85.2847857548212</v>
          </cell>
          <cell r="Q453">
            <v>74.09625174180816</v>
          </cell>
          <cell r="R453">
            <v>17.431999999999995</v>
          </cell>
          <cell r="S453">
            <v>0.80286016666666693</v>
          </cell>
          <cell r="T453">
            <v>1.6642756666666667</v>
          </cell>
          <cell r="U453">
            <v>105.18392158815453</v>
          </cell>
          <cell r="V453">
            <v>91.384814585712007</v>
          </cell>
          <cell r="W453">
            <v>1151000</v>
          </cell>
          <cell r="X453">
            <v>91.384814585712007</v>
          </cell>
          <cell r="Y453">
            <v>74.09625174180816</v>
          </cell>
          <cell r="Z453">
            <v>105.18392158815453</v>
          </cell>
          <cell r="AA453">
            <v>85.2847857548212</v>
          </cell>
        </row>
        <row r="454">
          <cell r="A454">
            <v>1161000</v>
          </cell>
          <cell r="B454">
            <v>17.51989346826613</v>
          </cell>
          <cell r="C454">
            <v>20.867325874085243</v>
          </cell>
          <cell r="D454">
            <v>1.4942805293084906</v>
          </cell>
          <cell r="E454">
            <v>1.6118169102713302</v>
          </cell>
          <cell r="F454">
            <v>10.621350216327654</v>
          </cell>
          <cell r="G454">
            <v>0.69140078340982736</v>
          </cell>
          <cell r="H454">
            <v>8.3633275816272921</v>
          </cell>
          <cell r="I454">
            <v>10.727557887449693</v>
          </cell>
          <cell r="J454">
            <v>4.9824726254789224</v>
          </cell>
          <cell r="K454">
            <v>4.3872760889298004</v>
          </cell>
          <cell r="L454">
            <v>1.0410566455758392</v>
          </cell>
          <cell r="M454">
            <v>0.36262227534698399</v>
          </cell>
          <cell r="N454">
            <v>8.6054787955610057E-2</v>
          </cell>
          <cell r="O454">
            <v>3.2489106215338772</v>
          </cell>
          <cell r="P454">
            <v>86.005346295566667</v>
          </cell>
          <cell r="Q454">
            <v>74.078678979816246</v>
          </cell>
          <cell r="R454">
            <v>17.431999999999995</v>
          </cell>
          <cell r="S454">
            <v>0.80286016666666693</v>
          </cell>
          <cell r="T454">
            <v>1.6642756666666667</v>
          </cell>
          <cell r="U454">
            <v>105.90448212889999</v>
          </cell>
          <cell r="V454">
            <v>91.218330860378984</v>
          </cell>
          <cell r="W454">
            <v>1161000</v>
          </cell>
          <cell r="X454">
            <v>91.218330860378984</v>
          </cell>
          <cell r="Y454">
            <v>74.078678979816246</v>
          </cell>
          <cell r="Z454">
            <v>105.90448212889999</v>
          </cell>
          <cell r="AA454">
            <v>86.005346295566667</v>
          </cell>
        </row>
        <row r="455">
          <cell r="A455">
            <v>1171000</v>
          </cell>
          <cell r="B455">
            <v>17.670796943444994</v>
          </cell>
          <cell r="C455">
            <v>21.047061669727661</v>
          </cell>
          <cell r="D455">
            <v>1.5071511626358676</v>
          </cell>
          <cell r="E455">
            <v>1.6256999155277585</v>
          </cell>
          <cell r="F455">
            <v>10.712834714314971</v>
          </cell>
          <cell r="G455">
            <v>0.69611418500394018</v>
          </cell>
          <cell r="H455">
            <v>8.4353631335792922</v>
          </cell>
          <cell r="I455">
            <v>10.803271136269487</v>
          </cell>
          <cell r="J455">
            <v>5.025387979703547</v>
          </cell>
          <cell r="K455">
            <v>4.4250648579989633</v>
          </cell>
          <cell r="L455">
            <v>1.0477251527969202</v>
          </cell>
          <cell r="M455">
            <v>0.36574563689174699</v>
          </cell>
          <cell r="N455">
            <v>8.6796000599499906E-2</v>
          </cell>
          <cell r="O455">
            <v>3.2768943478175454</v>
          </cell>
          <cell r="P455">
            <v>86.725906836312191</v>
          </cell>
          <cell r="Q455">
            <v>74.061406350394691</v>
          </cell>
          <cell r="R455">
            <v>17.431999999999995</v>
          </cell>
          <cell r="S455">
            <v>0.80286016666666693</v>
          </cell>
          <cell r="T455">
            <v>1.6642756666666667</v>
          </cell>
          <cell r="U455">
            <v>106.62504266964552</v>
          </cell>
          <cell r="V455">
            <v>91.054690580397533</v>
          </cell>
          <cell r="W455">
            <v>1171000</v>
          </cell>
          <cell r="X455">
            <v>91.054690580397533</v>
          </cell>
          <cell r="Y455">
            <v>74.061406350394691</v>
          </cell>
          <cell r="Z455">
            <v>106.62504266964552</v>
          </cell>
          <cell r="AA455">
            <v>86.725906836312191</v>
          </cell>
        </row>
        <row r="456">
          <cell r="A456">
            <v>1181000</v>
          </cell>
          <cell r="B456">
            <v>17.821700418623859</v>
          </cell>
          <cell r="C456">
            <v>21.226797465370083</v>
          </cell>
          <cell r="D456">
            <v>1.5200217959632449</v>
          </cell>
          <cell r="E456">
            <v>1.6395829207841868</v>
          </cell>
          <cell r="F456">
            <v>10.804319212302289</v>
          </cell>
          <cell r="G456">
            <v>0.70082758659805289</v>
          </cell>
          <cell r="H456">
            <v>8.5073986855312924</v>
          </cell>
          <cell r="I456">
            <v>10.878984385089277</v>
          </cell>
          <cell r="J456">
            <v>5.0683033339281707</v>
          </cell>
          <cell r="K456">
            <v>4.4628536270681263</v>
          </cell>
          <cell r="L456">
            <v>1.0543936600180011</v>
          </cell>
          <cell r="M456">
            <v>0.36886899843650994</v>
          </cell>
          <cell r="N456">
            <v>8.7537213243389728E-2</v>
          </cell>
          <cell r="O456">
            <v>3.3048780741012136</v>
          </cell>
          <cell r="P456">
            <v>87.446467377057715</v>
          </cell>
          <cell r="Q456">
            <v>74.044426229515423</v>
          </cell>
          <cell r="R456">
            <v>17.431999999999995</v>
          </cell>
          <cell r="S456">
            <v>0.80286016666666693</v>
          </cell>
          <cell r="T456">
            <v>1.6642756666666667</v>
          </cell>
          <cell r="U456">
            <v>107.34560321039103</v>
          </cell>
          <cell r="V456">
            <v>90.893821515995796</v>
          </cell>
          <cell r="W456">
            <v>1181000</v>
          </cell>
          <cell r="X456">
            <v>90.893821515995796</v>
          </cell>
          <cell r="Y456">
            <v>74.044426229515423</v>
          </cell>
          <cell r="Z456">
            <v>107.34560321039103</v>
          </cell>
          <cell r="AA456">
            <v>87.446467377057715</v>
          </cell>
        </row>
        <row r="457">
          <cell r="A457">
            <v>1191000</v>
          </cell>
          <cell r="B457">
            <v>17.972603893802724</v>
          </cell>
          <cell r="C457">
            <v>21.406533261012509</v>
          </cell>
          <cell r="D457">
            <v>1.5328924292906223</v>
          </cell>
          <cell r="E457">
            <v>1.6534659260406153</v>
          </cell>
          <cell r="F457">
            <v>10.895803710289607</v>
          </cell>
          <cell r="G457">
            <v>0.70554098819216571</v>
          </cell>
          <cell r="H457">
            <v>8.5794342374832944</v>
          </cell>
          <cell r="I457">
            <v>10.95469763390907</v>
          </cell>
          <cell r="J457">
            <v>5.1112186881527961</v>
          </cell>
          <cell r="K457">
            <v>4.5006423961372883</v>
          </cell>
          <cell r="L457">
            <v>1.0610621672390821</v>
          </cell>
          <cell r="M457">
            <v>0.37199235998127295</v>
          </cell>
          <cell r="N457">
            <v>8.8278425887279577E-2</v>
          </cell>
          <cell r="O457">
            <v>3.3328618003848818</v>
          </cell>
          <cell r="P457">
            <v>88.167027917803239</v>
          </cell>
          <cell r="Q457">
            <v>74.027731249205075</v>
          </cell>
          <cell r="R457">
            <v>17.431999999999995</v>
          </cell>
          <cell r="S457">
            <v>0.80286016666666693</v>
          </cell>
          <cell r="T457">
            <v>1.6642756666666667</v>
          </cell>
          <cell r="U457">
            <v>108.06616375113657</v>
          </cell>
          <cell r="V457">
            <v>90.735653863254882</v>
          </cell>
          <cell r="W457">
            <v>1191000</v>
          </cell>
          <cell r="X457">
            <v>90.735653863254882</v>
          </cell>
          <cell r="Y457">
            <v>74.027731249205075</v>
          </cell>
          <cell r="Z457">
            <v>108.06616375113657</v>
          </cell>
          <cell r="AA457">
            <v>88.167027917803239</v>
          </cell>
        </row>
        <row r="458">
          <cell r="A458">
            <v>1201000</v>
          </cell>
          <cell r="B458">
            <v>18.123507368981588</v>
          </cell>
          <cell r="C458">
            <v>21.586269056654928</v>
          </cell>
          <cell r="D458">
            <v>1.5457630626179997</v>
          </cell>
          <cell r="E458">
            <v>1.6673489312970435</v>
          </cell>
          <cell r="F458">
            <v>10.987288208276926</v>
          </cell>
          <cell r="G458">
            <v>0.71025438978627842</v>
          </cell>
          <cell r="H458">
            <v>8.6514697894352945</v>
          </cell>
          <cell r="I458">
            <v>11.030410882728864</v>
          </cell>
          <cell r="J458">
            <v>5.1541340423774198</v>
          </cell>
          <cell r="K458">
            <v>4.5384311652064513</v>
          </cell>
          <cell r="L458">
            <v>1.0677306744601631</v>
          </cell>
          <cell r="M458">
            <v>0.37511572152603601</v>
          </cell>
          <cell r="N458">
            <v>8.9019638531169412E-2</v>
          </cell>
          <cell r="O458">
            <v>3.36084552666855</v>
          </cell>
          <cell r="P458">
            <v>88.88758845854872</v>
          </cell>
          <cell r="Q458">
            <v>74.011314286884868</v>
          </cell>
          <cell r="R458">
            <v>17.431999999999995</v>
          </cell>
          <cell r="S458">
            <v>0.80286016666666693</v>
          </cell>
          <cell r="T458">
            <v>1.6642756666666667</v>
          </cell>
          <cell r="U458">
            <v>108.78672429188205</v>
          </cell>
          <cell r="V458">
            <v>90.580120143115778</v>
          </cell>
          <cell r="W458">
            <v>1201000</v>
          </cell>
          <cell r="X458">
            <v>90.580120143115778</v>
          </cell>
          <cell r="Y458">
            <v>74.011314286884868</v>
          </cell>
          <cell r="Z458">
            <v>108.78672429188205</v>
          </cell>
          <cell r="AA458">
            <v>88.88758845854872</v>
          </cell>
        </row>
        <row r="459">
          <cell r="A459">
            <v>1211000</v>
          </cell>
          <cell r="B459">
            <v>18.27441084416045</v>
          </cell>
          <cell r="C459">
            <v>21.766004852297353</v>
          </cell>
          <cell r="D459">
            <v>1.5586336959453766</v>
          </cell>
          <cell r="E459">
            <v>1.6812319365534718</v>
          </cell>
          <cell r="F459">
            <v>11.078772706264246</v>
          </cell>
          <cell r="G459">
            <v>0.71496779138039135</v>
          </cell>
          <cell r="H459">
            <v>8.7235053413872965</v>
          </cell>
          <cell r="I459">
            <v>11.106124131548658</v>
          </cell>
          <cell r="J459">
            <v>5.1970493966020452</v>
          </cell>
          <cell r="K459">
            <v>4.5762199342756142</v>
          </cell>
          <cell r="L459">
            <v>1.0743991816812442</v>
          </cell>
          <cell r="M459">
            <v>0.37823908307079901</v>
          </cell>
          <cell r="N459">
            <v>8.9760851175059261E-2</v>
          </cell>
          <cell r="O459">
            <v>3.3888292529522182</v>
          </cell>
          <cell r="P459">
            <v>89.608148999294201</v>
          </cell>
          <cell r="Q459">
            <v>73.995168455238812</v>
          </cell>
          <cell r="R459">
            <v>17.431999999999995</v>
          </cell>
          <cell r="S459">
            <v>0.80286016666666693</v>
          </cell>
          <cell r="T459">
            <v>1.6642756666666667</v>
          </cell>
          <cell r="U459">
            <v>109.50728483262753</v>
          </cell>
          <cell r="V459">
            <v>90.427155105390199</v>
          </cell>
          <cell r="W459">
            <v>1211000</v>
          </cell>
          <cell r="X459">
            <v>90.427155105390199</v>
          </cell>
          <cell r="Y459">
            <v>73.995168455238812</v>
          </cell>
          <cell r="Z459">
            <v>109.50728483262753</v>
          </cell>
          <cell r="AA459">
            <v>89.608148999294201</v>
          </cell>
        </row>
        <row r="460">
          <cell r="A460">
            <v>1221000</v>
          </cell>
          <cell r="B460">
            <v>18.425314319339314</v>
          </cell>
          <cell r="C460">
            <v>21.945740647939768</v>
          </cell>
          <cell r="D460">
            <v>1.5715043292727535</v>
          </cell>
          <cell r="E460">
            <v>1.6951149418099003</v>
          </cell>
          <cell r="F460">
            <v>11.170257204251563</v>
          </cell>
          <cell r="G460">
            <v>0.71968119297450417</v>
          </cell>
          <cell r="H460">
            <v>8.7955408933392949</v>
          </cell>
          <cell r="I460">
            <v>11.181837380368449</v>
          </cell>
          <cell r="J460">
            <v>5.2399647508266698</v>
          </cell>
          <cell r="K460">
            <v>4.6140087033447772</v>
          </cell>
          <cell r="L460">
            <v>1.081067688902325</v>
          </cell>
          <cell r="M460">
            <v>0.3813624446155619</v>
          </cell>
          <cell r="N460">
            <v>9.0502063818949083E-2</v>
          </cell>
          <cell r="O460">
            <v>3.4168129792358868</v>
          </cell>
          <cell r="P460">
            <v>90.328709540039711</v>
          </cell>
          <cell r="Q460">
            <v>73.979287092579611</v>
          </cell>
          <cell r="R460">
            <v>17.431999999999995</v>
          </cell>
          <cell r="S460">
            <v>0.80286016666666693</v>
          </cell>
          <cell r="T460">
            <v>1.6642756666666667</v>
          </cell>
          <cell r="U460">
            <v>110.22784537337304</v>
          </cell>
          <cell r="V460">
            <v>90.27669563748816</v>
          </cell>
          <cell r="W460">
            <v>1221000</v>
          </cell>
          <cell r="X460">
            <v>90.27669563748816</v>
          </cell>
          <cell r="Y460">
            <v>73.979287092579611</v>
          </cell>
          <cell r="Z460">
            <v>110.22784537337304</v>
          </cell>
          <cell r="AA460">
            <v>90.328709540039711</v>
          </cell>
        </row>
        <row r="461">
          <cell r="A461">
            <v>1231000</v>
          </cell>
          <cell r="B461">
            <v>18.576217794518179</v>
          </cell>
          <cell r="C461">
            <v>22.125476443582198</v>
          </cell>
          <cell r="D461">
            <v>1.5843749626001309</v>
          </cell>
          <cell r="E461">
            <v>1.7089979470663286</v>
          </cell>
          <cell r="F461">
            <v>11.261741702238881</v>
          </cell>
          <cell r="G461">
            <v>0.72439459456861688</v>
          </cell>
          <cell r="H461">
            <v>8.8675764452912968</v>
          </cell>
          <cell r="I461">
            <v>11.257550629188243</v>
          </cell>
          <cell r="J461">
            <v>5.2828801050512935</v>
          </cell>
          <cell r="K461">
            <v>4.6517974724139393</v>
          </cell>
          <cell r="L461">
            <v>1.0877361961234062</v>
          </cell>
          <cell r="M461">
            <v>0.38448580616032496</v>
          </cell>
          <cell r="N461">
            <v>9.1243276462838918E-2</v>
          </cell>
          <cell r="O461">
            <v>3.444796705519555</v>
          </cell>
          <cell r="P461">
            <v>91.04927008078522</v>
          </cell>
          <cell r="Q461">
            <v>73.963663753684173</v>
          </cell>
          <cell r="R461">
            <v>17.431999999999995</v>
          </cell>
          <cell r="S461">
            <v>0.80286016666666693</v>
          </cell>
          <cell r="T461">
            <v>1.6642756666666667</v>
          </cell>
          <cell r="U461">
            <v>110.94840591411855</v>
          </cell>
          <cell r="V461">
            <v>90.128680677594275</v>
          </cell>
          <cell r="W461">
            <v>1231000</v>
          </cell>
          <cell r="X461">
            <v>90.128680677594275</v>
          </cell>
          <cell r="Y461">
            <v>73.963663753684173</v>
          </cell>
          <cell r="Z461">
            <v>110.94840591411855</v>
          </cell>
          <cell r="AA461">
            <v>91.04927008078522</v>
          </cell>
        </row>
        <row r="462">
          <cell r="A462">
            <v>1241000</v>
          </cell>
          <cell r="B462">
            <v>18.727121269697047</v>
          </cell>
          <cell r="C462">
            <v>22.30521223922462</v>
          </cell>
          <cell r="D462">
            <v>1.597245595927508</v>
          </cell>
          <cell r="E462">
            <v>1.7228809523227566</v>
          </cell>
          <cell r="F462">
            <v>11.353226200226199</v>
          </cell>
          <cell r="G462">
            <v>0.7291079961627297</v>
          </cell>
          <cell r="H462">
            <v>8.939611997243297</v>
          </cell>
          <cell r="I462">
            <v>11.333263878008037</v>
          </cell>
          <cell r="J462">
            <v>5.3257954592759198</v>
          </cell>
          <cell r="K462">
            <v>4.6895862414831022</v>
          </cell>
          <cell r="L462">
            <v>1.094404703344487</v>
          </cell>
          <cell r="M462">
            <v>0.38760916770508796</v>
          </cell>
          <cell r="N462">
            <v>9.198448910672874E-2</v>
          </cell>
          <cell r="O462">
            <v>3.4727804318032232</v>
          </cell>
          <cell r="P462">
            <v>91.769830621530758</v>
          </cell>
          <cell r="Q462">
            <v>73.948292201072334</v>
          </cell>
          <cell r="R462">
            <v>17.431999999999995</v>
          </cell>
          <cell r="S462">
            <v>0.80286016666666693</v>
          </cell>
          <cell r="T462">
            <v>1.6642756666666667</v>
          </cell>
          <cell r="U462">
            <v>111.66896645486409</v>
          </cell>
          <cell r="V462">
            <v>89.983051132041965</v>
          </cell>
          <cell r="W462">
            <v>1241000</v>
          </cell>
          <cell r="X462">
            <v>89.983051132041965</v>
          </cell>
          <cell r="Y462">
            <v>73.948292201072334</v>
          </cell>
          <cell r="Z462">
            <v>111.66896645486409</v>
          </cell>
          <cell r="AA462">
            <v>91.769830621530758</v>
          </cell>
        </row>
        <row r="463">
          <cell r="A463">
            <v>1251000</v>
          </cell>
          <cell r="B463">
            <v>18.878024744875912</v>
          </cell>
          <cell r="C463">
            <v>22.484948034867038</v>
          </cell>
          <cell r="D463">
            <v>1.6101162292548852</v>
          </cell>
          <cell r="E463">
            <v>1.7367639575791851</v>
          </cell>
          <cell r="F463">
            <v>11.444710698213518</v>
          </cell>
          <cell r="G463">
            <v>0.73382139775684241</v>
          </cell>
          <cell r="H463">
            <v>9.011647549195299</v>
          </cell>
          <cell r="I463">
            <v>11.408977126827828</v>
          </cell>
          <cell r="J463">
            <v>5.3687108135005435</v>
          </cell>
          <cell r="K463">
            <v>4.7273750105522661</v>
          </cell>
          <cell r="L463">
            <v>1.1010732105655678</v>
          </cell>
          <cell r="M463">
            <v>0.39073252924985091</v>
          </cell>
          <cell r="N463">
            <v>9.2725701750618617E-2</v>
          </cell>
          <cell r="O463">
            <v>3.5007641580868913</v>
          </cell>
          <cell r="P463">
            <v>92.490391162276239</v>
          </cell>
          <cell r="Q463">
            <v>73.933166396703626</v>
          </cell>
          <cell r="R463">
            <v>17.431999999999995</v>
          </cell>
          <cell r="S463">
            <v>0.80286016666666693</v>
          </cell>
          <cell r="T463">
            <v>1.6642756666666667</v>
          </cell>
          <cell r="U463">
            <v>112.38952699560957</v>
          </cell>
          <cell r="V463">
            <v>89.839749796650338</v>
          </cell>
          <cell r="W463">
            <v>1251000</v>
          </cell>
          <cell r="X463">
            <v>89.839749796650338</v>
          </cell>
          <cell r="Y463">
            <v>73.933166396703626</v>
          </cell>
          <cell r="Z463">
            <v>112.38952699560957</v>
          </cell>
          <cell r="AA463">
            <v>92.490391162276239</v>
          </cell>
        </row>
        <row r="464">
          <cell r="A464">
            <v>1261000</v>
          </cell>
          <cell r="B464">
            <v>19.028928220054773</v>
          </cell>
          <cell r="C464">
            <v>22.66468383050946</v>
          </cell>
          <cell r="D464">
            <v>1.6229868625822623</v>
          </cell>
          <cell r="E464">
            <v>1.7506469628356136</v>
          </cell>
          <cell r="F464">
            <v>11.536195196200834</v>
          </cell>
          <cell r="G464">
            <v>0.73853479935095523</v>
          </cell>
          <cell r="H464">
            <v>9.0836831011472992</v>
          </cell>
          <cell r="I464">
            <v>11.484690375647622</v>
          </cell>
          <cell r="J464">
            <v>5.411626167725168</v>
          </cell>
          <cell r="K464">
            <v>4.765163779621429</v>
          </cell>
          <cell r="L464">
            <v>1.1077417177866491</v>
          </cell>
          <cell r="M464">
            <v>0.39385589079461392</v>
          </cell>
          <cell r="N464">
            <v>9.3466914394508452E-2</v>
          </cell>
          <cell r="O464">
            <v>3.5287478843705595</v>
          </cell>
          <cell r="P464">
            <v>93.210951703021763</v>
          </cell>
          <cell r="Q464">
            <v>73.918280494069606</v>
          </cell>
          <cell r="R464">
            <v>17.431999999999995</v>
          </cell>
          <cell r="S464">
            <v>0.80286016666666693</v>
          </cell>
          <cell r="T464">
            <v>1.6642756666666667</v>
          </cell>
          <cell r="U464">
            <v>113.11008753635508</v>
          </cell>
          <cell r="V464">
            <v>89.698721281804183</v>
          </cell>
          <cell r="W464">
            <v>1261000</v>
          </cell>
          <cell r="X464">
            <v>89.698721281804183</v>
          </cell>
          <cell r="Y464">
            <v>73.918280494069606</v>
          </cell>
          <cell r="Z464">
            <v>113.11008753635508</v>
          </cell>
          <cell r="AA464">
            <v>93.210951703021763</v>
          </cell>
        </row>
        <row r="465">
          <cell r="A465">
            <v>1271000</v>
          </cell>
          <cell r="B465">
            <v>19.179831695233638</v>
          </cell>
          <cell r="C465">
            <v>22.84441962615189</v>
          </cell>
          <cell r="D465">
            <v>1.6358574959096397</v>
          </cell>
          <cell r="E465">
            <v>1.7645299680920419</v>
          </cell>
          <cell r="F465">
            <v>11.627679694188153</v>
          </cell>
          <cell r="G465">
            <v>0.74324820094506794</v>
          </cell>
          <cell r="H465">
            <v>9.1557186530993011</v>
          </cell>
          <cell r="I465">
            <v>11.560403624467416</v>
          </cell>
          <cell r="J465">
            <v>5.4545415219497935</v>
          </cell>
          <cell r="K465">
            <v>4.8029525486905911</v>
          </cell>
          <cell r="L465">
            <v>1.1144102250077301</v>
          </cell>
          <cell r="M465">
            <v>0.39697925233937703</v>
          </cell>
          <cell r="N465">
            <v>9.4208127038398273E-2</v>
          </cell>
          <cell r="O465">
            <v>3.5567316106542277</v>
          </cell>
          <cell r="P465">
            <v>93.931512243767258</v>
          </cell>
          <cell r="Q465">
            <v>73.903628830658747</v>
          </cell>
          <cell r="R465">
            <v>17.431999999999995</v>
          </cell>
          <cell r="S465">
            <v>0.80286016666666693</v>
          </cell>
          <cell r="T465">
            <v>1.6642756666666667</v>
          </cell>
          <cell r="U465">
            <v>113.83064807710059</v>
          </cell>
          <cell r="V465">
            <v>89.559911941070482</v>
          </cell>
          <cell r="W465">
            <v>1271000</v>
          </cell>
          <cell r="X465">
            <v>89.559911941070482</v>
          </cell>
          <cell r="Y465">
            <v>73.903628830658747</v>
          </cell>
          <cell r="Z465">
            <v>113.83064807710059</v>
          </cell>
          <cell r="AA465">
            <v>93.931512243767258</v>
          </cell>
        </row>
        <row r="466">
          <cell r="A466">
            <v>1281000</v>
          </cell>
          <cell r="B466">
            <v>19.330735170412499</v>
          </cell>
          <cell r="C466">
            <v>23.024155421794305</v>
          </cell>
          <cell r="D466">
            <v>1.6487281292370166</v>
          </cell>
          <cell r="E466">
            <v>1.7784129733484704</v>
          </cell>
          <cell r="F466">
            <v>11.719164192175475</v>
          </cell>
          <cell r="G466">
            <v>0.74796160253918087</v>
          </cell>
          <cell r="H466">
            <v>9.2277542050512995</v>
          </cell>
          <cell r="I466">
            <v>11.636116873287209</v>
          </cell>
          <cell r="J466">
            <v>5.497456876174418</v>
          </cell>
          <cell r="K466">
            <v>4.8407413177597549</v>
          </cell>
          <cell r="L466">
            <v>1.1210787322288109</v>
          </cell>
          <cell r="M466">
            <v>0.40010261388413998</v>
          </cell>
          <cell r="N466">
            <v>9.4949339682288109E-2</v>
          </cell>
          <cell r="O466">
            <v>3.5847153369378959</v>
          </cell>
          <cell r="P466">
            <v>94.652072784512754</v>
          </cell>
          <cell r="Q466">
            <v>73.889205920774984</v>
          </cell>
          <cell r="R466">
            <v>17.431999999999995</v>
          </cell>
          <cell r="S466">
            <v>0.80286016666666693</v>
          </cell>
          <cell r="T466">
            <v>1.6642756666666667</v>
          </cell>
          <cell r="U466">
            <v>114.55120861784607</v>
          </cell>
          <cell r="V466">
            <v>89.423269803158519</v>
          </cell>
          <cell r="W466">
            <v>1281000</v>
          </cell>
          <cell r="X466">
            <v>89.423269803158519</v>
          </cell>
          <cell r="Y466">
            <v>73.889205920774984</v>
          </cell>
          <cell r="Z466">
            <v>114.55120861784607</v>
          </cell>
          <cell r="AA466">
            <v>94.652072784512754</v>
          </cell>
        </row>
        <row r="467">
          <cell r="A467">
            <v>1291000</v>
          </cell>
          <cell r="B467">
            <v>19.481638645591367</v>
          </cell>
          <cell r="C467">
            <v>23.20389121743673</v>
          </cell>
          <cell r="D467">
            <v>1.6615987625643938</v>
          </cell>
          <cell r="E467">
            <v>1.7922959786048984</v>
          </cell>
          <cell r="F467">
            <v>11.81064869016279</v>
          </cell>
          <cell r="G467">
            <v>0.75267500413329347</v>
          </cell>
          <cell r="H467">
            <v>9.2997897570033015</v>
          </cell>
          <cell r="I467">
            <v>11.711830122107001</v>
          </cell>
          <cell r="J467">
            <v>5.5403722303990417</v>
          </cell>
          <cell r="K467">
            <v>4.878530086828917</v>
          </cell>
          <cell r="L467">
            <v>1.127747239449892</v>
          </cell>
          <cell r="M467">
            <v>0.40322597542890287</v>
          </cell>
          <cell r="N467">
            <v>9.569055232617793E-2</v>
          </cell>
          <cell r="O467">
            <v>3.6126990632215641</v>
          </cell>
          <cell r="P467">
            <v>95.372633325258263</v>
          </cell>
          <cell r="Q467">
            <v>73.875006448689604</v>
          </cell>
          <cell r="R467">
            <v>17.431999999999995</v>
          </cell>
          <cell r="S467">
            <v>0.80286016666666693</v>
          </cell>
          <cell r="T467">
            <v>1.6642756666666667</v>
          </cell>
          <cell r="U467">
            <v>115.27176915859158</v>
          </cell>
          <cell r="V467">
            <v>89.288744507042281</v>
          </cell>
          <cell r="W467">
            <v>1291000</v>
          </cell>
          <cell r="X467">
            <v>89.288744507042281</v>
          </cell>
          <cell r="Y467">
            <v>73.875006448689604</v>
          </cell>
          <cell r="Z467">
            <v>115.27176915859158</v>
          </cell>
          <cell r="AA467">
            <v>95.372633325258263</v>
          </cell>
        </row>
        <row r="468">
          <cell r="A468">
            <v>1301000</v>
          </cell>
          <cell r="B468">
            <v>19.632542120770232</v>
          </cell>
          <cell r="C468">
            <v>23.383627013079153</v>
          </cell>
          <cell r="D468">
            <v>1.6744693958917711</v>
          </cell>
          <cell r="E468">
            <v>1.8061789838613267</v>
          </cell>
          <cell r="F468">
            <v>11.90213318815011</v>
          </cell>
          <cell r="G468">
            <v>0.75738840572740629</v>
          </cell>
          <cell r="H468">
            <v>9.3718253089553034</v>
          </cell>
          <cell r="I468">
            <v>11.787543370926794</v>
          </cell>
          <cell r="J468">
            <v>5.5832875846236671</v>
          </cell>
          <cell r="K468">
            <v>4.9163188558980782</v>
          </cell>
          <cell r="L468">
            <v>1.134415746670973</v>
          </cell>
          <cell r="M468">
            <v>0.40634933697366599</v>
          </cell>
          <cell r="N468">
            <v>9.6431764970067779E-2</v>
          </cell>
          <cell r="O468">
            <v>3.6406827895052323</v>
          </cell>
          <cell r="P468">
            <v>96.093193866003773</v>
          </cell>
          <cell r="Q468">
            <v>73.861025262108981</v>
          </cell>
          <cell r="R468">
            <v>17.431999999999995</v>
          </cell>
          <cell r="S468">
            <v>0.80286016666666693</v>
          </cell>
          <cell r="T468">
            <v>1.6642756666666667</v>
          </cell>
          <cell r="U468">
            <v>115.99232969933709</v>
          </cell>
          <cell r="V468">
            <v>89.156287240074633</v>
          </cell>
          <cell r="W468">
            <v>1301000</v>
          </cell>
          <cell r="X468">
            <v>89.156287240074633</v>
          </cell>
          <cell r="Y468">
            <v>73.861025262108981</v>
          </cell>
          <cell r="Z468">
            <v>115.99232969933709</v>
          </cell>
          <cell r="AA468">
            <v>96.093193866003773</v>
          </cell>
        </row>
        <row r="469">
          <cell r="A469">
            <v>1311000</v>
          </cell>
          <cell r="B469">
            <v>19.783445595949097</v>
          </cell>
          <cell r="C469">
            <v>23.563362808721571</v>
          </cell>
          <cell r="D469">
            <v>1.6873400292191483</v>
          </cell>
          <cell r="E469">
            <v>1.8200619891177552</v>
          </cell>
          <cell r="F469">
            <v>11.993617686137428</v>
          </cell>
          <cell r="G469">
            <v>0.76210180732151911</v>
          </cell>
          <cell r="H469">
            <v>9.4438608609073018</v>
          </cell>
          <cell r="I469">
            <v>11.863256619746588</v>
          </cell>
          <cell r="J469">
            <v>5.6262029388482917</v>
          </cell>
          <cell r="K469">
            <v>4.954107624967242</v>
          </cell>
          <cell r="L469">
            <v>1.1410842538920538</v>
          </cell>
          <cell r="M469">
            <v>0.40947269851842893</v>
          </cell>
          <cell r="N469">
            <v>9.7172977613957628E-2</v>
          </cell>
          <cell r="O469">
            <v>3.6686665157889005</v>
          </cell>
          <cell r="P469">
            <v>96.813754406749283</v>
          </cell>
          <cell r="Q469">
            <v>73.847257365941473</v>
          </cell>
          <cell r="R469">
            <v>17.431999999999995</v>
          </cell>
          <cell r="S469">
            <v>0.80286016666666693</v>
          </cell>
          <cell r="T469">
            <v>1.6642756666666667</v>
          </cell>
          <cell r="U469">
            <v>116.7128902400826</v>
          </cell>
          <cell r="V469">
            <v>89.025850678934091</v>
          </cell>
          <cell r="W469">
            <v>1311000</v>
          </cell>
          <cell r="X469">
            <v>89.025850678934091</v>
          </cell>
          <cell r="Y469">
            <v>73.847257365941473</v>
          </cell>
          <cell r="Z469">
            <v>116.7128902400826</v>
          </cell>
          <cell r="AA469">
            <v>96.813754406749283</v>
          </cell>
        </row>
        <row r="470">
          <cell r="A470">
            <v>1321000</v>
          </cell>
          <cell r="B470">
            <v>19.934349071127954</v>
          </cell>
          <cell r="C470">
            <v>23.743098604363997</v>
          </cell>
          <cell r="D470">
            <v>1.7002106625465254</v>
          </cell>
          <cell r="E470">
            <v>1.8339449943741837</v>
          </cell>
          <cell r="F470">
            <v>12.085102184124747</v>
          </cell>
          <cell r="G470">
            <v>0.76681520891563171</v>
          </cell>
          <cell r="H470">
            <v>9.5158964128593055</v>
          </cell>
          <cell r="I470">
            <v>11.93896986856638</v>
          </cell>
          <cell r="J470">
            <v>5.6691182930729154</v>
          </cell>
          <cell r="K470">
            <v>4.9918963940364058</v>
          </cell>
          <cell r="L470">
            <v>1.1477527611131351</v>
          </cell>
          <cell r="M470">
            <v>0.41259606006319194</v>
          </cell>
          <cell r="N470">
            <v>9.7914190257847464E-2</v>
          </cell>
          <cell r="O470">
            <v>3.6966502420725686</v>
          </cell>
          <cell r="P470">
            <v>97.534314947494778</v>
          </cell>
          <cell r="Q470">
            <v>73.83369791634729</v>
          </cell>
          <cell r="R470">
            <v>17.431999999999995</v>
          </cell>
          <cell r="S470">
            <v>0.80286016666666693</v>
          </cell>
          <cell r="T470">
            <v>1.6642756666666667</v>
          </cell>
          <cell r="U470">
            <v>117.43345078082811</v>
          </cell>
          <cell r="V470">
            <v>88.89738893325368</v>
          </cell>
          <cell r="W470">
            <v>1321000</v>
          </cell>
          <cell r="X470">
            <v>88.89738893325368</v>
          </cell>
          <cell r="Y470">
            <v>73.83369791634729</v>
          </cell>
          <cell r="Z470">
            <v>117.43345078082811</v>
          </cell>
          <cell r="AA470">
            <v>97.534314947494778</v>
          </cell>
        </row>
        <row r="471">
          <cell r="A471">
            <v>1331000</v>
          </cell>
          <cell r="B471">
            <v>20.085252546306823</v>
          </cell>
          <cell r="C471">
            <v>23.922834400006419</v>
          </cell>
          <cell r="D471">
            <v>1.7130812958739028</v>
          </cell>
          <cell r="E471">
            <v>1.8478279996306122</v>
          </cell>
          <cell r="F471">
            <v>12.176586682112063</v>
          </cell>
          <cell r="G471">
            <v>0.77152861050974453</v>
          </cell>
          <cell r="H471">
            <v>9.5879319648113039</v>
          </cell>
          <cell r="I471">
            <v>12.014683117386173</v>
          </cell>
          <cell r="J471">
            <v>5.7120336472975417</v>
          </cell>
          <cell r="K471">
            <v>5.0296851631055679</v>
          </cell>
          <cell r="L471">
            <v>1.1544212683342159</v>
          </cell>
          <cell r="M471">
            <v>0.41571942160795494</v>
          </cell>
          <cell r="N471">
            <v>9.8655402901737285E-2</v>
          </cell>
          <cell r="O471">
            <v>3.7246339683562368</v>
          </cell>
          <cell r="P471">
            <v>98.254875488240316</v>
          </cell>
          <cell r="Q471">
            <v>73.820342215056584</v>
          </cell>
          <cell r="R471">
            <v>17.431999999999995</v>
          </cell>
          <cell r="S471">
            <v>0.80286016666666693</v>
          </cell>
          <cell r="T471">
            <v>1.6642756666666667</v>
          </cell>
          <cell r="U471">
            <v>118.15401132157365</v>
          </cell>
          <cell r="V471">
            <v>88.770857491790878</v>
          </cell>
          <cell r="W471">
            <v>1331000</v>
          </cell>
          <cell r="X471">
            <v>88.770857491790878</v>
          </cell>
          <cell r="Y471">
            <v>73.820342215056584</v>
          </cell>
          <cell r="Z471">
            <v>118.15401132157365</v>
          </cell>
          <cell r="AA471">
            <v>98.254875488240316</v>
          </cell>
        </row>
        <row r="472">
          <cell r="A472">
            <v>1341000</v>
          </cell>
          <cell r="B472">
            <v>20.236156021485687</v>
          </cell>
          <cell r="C472">
            <v>24.102570195648841</v>
          </cell>
          <cell r="D472">
            <v>1.7259519292012799</v>
          </cell>
          <cell r="E472">
            <v>1.8617110048870402</v>
          </cell>
          <cell r="F472">
            <v>12.268071180099382</v>
          </cell>
          <cell r="G472">
            <v>0.77624201210385746</v>
          </cell>
          <cell r="H472">
            <v>9.6599675167633059</v>
          </cell>
          <cell r="I472">
            <v>12.090396366205967</v>
          </cell>
          <cell r="J472">
            <v>5.7549490015221654</v>
          </cell>
          <cell r="K472">
            <v>5.0674739321747309</v>
          </cell>
          <cell r="L472">
            <v>1.1610897755552969</v>
          </cell>
          <cell r="M472">
            <v>0.41884278315271795</v>
          </cell>
          <cell r="N472">
            <v>9.9396615545627134E-2</v>
          </cell>
          <cell r="O472">
            <v>3.752617694639905</v>
          </cell>
          <cell r="P472">
            <v>98.975436028985811</v>
          </cell>
          <cell r="Q472">
            <v>73.807185703941698</v>
          </cell>
          <cell r="R472">
            <v>17.431999999999995</v>
          </cell>
          <cell r="S472">
            <v>0.80286016666666693</v>
          </cell>
          <cell r="T472">
            <v>1.6642756666666667</v>
          </cell>
          <cell r="U472">
            <v>118.87457186231913</v>
          </cell>
          <cell r="V472">
            <v>88.646213171006067</v>
          </cell>
          <cell r="W472">
            <v>1341000</v>
          </cell>
          <cell r="X472">
            <v>88.646213171006067</v>
          </cell>
          <cell r="Y472">
            <v>73.807185703941698</v>
          </cell>
          <cell r="Z472">
            <v>118.87457186231913</v>
          </cell>
          <cell r="AA472">
            <v>98.975436028985811</v>
          </cell>
        </row>
        <row r="473">
          <cell r="A473">
            <v>1351000</v>
          </cell>
          <cell r="B473">
            <v>20.387059496664548</v>
          </cell>
          <cell r="C473">
            <v>24.282305991291263</v>
          </cell>
          <cell r="D473">
            <v>1.7388225625286569</v>
          </cell>
          <cell r="E473">
            <v>1.8755940101434685</v>
          </cell>
          <cell r="F473">
            <v>12.359555678086702</v>
          </cell>
          <cell r="G473">
            <v>0.78095541369797028</v>
          </cell>
          <cell r="H473">
            <v>9.7320030687153061</v>
          </cell>
          <cell r="I473">
            <v>12.166109615025759</v>
          </cell>
          <cell r="J473">
            <v>5.797864355746789</v>
          </cell>
          <cell r="K473">
            <v>5.1052627012438947</v>
          </cell>
          <cell r="L473">
            <v>1.1677582827763779</v>
          </cell>
          <cell r="M473">
            <v>0.42196614469748095</v>
          </cell>
          <cell r="N473">
            <v>0.10013782818951696</v>
          </cell>
          <cell r="O473">
            <v>3.7806014209235732</v>
          </cell>
          <cell r="P473">
            <v>99.695996569731307</v>
          </cell>
          <cell r="Q473">
            <v>73.794223959830717</v>
          </cell>
          <cell r="R473">
            <v>17.431999999999995</v>
          </cell>
          <cell r="S473">
            <v>0.80286016666666693</v>
          </cell>
          <cell r="T473">
            <v>1.6642756666666667</v>
          </cell>
          <cell r="U473">
            <v>119.59513240306464</v>
          </cell>
          <cell r="V473">
            <v>88.523414065924968</v>
          </cell>
          <cell r="W473">
            <v>1351000</v>
          </cell>
          <cell r="X473">
            <v>88.523414065924968</v>
          </cell>
          <cell r="Y473">
            <v>73.794223959830717</v>
          </cell>
          <cell r="Z473">
            <v>119.59513240306464</v>
          </cell>
          <cell r="AA473">
            <v>99.695996569731307</v>
          </cell>
        </row>
        <row r="474">
          <cell r="A474">
            <v>1361000</v>
          </cell>
          <cell r="B474">
            <v>20.537962971843417</v>
          </cell>
          <cell r="C474">
            <v>24.462041786933685</v>
          </cell>
          <cell r="D474">
            <v>1.7516931958560342</v>
          </cell>
          <cell r="E474">
            <v>1.889477015399897</v>
          </cell>
          <cell r="F474">
            <v>12.451040176074017</v>
          </cell>
          <cell r="G474">
            <v>0.7856688152920831</v>
          </cell>
          <cell r="H474">
            <v>9.8040386206673062</v>
          </cell>
          <cell r="I474">
            <v>12.241822863845551</v>
          </cell>
          <cell r="J474">
            <v>5.8407797099714145</v>
          </cell>
          <cell r="K474">
            <v>5.1430514703130568</v>
          </cell>
          <cell r="L474">
            <v>1.1744267899974588</v>
          </cell>
          <cell r="M474">
            <v>0.4250895062422439</v>
          </cell>
          <cell r="N474">
            <v>0.10087904083340679</v>
          </cell>
          <cell r="O474">
            <v>3.8085851472072414</v>
          </cell>
          <cell r="P474">
            <v>100.41655711047682</v>
          </cell>
          <cell r="Q474">
            <v>73.781452689549468</v>
          </cell>
          <cell r="R474">
            <v>17.431999999999995</v>
          </cell>
          <cell r="S474">
            <v>0.80286016666666693</v>
          </cell>
          <cell r="T474">
            <v>1.6642756666666667</v>
          </cell>
          <cell r="U474">
            <v>120.31569294381015</v>
          </cell>
          <cell r="V474">
            <v>88.402419503166897</v>
          </cell>
          <cell r="W474">
            <v>1361000</v>
          </cell>
          <cell r="X474">
            <v>88.402419503166897</v>
          </cell>
          <cell r="Y474">
            <v>73.781452689549468</v>
          </cell>
          <cell r="Z474">
            <v>120.31569294381015</v>
          </cell>
          <cell r="AA474">
            <v>100.41655711047682</v>
          </cell>
        </row>
        <row r="475">
          <cell r="A475">
            <v>1371000</v>
          </cell>
          <cell r="B475">
            <v>20.688866447022274</v>
          </cell>
          <cell r="C475">
            <v>24.641777582576108</v>
          </cell>
          <cell r="D475">
            <v>1.7645638291834114</v>
          </cell>
          <cell r="E475">
            <v>1.9033600206563253</v>
          </cell>
          <cell r="F475">
            <v>12.542524674061339</v>
          </cell>
          <cell r="G475">
            <v>0.7903822168861957</v>
          </cell>
          <cell r="H475">
            <v>9.8760741726193082</v>
          </cell>
          <cell r="I475">
            <v>12.317536112665344</v>
          </cell>
          <cell r="J475">
            <v>5.883695064196039</v>
          </cell>
          <cell r="K475">
            <v>5.1808402393822197</v>
          </cell>
          <cell r="L475">
            <v>1.1810952972185396</v>
          </cell>
          <cell r="M475">
            <v>0.4282128677870069</v>
          </cell>
          <cell r="N475">
            <v>0.10162025347729664</v>
          </cell>
          <cell r="O475">
            <v>3.8365688734909096</v>
          </cell>
          <cell r="P475">
            <v>101.1371176512223</v>
          </cell>
          <cell r="Q475">
            <v>73.768867725180385</v>
          </cell>
          <cell r="R475">
            <v>17.431999999999995</v>
          </cell>
          <cell r="S475">
            <v>0.80286016666666693</v>
          </cell>
          <cell r="T475">
            <v>1.6642756666666667</v>
          </cell>
          <cell r="U475">
            <v>121.03625348455563</v>
          </cell>
          <cell r="V475">
            <v>88.283189996028895</v>
          </cell>
          <cell r="W475">
            <v>1371000</v>
          </cell>
          <cell r="X475">
            <v>88.283189996028895</v>
          </cell>
          <cell r="Y475">
            <v>73.768867725180385</v>
          </cell>
          <cell r="Z475">
            <v>121.03625348455563</v>
          </cell>
          <cell r="AA475">
            <v>101.1371176512223</v>
          </cell>
        </row>
        <row r="476">
          <cell r="A476">
            <v>1381000</v>
          </cell>
          <cell r="B476">
            <v>20.839769922201143</v>
          </cell>
          <cell r="C476">
            <v>24.821513378218533</v>
          </cell>
          <cell r="D476">
            <v>1.7774344625107887</v>
          </cell>
          <cell r="E476">
            <v>1.9172430259127535</v>
          </cell>
          <cell r="F476">
            <v>12.634009172048657</v>
          </cell>
          <cell r="G476">
            <v>0.79509561848030852</v>
          </cell>
          <cell r="H476">
            <v>9.9481097245713084</v>
          </cell>
          <cell r="I476">
            <v>12.393249361485138</v>
          </cell>
          <cell r="J476">
            <v>5.9266104184206636</v>
          </cell>
          <cell r="K476">
            <v>5.2186290084513809</v>
          </cell>
          <cell r="L476">
            <v>1.1877638044396208</v>
          </cell>
          <cell r="M476">
            <v>0.4313362293317699</v>
          </cell>
          <cell r="N476">
            <v>0.10236146612118648</v>
          </cell>
          <cell r="O476">
            <v>3.8645525997745778</v>
          </cell>
          <cell r="P476">
            <v>101.85767819196785</v>
          </cell>
          <cell r="Q476">
            <v>73.756465019527766</v>
          </cell>
          <cell r="R476">
            <v>17.431999999999995</v>
          </cell>
          <cell r="S476">
            <v>0.80286016666666693</v>
          </cell>
          <cell r="T476">
            <v>1.6642756666666667</v>
          </cell>
          <cell r="U476">
            <v>121.75681402530117</v>
          </cell>
          <cell r="V476">
            <v>88.165687201521479</v>
          </cell>
          <cell r="W476">
            <v>1381000</v>
          </cell>
          <cell r="X476">
            <v>88.165687201521479</v>
          </cell>
          <cell r="Y476">
            <v>73.756465019527766</v>
          </cell>
          <cell r="Z476">
            <v>121.75681402530117</v>
          </cell>
          <cell r="AA476">
            <v>101.85767819196785</v>
          </cell>
        </row>
        <row r="477">
          <cell r="A477">
            <v>1391000</v>
          </cell>
          <cell r="B477">
            <v>20.990673397380011</v>
          </cell>
          <cell r="C477">
            <v>25.001249173860952</v>
          </cell>
          <cell r="D477">
            <v>1.7903050958381657</v>
          </cell>
          <cell r="E477">
            <v>1.9311260311691818</v>
          </cell>
          <cell r="F477">
            <v>12.725493670035974</v>
          </cell>
          <cell r="G477">
            <v>0.79980902007442134</v>
          </cell>
          <cell r="H477">
            <v>10.02014527652331</v>
          </cell>
          <cell r="I477">
            <v>12.46896261030493</v>
          </cell>
          <cell r="J477">
            <v>5.9695257726452882</v>
          </cell>
          <cell r="K477">
            <v>5.2564177775205447</v>
          </cell>
          <cell r="L477">
            <v>1.1944323116607019</v>
          </cell>
          <cell r="M477">
            <v>0.43445959087653291</v>
          </cell>
          <cell r="N477">
            <v>0.10310267876507631</v>
          </cell>
          <cell r="O477">
            <v>3.892536326058246</v>
          </cell>
          <cell r="P477">
            <v>102.57823873271333</v>
          </cell>
          <cell r="Q477">
            <v>73.744240641778106</v>
          </cell>
          <cell r="R477">
            <v>17.431999999999995</v>
          </cell>
          <cell r="S477">
            <v>0.80286016666666693</v>
          </cell>
          <cell r="T477">
            <v>1.6642756666666667</v>
          </cell>
          <cell r="U477">
            <v>122.47737456604665</v>
          </cell>
          <cell r="V477">
            <v>88.04987387925712</v>
          </cell>
          <cell r="W477">
            <v>1391000</v>
          </cell>
          <cell r="X477">
            <v>88.04987387925712</v>
          </cell>
          <cell r="Y477">
            <v>73.744240641778106</v>
          </cell>
          <cell r="Z477">
            <v>122.47737456604665</v>
          </cell>
          <cell r="AA477">
            <v>102.57823873271333</v>
          </cell>
        </row>
        <row r="478">
          <cell r="A478">
            <v>1401000</v>
          </cell>
          <cell r="B478">
            <v>21.141576872558872</v>
          </cell>
          <cell r="C478">
            <v>25.180984969503378</v>
          </cell>
          <cell r="D478">
            <v>1.8031757291655428</v>
          </cell>
          <cell r="E478">
            <v>1.9450090364256103</v>
          </cell>
          <cell r="F478">
            <v>12.816978168023292</v>
          </cell>
          <cell r="G478">
            <v>0.80452242166853416</v>
          </cell>
          <cell r="H478">
            <v>10.092180828475311</v>
          </cell>
          <cell r="I478">
            <v>12.544675859124723</v>
          </cell>
          <cell r="J478">
            <v>6.0124411268699136</v>
          </cell>
          <cell r="K478">
            <v>5.2942065465897077</v>
          </cell>
          <cell r="L478">
            <v>1.2011008188817827</v>
          </cell>
          <cell r="M478">
            <v>0.43758295242129591</v>
          </cell>
          <cell r="N478">
            <v>0.10384389140896615</v>
          </cell>
          <cell r="O478">
            <v>3.9205200523419141</v>
          </cell>
          <cell r="P478">
            <v>103.29879927345885</v>
          </cell>
          <cell r="Q478">
            <v>73.732190773346787</v>
          </cell>
          <cell r="R478">
            <v>17.431999999999995</v>
          </cell>
          <cell r="S478">
            <v>0.80286016666666693</v>
          </cell>
          <cell r="T478">
            <v>1.6642756666666667</v>
          </cell>
          <cell r="U478">
            <v>123.19793510679219</v>
          </cell>
          <cell r="V478">
            <v>87.935713852100065</v>
          </cell>
          <cell r="W478">
            <v>1401000</v>
          </cell>
          <cell r="X478">
            <v>87.935713852100065</v>
          </cell>
          <cell r="Y478">
            <v>73.732190773346787</v>
          </cell>
          <cell r="Z478">
            <v>123.19793510679219</v>
          </cell>
          <cell r="AA478">
            <v>103.29879927345885</v>
          </cell>
        </row>
        <row r="479">
          <cell r="A479">
            <v>1411000</v>
          </cell>
          <cell r="B479">
            <v>21.29248034773774</v>
          </cell>
          <cell r="C479">
            <v>25.3607207651458</v>
          </cell>
          <cell r="D479">
            <v>1.8160463624929202</v>
          </cell>
          <cell r="E479">
            <v>1.9588920416820386</v>
          </cell>
          <cell r="F479">
            <v>12.90846266601061</v>
          </cell>
          <cell r="G479">
            <v>0.80923582326264687</v>
          </cell>
          <cell r="H479">
            <v>10.164216380427309</v>
          </cell>
          <cell r="I479">
            <v>12.620389107944517</v>
          </cell>
          <cell r="J479">
            <v>6.0553564810945373</v>
          </cell>
          <cell r="K479">
            <v>5.3319953156588697</v>
          </cell>
          <cell r="L479">
            <v>1.2077693261028637</v>
          </cell>
          <cell r="M479">
            <v>0.44070631396605897</v>
          </cell>
          <cell r="N479">
            <v>0.10458510405285597</v>
          </cell>
          <cell r="O479">
            <v>3.9485037786255823</v>
          </cell>
          <cell r="P479">
            <v>104.01935981420435</v>
          </cell>
          <cell r="Q479">
            <v>73.720311703901032</v>
          </cell>
          <cell r="R479">
            <v>17.431999999999995</v>
          </cell>
          <cell r="S479">
            <v>0.80286016666666693</v>
          </cell>
          <cell r="T479">
            <v>1.6642756666666667</v>
          </cell>
          <cell r="U479">
            <v>123.91849564753767</v>
          </cell>
          <cell r="V479">
            <v>87.823171968488779</v>
          </cell>
          <cell r="W479">
            <v>1411000</v>
          </cell>
          <cell r="X479">
            <v>87.823171968488779</v>
          </cell>
          <cell r="Y479">
            <v>73.720311703901032</v>
          </cell>
          <cell r="Z479">
            <v>123.91849564753767</v>
          </cell>
          <cell r="AA479">
            <v>104.01935981420435</v>
          </cell>
        </row>
        <row r="480">
          <cell r="A480">
            <v>1421000</v>
          </cell>
          <cell r="B480">
            <v>21.443383822916598</v>
          </cell>
          <cell r="C480">
            <v>25.540456560788222</v>
          </cell>
          <cell r="D480">
            <v>1.8289169958202971</v>
          </cell>
          <cell r="E480">
            <v>1.9727750469384671</v>
          </cell>
          <cell r="F480">
            <v>12.999947163997929</v>
          </cell>
          <cell r="G480">
            <v>0.81394922485675969</v>
          </cell>
          <cell r="H480">
            <v>10.236251932379311</v>
          </cell>
          <cell r="I480">
            <v>12.69610235676431</v>
          </cell>
          <cell r="J480">
            <v>6.0982718353191618</v>
          </cell>
          <cell r="K480">
            <v>5.3697840847280327</v>
          </cell>
          <cell r="L480">
            <v>1.2144378333239447</v>
          </cell>
          <cell r="M480">
            <v>0.44382967551082186</v>
          </cell>
          <cell r="N480">
            <v>0.10532631669674583</v>
          </cell>
          <cell r="O480">
            <v>3.9764875049092505</v>
          </cell>
          <cell r="P480">
            <v>104.73992035494986</v>
          </cell>
          <cell r="Q480">
            <v>73.708599827550913</v>
          </cell>
          <cell r="R480">
            <v>17.431999999999995</v>
          </cell>
          <cell r="S480">
            <v>0.80286016666666693</v>
          </cell>
          <cell r="T480">
            <v>1.6642756666666667</v>
          </cell>
          <cell r="U480">
            <v>124.63905618828318</v>
          </cell>
          <cell r="V480">
            <v>87.712214066349887</v>
          </cell>
          <cell r="W480">
            <v>1421000</v>
          </cell>
          <cell r="X480">
            <v>87.712214066349887</v>
          </cell>
          <cell r="Y480">
            <v>73.708599827550913</v>
          </cell>
          <cell r="Z480">
            <v>124.63905618828318</v>
          </cell>
          <cell r="AA480">
            <v>104.73992035494986</v>
          </cell>
        </row>
        <row r="481">
          <cell r="A481">
            <v>1431000</v>
          </cell>
          <cell r="B481">
            <v>21.594287298095463</v>
          </cell>
          <cell r="C481">
            <v>25.720192356430644</v>
          </cell>
          <cell r="D481">
            <v>1.8417876291476742</v>
          </cell>
          <cell r="E481">
            <v>1.9866580521948953</v>
          </cell>
          <cell r="F481">
            <v>13.091431661985245</v>
          </cell>
          <cell r="G481">
            <v>0.81866262645087251</v>
          </cell>
          <cell r="H481">
            <v>10.308287484331311</v>
          </cell>
          <cell r="I481">
            <v>12.771815605584102</v>
          </cell>
          <cell r="J481">
            <v>6.1411871895437873</v>
          </cell>
          <cell r="K481">
            <v>5.4075728537971957</v>
          </cell>
          <cell r="L481">
            <v>1.221106340545026</v>
          </cell>
          <cell r="M481">
            <v>0.44695303705558487</v>
          </cell>
          <cell r="N481">
            <v>0.10606752934063565</v>
          </cell>
          <cell r="O481">
            <v>4.0044712311929187</v>
          </cell>
          <cell r="P481">
            <v>105.46048089569534</v>
          </cell>
          <cell r="Q481">
            <v>73.697051639200097</v>
          </cell>
          <cell r="R481">
            <v>17.431999999999995</v>
          </cell>
          <cell r="S481">
            <v>0.80286016666666693</v>
          </cell>
          <cell r="T481">
            <v>1.6642756666666667</v>
          </cell>
          <cell r="U481">
            <v>125.35961672902866</v>
          </cell>
          <cell r="V481">
            <v>87.602806938524566</v>
          </cell>
          <cell r="W481">
            <v>1431000</v>
          </cell>
          <cell r="X481">
            <v>87.602806938524566</v>
          </cell>
          <cell r="Y481">
            <v>73.697051639200097</v>
          </cell>
          <cell r="Z481">
            <v>125.35961672902866</v>
          </cell>
          <cell r="AA481">
            <v>105.46048089569534</v>
          </cell>
        </row>
        <row r="482">
          <cell r="A482">
            <v>1441000</v>
          </cell>
          <cell r="B482">
            <v>21.745190773274331</v>
          </cell>
          <cell r="C482">
            <v>25.89992815207307</v>
          </cell>
          <cell r="D482">
            <v>1.8546582624750518</v>
          </cell>
          <cell r="E482">
            <v>2.0005410574513234</v>
          </cell>
          <cell r="F482">
            <v>13.182916159972565</v>
          </cell>
          <cell r="G482">
            <v>0.82337602804498511</v>
          </cell>
          <cell r="H482">
            <v>10.380323036283315</v>
          </cell>
          <cell r="I482">
            <v>12.847528854403896</v>
          </cell>
          <cell r="J482">
            <v>6.1841025437684118</v>
          </cell>
          <cell r="K482">
            <v>5.4453616228663586</v>
          </cell>
          <cell r="L482">
            <v>1.2277748477661066</v>
          </cell>
          <cell r="M482">
            <v>0.45007639860034793</v>
          </cell>
          <cell r="N482">
            <v>0.1068087419845255</v>
          </cell>
          <cell r="O482">
            <v>4.0324549574765864</v>
          </cell>
          <cell r="P482">
            <v>106.18104143644088</v>
          </cell>
          <cell r="Q482">
            <v>73.685663731048493</v>
          </cell>
          <cell r="R482">
            <v>17.431999999999995</v>
          </cell>
          <cell r="S482">
            <v>0.80286016666666693</v>
          </cell>
          <cell r="T482">
            <v>1.6642756666666667</v>
          </cell>
          <cell r="U482">
            <v>126.0801772697742</v>
          </cell>
          <cell r="V482">
            <v>87.494918299635117</v>
          </cell>
          <cell r="W482">
            <v>1441000</v>
          </cell>
          <cell r="X482">
            <v>87.494918299635117</v>
          </cell>
          <cell r="Y482">
            <v>73.685663731048493</v>
          </cell>
          <cell r="Z482">
            <v>126.0801772697742</v>
          </cell>
          <cell r="AA482">
            <v>106.18104143644088</v>
          </cell>
        </row>
        <row r="483">
          <cell r="A483">
            <v>1451000</v>
          </cell>
          <cell r="B483">
            <v>21.896094248453192</v>
          </cell>
          <cell r="C483">
            <v>26.079663947715488</v>
          </cell>
          <cell r="D483">
            <v>1.867528895802429</v>
          </cell>
          <cell r="E483">
            <v>2.0144240627077519</v>
          </cell>
          <cell r="F483">
            <v>13.274400657959884</v>
          </cell>
          <cell r="G483">
            <v>0.82808942963909793</v>
          </cell>
          <cell r="H483">
            <v>10.452358588235315</v>
          </cell>
          <cell r="I483">
            <v>12.923242103223689</v>
          </cell>
          <cell r="J483">
            <v>6.2270178979930364</v>
          </cell>
          <cell r="K483">
            <v>5.4831503919355216</v>
          </cell>
          <cell r="L483">
            <v>1.2344433549871876</v>
          </cell>
          <cell r="M483">
            <v>0.45319976014511093</v>
          </cell>
          <cell r="N483">
            <v>0.10754995462841532</v>
          </cell>
          <cell r="O483">
            <v>4.0604386837602551</v>
          </cell>
          <cell r="P483">
            <v>106.90160197718637</v>
          </cell>
          <cell r="Q483">
            <v>73.674432789239404</v>
          </cell>
          <cell r="R483">
            <v>17.431999999999995</v>
          </cell>
          <cell r="S483">
            <v>0.80286016666666693</v>
          </cell>
          <cell r="T483">
            <v>1.6642756666666667</v>
          </cell>
          <cell r="U483">
            <v>126.80073781051971</v>
          </cell>
          <cell r="V483">
            <v>87.38851675432096</v>
          </cell>
          <cell r="W483">
            <v>1451000</v>
          </cell>
          <cell r="X483">
            <v>87.38851675432096</v>
          </cell>
          <cell r="Y483">
            <v>73.674432789239404</v>
          </cell>
          <cell r="Z483">
            <v>126.80073781051971</v>
          </cell>
          <cell r="AA483">
            <v>106.90160197718637</v>
          </cell>
        </row>
        <row r="484">
          <cell r="A484">
            <v>1461000</v>
          </cell>
          <cell r="B484">
            <v>22.046997723632057</v>
          </cell>
          <cell r="C484">
            <v>26.259399743357914</v>
          </cell>
          <cell r="D484">
            <v>1.8803995291298059</v>
          </cell>
          <cell r="E484">
            <v>2.0283070679641804</v>
          </cell>
          <cell r="F484">
            <v>13.365885155947202</v>
          </cell>
          <cell r="G484">
            <v>0.83280283123321075</v>
          </cell>
          <cell r="H484">
            <v>10.524394140187313</v>
          </cell>
          <cell r="I484">
            <v>12.998955352043483</v>
          </cell>
          <cell r="J484">
            <v>6.269933252217661</v>
          </cell>
          <cell r="K484">
            <v>5.5209391610046845</v>
          </cell>
          <cell r="L484">
            <v>1.2411118622082689</v>
          </cell>
          <cell r="M484">
            <v>0.45632312168987393</v>
          </cell>
          <cell r="N484">
            <v>0.10829116727230517</v>
          </cell>
          <cell r="O484">
            <v>4.0884224100439228</v>
          </cell>
          <cell r="P484">
            <v>107.62216251793187</v>
          </cell>
          <cell r="Q484">
            <v>73.66335559064467</v>
          </cell>
          <cell r="R484">
            <v>17.431999999999995</v>
          </cell>
          <cell r="S484">
            <v>0.80286016666666693</v>
          </cell>
          <cell r="T484">
            <v>1.6642756666666667</v>
          </cell>
          <cell r="U484">
            <v>127.52129835126519</v>
          </cell>
          <cell r="V484">
            <v>87.28357176677973</v>
          </cell>
          <cell r="W484">
            <v>1461000</v>
          </cell>
          <cell r="X484">
            <v>87.28357176677973</v>
          </cell>
          <cell r="Y484">
            <v>73.66335559064467</v>
          </cell>
          <cell r="Z484">
            <v>127.52129835126519</v>
          </cell>
          <cell r="AA484">
            <v>107.62216251793187</v>
          </cell>
        </row>
        <row r="485">
          <cell r="A485">
            <v>1471000</v>
          </cell>
          <cell r="B485">
            <v>22.197901198810918</v>
          </cell>
          <cell r="C485">
            <v>26.439135539000336</v>
          </cell>
          <cell r="D485">
            <v>1.8932701624571835</v>
          </cell>
          <cell r="E485">
            <v>2.0421900732206084</v>
          </cell>
          <cell r="F485">
            <v>13.457369653934521</v>
          </cell>
          <cell r="G485">
            <v>0.83751623282732357</v>
          </cell>
          <cell r="H485">
            <v>10.596429692139315</v>
          </cell>
          <cell r="I485">
            <v>13.074668600863275</v>
          </cell>
          <cell r="J485">
            <v>6.3128486064422855</v>
          </cell>
          <cell r="K485">
            <v>5.5587279300738475</v>
          </cell>
          <cell r="L485">
            <v>1.2477803694293494</v>
          </cell>
          <cell r="M485">
            <v>0.45944648323463688</v>
          </cell>
          <cell r="N485">
            <v>0.10903237991619501</v>
          </cell>
          <cell r="O485">
            <v>4.1164061363275914</v>
          </cell>
          <cell r="P485">
            <v>108.34272305867741</v>
          </cell>
          <cell r="Q485">
            <v>73.652428999780696</v>
          </cell>
          <cell r="R485">
            <v>17.431999999999995</v>
          </cell>
          <cell r="S485">
            <v>0.80286016666666693</v>
          </cell>
          <cell r="T485">
            <v>1.6642756666666667</v>
          </cell>
          <cell r="U485">
            <v>128.24185889201073</v>
          </cell>
          <cell r="V485">
            <v>87.18005363155045</v>
          </cell>
          <cell r="W485">
            <v>1471000</v>
          </cell>
          <cell r="X485">
            <v>87.18005363155045</v>
          </cell>
          <cell r="Y485">
            <v>73.652428999780696</v>
          </cell>
          <cell r="Z485">
            <v>128.24185889201073</v>
          </cell>
          <cell r="AA485">
            <v>108.34272305867741</v>
          </cell>
        </row>
        <row r="486">
          <cell r="A486">
            <v>1481000</v>
          </cell>
          <cell r="B486">
            <v>22.348804673989786</v>
          </cell>
          <cell r="C486">
            <v>26.618871334642758</v>
          </cell>
          <cell r="D486">
            <v>1.9061407957845604</v>
          </cell>
          <cell r="E486">
            <v>2.0560730784770374</v>
          </cell>
          <cell r="F486">
            <v>13.548854151921837</v>
          </cell>
          <cell r="G486">
            <v>0.8422296344214365</v>
          </cell>
          <cell r="H486">
            <v>10.668465244091315</v>
          </cell>
          <cell r="I486">
            <v>13.150381849683068</v>
          </cell>
          <cell r="J486">
            <v>6.3557639606669101</v>
          </cell>
          <cell r="K486">
            <v>5.5965166991430095</v>
          </cell>
          <cell r="L486">
            <v>1.2544488766504307</v>
          </cell>
          <cell r="M486">
            <v>0.46256984477939994</v>
          </cell>
          <cell r="N486">
            <v>0.10977359256008486</v>
          </cell>
          <cell r="O486">
            <v>4.1443898626112592</v>
          </cell>
          <cell r="P486">
            <v>109.0632835994229</v>
          </cell>
          <cell r="Q486">
            <v>73.641649965849368</v>
          </cell>
          <cell r="R486">
            <v>17.431999999999995</v>
          </cell>
          <cell r="S486">
            <v>0.80286016666666693</v>
          </cell>
          <cell r="T486">
            <v>1.6642756666666667</v>
          </cell>
          <cell r="U486">
            <v>128.96241943275623</v>
          </cell>
          <cell r="V486">
            <v>87.077933445480227</v>
          </cell>
          <cell r="W486">
            <v>1481000</v>
          </cell>
          <cell r="X486">
            <v>87.077933445480227</v>
          </cell>
          <cell r="Y486">
            <v>73.641649965849368</v>
          </cell>
          <cell r="Z486">
            <v>128.96241943275623</v>
          </cell>
          <cell r="AA486">
            <v>109.0632835994229</v>
          </cell>
        </row>
        <row r="487">
          <cell r="A487">
            <v>1491000</v>
          </cell>
          <cell r="B487">
            <v>22.499708149168647</v>
          </cell>
          <cell r="C487">
            <v>26.79860713028518</v>
          </cell>
          <cell r="D487">
            <v>1.9190114291119373</v>
          </cell>
          <cell r="E487">
            <v>2.0699560837334658</v>
          </cell>
          <cell r="F487">
            <v>13.640338649909157</v>
          </cell>
          <cell r="G487">
            <v>0.84694303601554932</v>
          </cell>
          <cell r="H487">
            <v>10.740500796043317</v>
          </cell>
          <cell r="I487">
            <v>13.22609509850286</v>
          </cell>
          <cell r="J487">
            <v>6.3986793148915346</v>
          </cell>
          <cell r="K487">
            <v>5.6343054682121716</v>
          </cell>
          <cell r="L487">
            <v>1.2611173838715117</v>
          </cell>
          <cell r="M487">
            <v>0.46569320632416289</v>
          </cell>
          <cell r="N487">
            <v>0.11051480520397468</v>
          </cell>
          <cell r="O487">
            <v>4.1723735888949278</v>
          </cell>
          <cell r="P487">
            <v>109.7838441401684</v>
          </cell>
          <cell r="Q487">
            <v>73.631015519898327</v>
          </cell>
          <cell r="R487">
            <v>17.431999999999995</v>
          </cell>
          <cell r="S487">
            <v>0.80286016666666693</v>
          </cell>
          <cell r="T487">
            <v>1.6642756666666667</v>
          </cell>
          <cell r="U487">
            <v>129.68297997350172</v>
          </cell>
          <cell r="V487">
            <v>86.977183080819387</v>
          </cell>
          <cell r="W487">
            <v>1491000</v>
          </cell>
          <cell r="X487">
            <v>86.977183080819387</v>
          </cell>
          <cell r="Y487">
            <v>73.631015519898327</v>
          </cell>
          <cell r="Z487">
            <v>129.68297997350172</v>
          </cell>
          <cell r="AA487">
            <v>109.7838441401684</v>
          </cell>
        </row>
        <row r="488">
          <cell r="A488">
            <v>1501000</v>
          </cell>
          <cell r="B488">
            <v>22.650611624347512</v>
          </cell>
          <cell r="C488">
            <v>26.978342925927606</v>
          </cell>
          <cell r="D488">
            <v>1.9318820624393145</v>
          </cell>
          <cell r="E488">
            <v>2.0838390889898939</v>
          </cell>
          <cell r="F488">
            <v>13.731823147896474</v>
          </cell>
          <cell r="G488">
            <v>0.85165643760966192</v>
          </cell>
          <cell r="H488">
            <v>10.812536347995318</v>
          </cell>
          <cell r="I488">
            <v>13.301808347322652</v>
          </cell>
          <cell r="J488">
            <v>6.4415946691161601</v>
          </cell>
          <cell r="K488">
            <v>5.6720942372813354</v>
          </cell>
          <cell r="L488">
            <v>1.2677858910925928</v>
          </cell>
          <cell r="M488">
            <v>0.46881656786892584</v>
          </cell>
          <cell r="N488">
            <v>0.11125601784786451</v>
          </cell>
          <cell r="O488">
            <v>4.2003573151785965</v>
          </cell>
          <cell r="P488">
            <v>110.50440468091391</v>
          </cell>
          <cell r="Q488">
            <v>73.620522772094532</v>
          </cell>
          <cell r="R488">
            <v>17.431999999999995</v>
          </cell>
          <cell r="S488">
            <v>0.80286016666666693</v>
          </cell>
          <cell r="T488">
            <v>1.6642756666666667</v>
          </cell>
          <cell r="U488">
            <v>130.40354051424723</v>
          </cell>
          <cell r="V488">
            <v>86.877775159391888</v>
          </cell>
          <cell r="W488">
            <v>1501000</v>
          </cell>
          <cell r="X488">
            <v>86.877775159391888</v>
          </cell>
          <cell r="Y488">
            <v>73.620522772094532</v>
          </cell>
          <cell r="Z488">
            <v>130.40354051424723</v>
          </cell>
          <cell r="AA488">
            <v>110.50440468091391</v>
          </cell>
        </row>
        <row r="489">
          <cell r="A489">
            <v>1511000</v>
          </cell>
          <cell r="B489">
            <v>22.801515099526377</v>
          </cell>
          <cell r="C489">
            <v>27.158078721570025</v>
          </cell>
          <cell r="D489">
            <v>1.9447526957666919</v>
          </cell>
          <cell r="E489">
            <v>2.0977220942463219</v>
          </cell>
          <cell r="F489">
            <v>13.823307645883792</v>
          </cell>
          <cell r="G489">
            <v>0.85636983920377474</v>
          </cell>
          <cell r="H489">
            <v>10.884571899947318</v>
          </cell>
          <cell r="I489">
            <v>13.377521596142445</v>
          </cell>
          <cell r="J489">
            <v>6.4845100233407837</v>
          </cell>
          <cell r="K489">
            <v>5.7098830063504975</v>
          </cell>
          <cell r="L489">
            <v>1.2744543983136736</v>
          </cell>
          <cell r="M489">
            <v>0.4719399294136889</v>
          </cell>
          <cell r="N489">
            <v>0.11199723049175433</v>
          </cell>
          <cell r="O489">
            <v>4.2283410414622642</v>
          </cell>
          <cell r="P489">
            <v>111.22496522165942</v>
          </cell>
          <cell r="Q489">
            <v>73.610168909106164</v>
          </cell>
          <cell r="R489">
            <v>17.431999999999995</v>
          </cell>
          <cell r="S489">
            <v>0.80286016666666693</v>
          </cell>
          <cell r="T489">
            <v>1.6642756666666667</v>
          </cell>
          <cell r="U489">
            <v>131.12410105499274</v>
          </cell>
          <cell r="V489">
            <v>86.77968302779135</v>
          </cell>
          <cell r="W489">
            <v>1511000</v>
          </cell>
          <cell r="X489">
            <v>86.77968302779135</v>
          </cell>
          <cell r="Y489">
            <v>73.610168909106164</v>
          </cell>
          <cell r="Z489">
            <v>131.12410105499274</v>
          </cell>
          <cell r="AA489">
            <v>111.22496522165942</v>
          </cell>
        </row>
        <row r="490">
          <cell r="A490">
            <v>1521000</v>
          </cell>
          <cell r="B490">
            <v>22.952418574705245</v>
          </cell>
          <cell r="C490">
            <v>27.337814517212447</v>
          </cell>
          <cell r="D490">
            <v>1.957623329094069</v>
          </cell>
          <cell r="E490">
            <v>2.1116050995027504</v>
          </cell>
          <cell r="F490">
            <v>13.914792143871111</v>
          </cell>
          <cell r="G490">
            <v>0.86108324079788756</v>
          </cell>
          <cell r="H490">
            <v>10.956607451899322</v>
          </cell>
          <cell r="I490">
            <v>13.453234844962239</v>
          </cell>
          <cell r="J490">
            <v>6.5274253775654092</v>
          </cell>
          <cell r="K490">
            <v>5.7476717754196605</v>
          </cell>
          <cell r="L490">
            <v>1.2811229055347544</v>
          </cell>
          <cell r="M490">
            <v>0.4750632909584519</v>
          </cell>
          <cell r="N490">
            <v>0.11273844313564418</v>
          </cell>
          <cell r="O490">
            <v>4.2563247677459328</v>
          </cell>
          <cell r="P490">
            <v>111.94552576240491</v>
          </cell>
          <cell r="Q490">
            <v>73.599951191587721</v>
          </cell>
          <cell r="R490">
            <v>17.431999999999995</v>
          </cell>
          <cell r="S490">
            <v>0.80286016666666693</v>
          </cell>
          <cell r="T490">
            <v>1.6642756666666667</v>
          </cell>
          <cell r="U490">
            <v>131.84466159573824</v>
          </cell>
          <cell r="V490">
            <v>86.68288073355572</v>
          </cell>
          <cell r="W490">
            <v>1521000</v>
          </cell>
          <cell r="X490">
            <v>86.68288073355572</v>
          </cell>
          <cell r="Y490">
            <v>73.599951191587721</v>
          </cell>
          <cell r="Z490">
            <v>131.84466159573824</v>
          </cell>
          <cell r="AA490">
            <v>111.94552576240491</v>
          </cell>
        </row>
        <row r="491">
          <cell r="A491">
            <v>1531000</v>
          </cell>
          <cell r="B491">
            <v>23.103322049884106</v>
          </cell>
          <cell r="C491">
            <v>27.517550312854869</v>
          </cell>
          <cell r="D491">
            <v>1.9704939624214459</v>
          </cell>
          <cell r="E491">
            <v>2.1254881047591789</v>
          </cell>
          <cell r="F491">
            <v>14.006276641858431</v>
          </cell>
          <cell r="G491">
            <v>0.86579664239200016</v>
          </cell>
          <cell r="H491">
            <v>11.028643003851322</v>
          </cell>
          <cell r="I491">
            <v>13.528948093782031</v>
          </cell>
          <cell r="J491">
            <v>6.5703407317900338</v>
          </cell>
          <cell r="K491">
            <v>5.7854605444888243</v>
          </cell>
          <cell r="L491">
            <v>1.2877914127558359</v>
          </cell>
          <cell r="M491">
            <v>0.47818665250321485</v>
          </cell>
          <cell r="N491">
            <v>0.11347965577953403</v>
          </cell>
          <cell r="O491">
            <v>4.2843084940296006</v>
          </cell>
          <cell r="P491">
            <v>112.66608630315042</v>
          </cell>
          <cell r="Q491">
            <v>73.589866951763824</v>
          </cell>
          <cell r="R491">
            <v>17.431999999999995</v>
          </cell>
          <cell r="S491">
            <v>0.80286016666666693</v>
          </cell>
          <cell r="T491">
            <v>1.6642756666666667</v>
          </cell>
          <cell r="U491">
            <v>132.56522213648375</v>
          </cell>
          <cell r="V491">
            <v>86.587343002275475</v>
          </cell>
          <cell r="W491">
            <v>1531000</v>
          </cell>
          <cell r="X491">
            <v>86.587343002275475</v>
          </cell>
          <cell r="Y491">
            <v>73.589866951763824</v>
          </cell>
          <cell r="Z491">
            <v>132.56522213648375</v>
          </cell>
          <cell r="AA491">
            <v>112.66608630315042</v>
          </cell>
        </row>
        <row r="492">
          <cell r="A492">
            <v>1541000</v>
          </cell>
          <cell r="B492">
            <v>23.254225525062971</v>
          </cell>
          <cell r="C492">
            <v>27.697286108497288</v>
          </cell>
          <cell r="D492">
            <v>1.9833645957488235</v>
          </cell>
          <cell r="E492">
            <v>2.139371110015607</v>
          </cell>
          <cell r="F492">
            <v>14.097761139845746</v>
          </cell>
          <cell r="G492">
            <v>0.87051004398611298</v>
          </cell>
          <cell r="H492">
            <v>11.10067855580332</v>
          </cell>
          <cell r="I492">
            <v>13.604661342601823</v>
          </cell>
          <cell r="J492">
            <v>6.6132560860146574</v>
          </cell>
          <cell r="K492">
            <v>5.8232493135579864</v>
          </cell>
          <cell r="L492">
            <v>1.2944599199769169</v>
          </cell>
          <cell r="M492">
            <v>0.48131001404797785</v>
          </cell>
          <cell r="N492">
            <v>0.11422086842342387</v>
          </cell>
          <cell r="O492">
            <v>4.3122922203132692</v>
          </cell>
          <cell r="P492">
            <v>113.38664684389592</v>
          </cell>
          <cell r="Q492">
            <v>73.579913591107015</v>
          </cell>
          <cell r="R492">
            <v>17.431999999999995</v>
          </cell>
          <cell r="S492">
            <v>0.80286016666666693</v>
          </cell>
          <cell r="T492">
            <v>1.6642756666666667</v>
          </cell>
          <cell r="U492">
            <v>133.28578267722924</v>
          </cell>
          <cell r="V492">
            <v>86.49304521559327</v>
          </cell>
          <cell r="W492">
            <v>1541000</v>
          </cell>
          <cell r="X492">
            <v>86.49304521559327</v>
          </cell>
          <cell r="Y492">
            <v>73.579913591107015</v>
          </cell>
          <cell r="Z492">
            <v>133.28578267722924</v>
          </cell>
          <cell r="AA492">
            <v>113.38664684389592</v>
          </cell>
        </row>
        <row r="493">
          <cell r="A493">
            <v>1551000</v>
          </cell>
          <cell r="B493">
            <v>23.405129000241836</v>
          </cell>
          <cell r="C493">
            <v>27.87702190413971</v>
          </cell>
          <cell r="D493">
            <v>1.9962352290762004</v>
          </cell>
          <cell r="E493">
            <v>2.1532541152720355</v>
          </cell>
          <cell r="F493">
            <v>14.189245637833066</v>
          </cell>
          <cell r="G493">
            <v>0.87522344558022591</v>
          </cell>
          <cell r="H493">
            <v>11.17271410775532</v>
          </cell>
          <cell r="I493">
            <v>13.680374591421616</v>
          </cell>
          <cell r="J493">
            <v>6.6561714402392829</v>
          </cell>
          <cell r="K493">
            <v>5.8610380826271493</v>
          </cell>
          <cell r="L493">
            <v>1.3011284271979975</v>
          </cell>
          <cell r="M493">
            <v>0.48443337559274091</v>
          </cell>
          <cell r="N493">
            <v>0.11496208106731369</v>
          </cell>
          <cell r="O493">
            <v>4.3402759465969369</v>
          </cell>
          <cell r="P493">
            <v>114.10720738464143</v>
          </cell>
          <cell r="Q493">
            <v>73.57008857810537</v>
          </cell>
          <cell r="R493">
            <v>17.431999999999995</v>
          </cell>
          <cell r="S493">
            <v>0.80286016666666693</v>
          </cell>
          <cell r="T493">
            <v>1.6642756666666667</v>
          </cell>
          <cell r="U493">
            <v>134.00634321797475</v>
          </cell>
          <cell r="V493">
            <v>86.399963390054651</v>
          </cell>
          <cell r="W493">
            <v>1551000</v>
          </cell>
          <cell r="X493">
            <v>86.399963390054651</v>
          </cell>
          <cell r="Y493">
            <v>73.57008857810537</v>
          </cell>
          <cell r="Z493">
            <v>134.00634321797475</v>
          </cell>
          <cell r="AA493">
            <v>114.10720738464143</v>
          </cell>
        </row>
        <row r="494">
          <cell r="A494">
            <v>1561000</v>
          </cell>
          <cell r="B494">
            <v>23.5560324754207</v>
          </cell>
          <cell r="C494">
            <v>28.056757699782132</v>
          </cell>
          <cell r="D494">
            <v>2.0091058624035778</v>
          </cell>
          <cell r="E494">
            <v>2.1671371205284635</v>
          </cell>
          <cell r="F494">
            <v>14.280730135820386</v>
          </cell>
          <cell r="G494">
            <v>0.87993684717433873</v>
          </cell>
          <cell r="H494">
            <v>11.244749659707322</v>
          </cell>
          <cell r="I494">
            <v>13.75608784024141</v>
          </cell>
          <cell r="J494">
            <v>6.6990867944639074</v>
          </cell>
          <cell r="K494">
            <v>5.8988268516963123</v>
          </cell>
          <cell r="L494">
            <v>1.3077969344190785</v>
          </cell>
          <cell r="M494">
            <v>0.4875567371375038</v>
          </cell>
          <cell r="N494">
            <v>0.11570329371120354</v>
          </cell>
          <cell r="O494">
            <v>4.3682596728806056</v>
          </cell>
          <cell r="P494">
            <v>114.82776792538695</v>
          </cell>
          <cell r="Q494">
            <v>73.56038944611592</v>
          </cell>
          <cell r="R494">
            <v>17.431999999999995</v>
          </cell>
          <cell r="S494">
            <v>0.80286016666666693</v>
          </cell>
          <cell r="T494">
            <v>1.6642756666666667</v>
          </cell>
          <cell r="U494">
            <v>134.72690375872028</v>
          </cell>
          <cell r="V494">
            <v>86.308074156771482</v>
          </cell>
          <cell r="W494">
            <v>1561000</v>
          </cell>
          <cell r="X494">
            <v>86.308074156771482</v>
          </cell>
          <cell r="Y494">
            <v>73.56038944611592</v>
          </cell>
          <cell r="Z494">
            <v>134.72690375872028</v>
          </cell>
          <cell r="AA494">
            <v>114.82776792538695</v>
          </cell>
        </row>
        <row r="495">
          <cell r="A495">
            <v>1571000</v>
          </cell>
          <cell r="B495">
            <v>23.706935950599565</v>
          </cell>
          <cell r="C495">
            <v>28.236493495424554</v>
          </cell>
          <cell r="D495">
            <v>2.0219764957309549</v>
          </cell>
          <cell r="E495">
            <v>2.181020125784892</v>
          </cell>
          <cell r="F495">
            <v>14.372214633807701</v>
          </cell>
          <cell r="G495">
            <v>0.88465024876845133</v>
          </cell>
          <cell r="H495">
            <v>11.316785211659324</v>
          </cell>
          <cell r="I495">
            <v>13.831801089061202</v>
          </cell>
          <cell r="J495">
            <v>6.742002148688532</v>
          </cell>
          <cell r="K495">
            <v>5.9366156207654752</v>
          </cell>
          <cell r="L495">
            <v>1.3144654416401595</v>
          </cell>
          <cell r="M495">
            <v>0.49068009868226681</v>
          </cell>
          <cell r="N495">
            <v>0.11644450635509335</v>
          </cell>
          <cell r="O495">
            <v>4.3962433991642733</v>
          </cell>
          <cell r="P495">
            <v>115.54832846613245</v>
          </cell>
          <cell r="Q495">
            <v>73.550813791300087</v>
          </cell>
          <cell r="R495">
            <v>17.431999999999995</v>
          </cell>
          <cell r="S495">
            <v>0.80286016666666693</v>
          </cell>
          <cell r="T495">
            <v>1.6642756666666667</v>
          </cell>
          <cell r="U495">
            <v>135.44746429946576</v>
          </cell>
          <cell r="V495">
            <v>86.217354741862351</v>
          </cell>
          <cell r="W495">
            <v>1571000</v>
          </cell>
          <cell r="X495">
            <v>86.217354741862351</v>
          </cell>
          <cell r="Y495">
            <v>73.550813791300087</v>
          </cell>
          <cell r="Z495">
            <v>135.44746429946576</v>
          </cell>
          <cell r="AA495">
            <v>115.54832846613245</v>
          </cell>
        </row>
        <row r="496">
          <cell r="A496">
            <v>1581000</v>
          </cell>
          <cell r="B496">
            <v>23.857839425778423</v>
          </cell>
          <cell r="C496">
            <v>28.41622929106698</v>
          </cell>
          <cell r="D496">
            <v>2.0348471290583321</v>
          </cell>
          <cell r="E496">
            <v>2.1949031310413205</v>
          </cell>
          <cell r="F496">
            <v>14.463699131795021</v>
          </cell>
          <cell r="G496">
            <v>0.88936365036256415</v>
          </cell>
          <cell r="H496">
            <v>11.388820763611326</v>
          </cell>
          <cell r="I496">
            <v>13.907514337880995</v>
          </cell>
          <cell r="J496">
            <v>6.7849175029131557</v>
          </cell>
          <cell r="K496">
            <v>5.9744043898346373</v>
          </cell>
          <cell r="L496">
            <v>1.3211339488612404</v>
          </cell>
          <cell r="M496">
            <v>0.49380346022702992</v>
          </cell>
          <cell r="N496">
            <v>0.11718571899898322</v>
          </cell>
          <cell r="O496">
            <v>4.4242271254479419</v>
          </cell>
          <cell r="P496">
            <v>116.26888900687796</v>
          </cell>
          <cell r="Q496">
            <v>73.541359270637543</v>
          </cell>
          <cell r="R496">
            <v>17.431999999999995</v>
          </cell>
          <cell r="S496">
            <v>0.80286016666666693</v>
          </cell>
          <cell r="T496">
            <v>1.6642756666666667</v>
          </cell>
          <cell r="U496">
            <v>136.16802484021127</v>
          </cell>
          <cell r="V496">
            <v>86.127782947635211</v>
          </cell>
          <cell r="W496">
            <v>1581000</v>
          </cell>
          <cell r="X496">
            <v>86.127782947635211</v>
          </cell>
          <cell r="Y496">
            <v>73.541359270637543</v>
          </cell>
          <cell r="Z496">
            <v>136.16802484021127</v>
          </cell>
          <cell r="AA496">
            <v>116.26888900687796</v>
          </cell>
        </row>
        <row r="497">
          <cell r="A497">
            <v>1591000</v>
          </cell>
          <cell r="B497">
            <v>24.008742900957291</v>
          </cell>
          <cell r="C497">
            <v>28.595965086709398</v>
          </cell>
          <cell r="D497">
            <v>2.0477177623857092</v>
          </cell>
          <cell r="E497">
            <v>2.2087861362977486</v>
          </cell>
          <cell r="F497">
            <v>14.55518362978234</v>
          </cell>
          <cell r="G497">
            <v>0.89407705195667697</v>
          </cell>
          <cell r="H497">
            <v>11.460856315563325</v>
          </cell>
          <cell r="I497">
            <v>13.983227586700789</v>
          </cell>
          <cell r="J497">
            <v>6.8278328571377811</v>
          </cell>
          <cell r="K497">
            <v>6.0121931589037994</v>
          </cell>
          <cell r="L497">
            <v>1.3278024560823214</v>
          </cell>
          <cell r="M497">
            <v>0.49692682177179293</v>
          </cell>
          <cell r="N497">
            <v>0.11792693164287305</v>
          </cell>
          <cell r="O497">
            <v>4.4522108517316097</v>
          </cell>
          <cell r="P497">
            <v>116.98944954762344</v>
          </cell>
          <cell r="Q497">
            <v>73.532023600014739</v>
          </cell>
          <cell r="R497">
            <v>17.431999999999995</v>
          </cell>
          <cell r="S497">
            <v>0.80286016666666693</v>
          </cell>
          <cell r="T497">
            <v>1.6642756666666667</v>
          </cell>
          <cell r="U497">
            <v>136.88858538095675</v>
          </cell>
          <cell r="V497">
            <v>86.03933713447941</v>
          </cell>
          <cell r="W497">
            <v>1591000</v>
          </cell>
          <cell r="X497">
            <v>86.03933713447941</v>
          </cell>
          <cell r="Y497">
            <v>73.532023600014739</v>
          </cell>
          <cell r="Z497">
            <v>136.88858538095675</v>
          </cell>
          <cell r="AA497">
            <v>116.98944954762344</v>
          </cell>
        </row>
        <row r="498">
          <cell r="A498">
            <v>1601000</v>
          </cell>
          <cell r="B498">
            <v>24.159646376136156</v>
          </cell>
          <cell r="C498">
            <v>28.775700882351824</v>
          </cell>
          <cell r="D498">
            <v>2.0605883957130864</v>
          </cell>
          <cell r="E498">
            <v>2.2226691415541766</v>
          </cell>
          <cell r="F498">
            <v>14.646668127769656</v>
          </cell>
          <cell r="G498">
            <v>0.89879045355078979</v>
          </cell>
          <cell r="H498">
            <v>11.532891867515325</v>
          </cell>
          <cell r="I498">
            <v>14.058940835520582</v>
          </cell>
          <cell r="J498">
            <v>6.8707482113624057</v>
          </cell>
          <cell r="K498">
            <v>6.0499819279729623</v>
          </cell>
          <cell r="L498">
            <v>1.3344709633034026</v>
          </cell>
          <cell r="M498">
            <v>0.50005018331655593</v>
          </cell>
          <cell r="N498">
            <v>0.11866814428676288</v>
          </cell>
          <cell r="O498">
            <v>4.4801945780152783</v>
          </cell>
          <cell r="P498">
            <v>117.71001008836896</v>
          </cell>
          <cell r="Q498">
            <v>73.522804552385352</v>
          </cell>
          <cell r="R498">
            <v>17.431999999999995</v>
          </cell>
          <cell r="S498">
            <v>0.80286016666666693</v>
          </cell>
          <cell r="T498">
            <v>1.6642756666666667</v>
          </cell>
          <cell r="U498">
            <v>137.60914592170229</v>
          </cell>
          <cell r="V498">
            <v>85.951996203436792</v>
          </cell>
          <cell r="W498">
            <v>1601000</v>
          </cell>
          <cell r="X498">
            <v>85.951996203436792</v>
          </cell>
          <cell r="Y498">
            <v>73.522804552385352</v>
          </cell>
          <cell r="Z498">
            <v>137.60914592170229</v>
          </cell>
          <cell r="AA498">
            <v>117.71001008836896</v>
          </cell>
        </row>
        <row r="499">
          <cell r="A499">
            <v>1611000</v>
          </cell>
          <cell r="B499">
            <v>24.310549851315017</v>
          </cell>
          <cell r="C499">
            <v>28.955436677994246</v>
          </cell>
          <cell r="D499">
            <v>2.073459029040464</v>
          </cell>
          <cell r="E499">
            <v>2.2365521468106055</v>
          </cell>
          <cell r="F499">
            <v>14.738152625756975</v>
          </cell>
          <cell r="G499">
            <v>0.90350385514490272</v>
          </cell>
          <cell r="H499">
            <v>11.604927419467327</v>
          </cell>
          <cell r="I499">
            <v>14.134654084340374</v>
          </cell>
          <cell r="J499">
            <v>6.9136635655870302</v>
          </cell>
          <cell r="K499">
            <v>6.0877706970421261</v>
          </cell>
          <cell r="L499">
            <v>1.3411394705244835</v>
          </cell>
          <cell r="M499">
            <v>0.50317354486131882</v>
          </cell>
          <cell r="N499">
            <v>0.1194093569306527</v>
          </cell>
          <cell r="O499">
            <v>4.5081783042989461</v>
          </cell>
          <cell r="P499">
            <v>118.43057062911446</v>
          </cell>
          <cell r="Q499">
            <v>73.513699955999044</v>
          </cell>
          <cell r="R499">
            <v>17.431999999999995</v>
          </cell>
          <cell r="S499">
            <v>0.80286016666666693</v>
          </cell>
          <cell r="T499">
            <v>1.6642756666666667</v>
          </cell>
          <cell r="U499">
            <v>138.32970646244777</v>
          </cell>
          <cell r="V499">
            <v>85.865739579421344</v>
          </cell>
          <cell r="W499">
            <v>1611000</v>
          </cell>
          <cell r="X499">
            <v>85.865739579421344</v>
          </cell>
          <cell r="Y499">
            <v>73.513699955999044</v>
          </cell>
          <cell r="Z499">
            <v>138.32970646244777</v>
          </cell>
          <cell r="AA499">
            <v>118.43057062911446</v>
          </cell>
        </row>
        <row r="500">
          <cell r="A500">
            <v>1621000</v>
          </cell>
          <cell r="B500">
            <v>24.461453326493881</v>
          </cell>
          <cell r="C500">
            <v>29.135172473636668</v>
          </cell>
          <cell r="D500">
            <v>2.0863296623678407</v>
          </cell>
          <cell r="E500">
            <v>2.250435152067034</v>
          </cell>
          <cell r="F500">
            <v>14.829637123744295</v>
          </cell>
          <cell r="G500">
            <v>0.90821725673901532</v>
          </cell>
          <cell r="H500">
            <v>11.676962971419329</v>
          </cell>
          <cell r="I500">
            <v>14.210367333160168</v>
          </cell>
          <cell r="J500">
            <v>6.9565789198116557</v>
          </cell>
          <cell r="K500">
            <v>6.1255594661112882</v>
          </cell>
          <cell r="L500">
            <v>1.3478079777455643</v>
          </cell>
          <cell r="M500">
            <v>0.50629690640608183</v>
          </cell>
          <cell r="N500">
            <v>0.12015056957454257</v>
          </cell>
          <cell r="O500">
            <v>4.5361620305826147</v>
          </cell>
          <cell r="P500">
            <v>119.15113116985998</v>
          </cell>
          <cell r="Q500">
            <v>73.50470769269586</v>
          </cell>
          <cell r="R500">
            <v>17.431999999999995</v>
          </cell>
          <cell r="S500">
            <v>0.80286016666666693</v>
          </cell>
          <cell r="T500">
            <v>1.6642756666666667</v>
          </cell>
          <cell r="U500">
            <v>139.05026700319331</v>
          </cell>
          <cell r="V500">
            <v>85.780547195060649</v>
          </cell>
          <cell r="W500">
            <v>1621000</v>
          </cell>
          <cell r="X500">
            <v>85.780547195060649</v>
          </cell>
          <cell r="Y500">
            <v>73.50470769269586</v>
          </cell>
          <cell r="Z500">
            <v>139.05026700319331</v>
          </cell>
          <cell r="AA500">
            <v>119.15113116985998</v>
          </cell>
        </row>
        <row r="501">
          <cell r="A501">
            <v>1631000</v>
          </cell>
          <cell r="B501">
            <v>24.61235680167275</v>
          </cell>
          <cell r="C501">
            <v>29.314908269279091</v>
          </cell>
          <cell r="D501">
            <v>2.0992002956952183</v>
          </cell>
          <cell r="E501">
            <v>2.2643181573234621</v>
          </cell>
          <cell r="F501">
            <v>14.921121621731615</v>
          </cell>
          <cell r="G501">
            <v>0.91293065833312814</v>
          </cell>
          <cell r="H501">
            <v>11.748998523371327</v>
          </cell>
          <cell r="I501">
            <v>14.286080581979961</v>
          </cell>
          <cell r="J501">
            <v>6.9994942740362802</v>
          </cell>
          <cell r="K501">
            <v>6.1633482351804521</v>
          </cell>
          <cell r="L501">
            <v>1.3544764849666453</v>
          </cell>
          <cell r="M501">
            <v>0.50942026795084483</v>
          </cell>
          <cell r="N501">
            <v>0.1208917822184324</v>
          </cell>
          <cell r="O501">
            <v>4.5641457568662824</v>
          </cell>
          <cell r="P501">
            <v>119.87169171060548</v>
          </cell>
          <cell r="Q501">
            <v>73.49582569626331</v>
          </cell>
          <cell r="R501">
            <v>17.431999999999995</v>
          </cell>
          <cell r="S501">
            <v>0.80286016666666693</v>
          </cell>
          <cell r="T501">
            <v>1.6642756666666667</v>
          </cell>
          <cell r="U501">
            <v>139.77082754393879</v>
          </cell>
          <cell r="V501">
            <v>85.696399475131074</v>
          </cell>
          <cell r="W501">
            <v>1631000</v>
          </cell>
          <cell r="X501">
            <v>85.696399475131074</v>
          </cell>
          <cell r="Y501">
            <v>73.49582569626331</v>
          </cell>
          <cell r="Z501">
            <v>139.77082754393879</v>
          </cell>
          <cell r="AA501">
            <v>119.87169171060548</v>
          </cell>
        </row>
        <row r="502">
          <cell r="A502">
            <v>1641000</v>
          </cell>
          <cell r="B502">
            <v>24.763260276851611</v>
          </cell>
          <cell r="C502">
            <v>29.494644064921516</v>
          </cell>
          <cell r="D502">
            <v>2.112070929022595</v>
          </cell>
          <cell r="E502">
            <v>2.2782011625798906</v>
          </cell>
          <cell r="F502">
            <v>15.01260611971893</v>
          </cell>
          <cell r="G502">
            <v>0.91764405992724096</v>
          </cell>
          <cell r="H502">
            <v>11.821034075323329</v>
          </cell>
          <cell r="I502">
            <v>14.361793830799753</v>
          </cell>
          <cell r="J502">
            <v>7.0424096282609048</v>
          </cell>
          <cell r="K502">
            <v>6.2011370042496159</v>
          </cell>
          <cell r="L502">
            <v>1.3611449921877266</v>
          </cell>
          <cell r="M502">
            <v>0.51254362949560772</v>
          </cell>
          <cell r="N502">
            <v>0.12163299486232224</v>
          </cell>
          <cell r="O502">
            <v>4.5921294831499511</v>
          </cell>
          <cell r="P502">
            <v>120.59225225135098</v>
          </cell>
          <cell r="Q502">
            <v>73.48705195085374</v>
          </cell>
          <cell r="R502">
            <v>17.431999999999995</v>
          </cell>
          <cell r="S502">
            <v>0.80286016666666693</v>
          </cell>
          <cell r="T502">
            <v>1.6642756666666667</v>
          </cell>
          <cell r="U502">
            <v>140.4913880846843</v>
          </cell>
          <cell r="V502">
            <v>85.613277321562634</v>
          </cell>
          <cell r="W502">
            <v>1641000</v>
          </cell>
          <cell r="X502">
            <v>85.613277321562634</v>
          </cell>
          <cell r="Y502">
            <v>73.48705195085374</v>
          </cell>
          <cell r="Z502">
            <v>140.4913880846843</v>
          </cell>
          <cell r="AA502">
            <v>120.59225225135098</v>
          </cell>
        </row>
        <row r="503">
          <cell r="A503">
            <v>1651000</v>
          </cell>
          <cell r="B503">
            <v>24.914163752030476</v>
          </cell>
          <cell r="C503">
            <v>29.674379860563935</v>
          </cell>
          <cell r="D503">
            <v>2.1249415623499726</v>
          </cell>
          <cell r="E503">
            <v>2.2920841678363186</v>
          </cell>
          <cell r="F503">
            <v>15.104090617706248</v>
          </cell>
          <cell r="G503">
            <v>0.92235746152135356</v>
          </cell>
          <cell r="H503">
            <v>11.893069627275331</v>
          </cell>
          <cell r="I503">
            <v>14.437507079619547</v>
          </cell>
          <cell r="J503">
            <v>7.0853249824855293</v>
          </cell>
          <cell r="K503">
            <v>6.238925773318778</v>
          </cell>
          <cell r="L503">
            <v>1.3678134994088076</v>
          </cell>
          <cell r="M503">
            <v>0.51566699104037095</v>
          </cell>
          <cell r="N503">
            <v>0.12237420750621208</v>
          </cell>
          <cell r="O503">
            <v>4.6201132094336188</v>
          </cell>
          <cell r="P503">
            <v>121.31281279209651</v>
          </cell>
          <cell r="Q503">
            <v>73.478384489458819</v>
          </cell>
          <cell r="R503">
            <v>17.431999999999995</v>
          </cell>
          <cell r="S503">
            <v>0.80286016666666693</v>
          </cell>
          <cell r="T503">
            <v>1.6642756666666667</v>
          </cell>
          <cell r="U503">
            <v>141.21194862542984</v>
          </cell>
          <cell r="V503">
            <v>85.531162098988403</v>
          </cell>
          <cell r="W503">
            <v>1651000</v>
          </cell>
          <cell r="X503">
            <v>85.531162098988403</v>
          </cell>
          <cell r="Y503">
            <v>73.478384489458819</v>
          </cell>
          <cell r="Z503">
            <v>141.21194862542984</v>
          </cell>
          <cell r="AA503">
            <v>121.31281279209651</v>
          </cell>
        </row>
        <row r="504">
          <cell r="A504">
            <v>1661000</v>
          </cell>
          <cell r="B504">
            <v>25.065067227209344</v>
          </cell>
          <cell r="C504">
            <v>29.854115656206361</v>
          </cell>
          <cell r="D504">
            <v>2.1378121956773497</v>
          </cell>
          <cell r="E504">
            <v>2.3059671730927471</v>
          </cell>
          <cell r="F504">
            <v>15.19557511569357</v>
          </cell>
          <cell r="G504">
            <v>0.92707086311546638</v>
          </cell>
          <cell r="H504">
            <v>11.965105179227329</v>
          </cell>
          <cell r="I504">
            <v>14.51322032843934</v>
          </cell>
          <cell r="J504">
            <v>7.1282403367101539</v>
          </cell>
          <cell r="K504">
            <v>6.2767145423879409</v>
          </cell>
          <cell r="L504">
            <v>1.3744820066298884</v>
          </cell>
          <cell r="M504">
            <v>0.51879035258513384</v>
          </cell>
          <cell r="N504">
            <v>0.12311542015010191</v>
          </cell>
          <cell r="O504">
            <v>4.6480969357172874</v>
          </cell>
          <cell r="P504">
            <v>122.033373332842</v>
          </cell>
          <cell r="Q504">
            <v>73.469821392439499</v>
          </cell>
          <cell r="R504">
            <v>17.431999999999995</v>
          </cell>
          <cell r="S504">
            <v>0.80286016666666693</v>
          </cell>
          <cell r="T504">
            <v>1.6642756666666667</v>
          </cell>
          <cell r="U504">
            <v>141.93250916617532</v>
          </cell>
          <cell r="V504">
            <v>85.450035620815967</v>
          </cell>
          <cell r="W504">
            <v>1661000</v>
          </cell>
          <cell r="X504">
            <v>85.450035620815967</v>
          </cell>
          <cell r="Y504">
            <v>73.469821392439499</v>
          </cell>
          <cell r="Z504">
            <v>141.93250916617532</v>
          </cell>
          <cell r="AA504">
            <v>122.033373332842</v>
          </cell>
        </row>
        <row r="505">
          <cell r="A505">
            <v>1671000</v>
          </cell>
          <cell r="B505">
            <v>25.215970702388205</v>
          </cell>
          <cell r="C505">
            <v>30.033851451848779</v>
          </cell>
          <cell r="D505">
            <v>2.1506828290047264</v>
          </cell>
          <cell r="E505">
            <v>2.3198501783491756</v>
          </cell>
          <cell r="F505">
            <v>15.287059613680887</v>
          </cell>
          <cell r="G505">
            <v>0.9317842647095792</v>
          </cell>
          <cell r="H505">
            <v>12.037140731179331</v>
          </cell>
          <cell r="I505">
            <v>14.588933577259134</v>
          </cell>
          <cell r="J505">
            <v>7.1711556909347784</v>
          </cell>
          <cell r="K505">
            <v>6.314503311457103</v>
          </cell>
          <cell r="L505">
            <v>1.3811505138509692</v>
          </cell>
          <cell r="M505">
            <v>0.52191371412989696</v>
          </cell>
          <cell r="N505">
            <v>0.12385663279399176</v>
          </cell>
          <cell r="O505">
            <v>4.6760806620009552</v>
          </cell>
          <cell r="P505">
            <v>122.75393387358751</v>
          </cell>
          <cell r="Q505">
            <v>73.461360786108628</v>
          </cell>
          <cell r="R505">
            <v>17.431999999999995</v>
          </cell>
          <cell r="S505">
            <v>0.80286016666666693</v>
          </cell>
          <cell r="T505">
            <v>1.6642756666666667</v>
          </cell>
          <cell r="U505">
            <v>142.65306970692083</v>
          </cell>
          <cell r="V505">
            <v>85.36988013579942</v>
          </cell>
          <cell r="W505">
            <v>1671000</v>
          </cell>
          <cell r="X505">
            <v>85.36988013579942</v>
          </cell>
          <cell r="Y505">
            <v>73.461360786108628</v>
          </cell>
          <cell r="Z505">
            <v>142.65306970692083</v>
          </cell>
          <cell r="AA505">
            <v>122.75393387358751</v>
          </cell>
        </row>
        <row r="506">
          <cell r="A506">
            <v>1681000</v>
          </cell>
          <cell r="B506">
            <v>25.366874177567066</v>
          </cell>
          <cell r="C506">
            <v>30.213587247491201</v>
          </cell>
          <cell r="D506">
            <v>2.163553462332104</v>
          </cell>
          <cell r="E506">
            <v>2.3337331836056037</v>
          </cell>
          <cell r="F506">
            <v>15.378544111668203</v>
          </cell>
          <cell r="G506">
            <v>0.93649766630369213</v>
          </cell>
          <cell r="H506">
            <v>12.109176283131331</v>
          </cell>
          <cell r="I506">
            <v>14.664646826078926</v>
          </cell>
          <cell r="J506">
            <v>7.214071045159403</v>
          </cell>
          <cell r="K506">
            <v>6.3522920805262659</v>
          </cell>
          <cell r="L506">
            <v>1.3878190210720505</v>
          </cell>
          <cell r="M506">
            <v>0.52503707567465985</v>
          </cell>
          <cell r="N506">
            <v>0.12459784543788158</v>
          </cell>
          <cell r="O506">
            <v>4.7040643882846238</v>
          </cell>
          <cell r="P506">
            <v>123.47449441433299</v>
          </cell>
          <cell r="Q506">
            <v>73.453000841364059</v>
          </cell>
          <cell r="R506">
            <v>17.431999999999995</v>
          </cell>
          <cell r="S506">
            <v>0.80286016666666693</v>
          </cell>
          <cell r="T506">
            <v>1.6642756666666667</v>
          </cell>
          <cell r="U506">
            <v>143.37363024766631</v>
          </cell>
          <cell r="V506">
            <v>85.29067831509002</v>
          </cell>
          <cell r="W506">
            <v>1681000</v>
          </cell>
          <cell r="X506">
            <v>85.29067831509002</v>
          </cell>
          <cell r="Y506">
            <v>73.453000841364059</v>
          </cell>
          <cell r="Z506">
            <v>143.37363024766631</v>
          </cell>
          <cell r="AA506">
            <v>123.47449441433299</v>
          </cell>
        </row>
        <row r="507">
          <cell r="A507">
            <v>1691000</v>
          </cell>
          <cell r="B507">
            <v>25.517777652745934</v>
          </cell>
          <cell r="C507">
            <v>30.393323043133627</v>
          </cell>
          <cell r="D507">
            <v>2.1764240956594811</v>
          </cell>
          <cell r="E507">
            <v>2.3476161888620322</v>
          </cell>
          <cell r="F507">
            <v>15.470028609655522</v>
          </cell>
          <cell r="G507">
            <v>0.94121106789780484</v>
          </cell>
          <cell r="H507">
            <v>12.181211835083332</v>
          </cell>
          <cell r="I507">
            <v>14.740360074898719</v>
          </cell>
          <cell r="J507">
            <v>7.2569863993840293</v>
          </cell>
          <cell r="K507">
            <v>6.3900808495954289</v>
          </cell>
          <cell r="L507">
            <v>1.3944875282931315</v>
          </cell>
          <cell r="M507">
            <v>0.52816043721942285</v>
          </cell>
          <cell r="N507">
            <v>0.12533905808177145</v>
          </cell>
          <cell r="O507">
            <v>4.7320481145682916</v>
          </cell>
          <cell r="P507">
            <v>124.19505495507855</v>
          </cell>
          <cell r="Q507">
            <v>73.444739772370511</v>
          </cell>
          <cell r="R507">
            <v>17.431999999999995</v>
          </cell>
          <cell r="S507">
            <v>0.80286016666666693</v>
          </cell>
          <cell r="T507">
            <v>1.6642756666666667</v>
          </cell>
          <cell r="U507">
            <v>144.09419078841188</v>
          </cell>
          <cell r="V507">
            <v>85.212413239746823</v>
          </cell>
          <cell r="W507">
            <v>1691000</v>
          </cell>
          <cell r="X507">
            <v>85.212413239746823</v>
          </cell>
          <cell r="Y507">
            <v>73.444739772370511</v>
          </cell>
          <cell r="Z507">
            <v>144.09419078841188</v>
          </cell>
          <cell r="AA507">
            <v>124.19505495507855</v>
          </cell>
        </row>
        <row r="508">
          <cell r="A508">
            <v>1701000</v>
          </cell>
          <cell r="B508">
            <v>25.668681127924796</v>
          </cell>
          <cell r="C508">
            <v>30.573058838776046</v>
          </cell>
          <cell r="D508">
            <v>2.1892947289868583</v>
          </cell>
          <cell r="E508">
            <v>2.3614991941184602</v>
          </cell>
          <cell r="F508">
            <v>15.56151310764284</v>
          </cell>
          <cell r="G508">
            <v>0.94592446949191755</v>
          </cell>
          <cell r="H508">
            <v>12.253247387035335</v>
          </cell>
          <cell r="I508">
            <v>14.816073323718511</v>
          </cell>
          <cell r="J508">
            <v>7.299901753608653</v>
          </cell>
          <cell r="K508">
            <v>6.4278696186645909</v>
          </cell>
          <cell r="L508">
            <v>1.4011560355142123</v>
          </cell>
          <cell r="M508">
            <v>0.53128379876418586</v>
          </cell>
          <cell r="N508">
            <v>0.12608027072566125</v>
          </cell>
          <cell r="O508">
            <v>4.7600318408519602</v>
          </cell>
          <cell r="P508">
            <v>124.91561549582404</v>
          </cell>
          <cell r="Q508">
            <v>73.436575835287499</v>
          </cell>
          <cell r="R508">
            <v>17.431999999999995</v>
          </cell>
          <cell r="S508">
            <v>0.80286016666666693</v>
          </cell>
          <cell r="T508">
            <v>1.6642756666666667</v>
          </cell>
          <cell r="U508">
            <v>144.81475132915736</v>
          </cell>
          <cell r="V508">
            <v>85.135068388687458</v>
          </cell>
          <cell r="W508">
            <v>1701000</v>
          </cell>
          <cell r="X508">
            <v>85.135068388687458</v>
          </cell>
          <cell r="Y508">
            <v>73.436575835287499</v>
          </cell>
          <cell r="Z508">
            <v>144.81475132915736</v>
          </cell>
          <cell r="AA508">
            <v>124.91561549582404</v>
          </cell>
        </row>
        <row r="509">
          <cell r="A509">
            <v>1711000</v>
          </cell>
          <cell r="B509">
            <v>25.81958460310366</v>
          </cell>
          <cell r="C509">
            <v>30.752794634418471</v>
          </cell>
          <cell r="D509">
            <v>2.202165362314235</v>
          </cell>
          <cell r="E509">
            <v>2.3753821993748887</v>
          </cell>
          <cell r="F509">
            <v>15.652997605630159</v>
          </cell>
          <cell r="G509">
            <v>0.95063787108603037</v>
          </cell>
          <cell r="H509">
            <v>12.325282938987334</v>
          </cell>
          <cell r="I509">
            <v>14.891786572538303</v>
          </cell>
          <cell r="J509">
            <v>7.3428171078332776</v>
          </cell>
          <cell r="K509">
            <v>6.4656583877337548</v>
          </cell>
          <cell r="L509">
            <v>1.4078245427352933</v>
          </cell>
          <cell r="M509">
            <v>0.53440716030894886</v>
          </cell>
          <cell r="N509">
            <v>0.1268214833695511</v>
          </cell>
          <cell r="O509">
            <v>4.7880155671356279</v>
          </cell>
          <cell r="P509">
            <v>125.63617603656954</v>
          </cell>
          <cell r="Q509">
            <v>73.428507327042396</v>
          </cell>
          <cell r="R509">
            <v>17.431999999999995</v>
          </cell>
          <cell r="S509">
            <v>0.80286016666666693</v>
          </cell>
          <cell r="T509">
            <v>1.6642756666666667</v>
          </cell>
          <cell r="U509">
            <v>145.53531186990287</v>
          </cell>
          <cell r="V509">
            <v>85.058627627061881</v>
          </cell>
          <cell r="W509">
            <v>1711000</v>
          </cell>
          <cell r="X509">
            <v>85.058627627061881</v>
          </cell>
          <cell r="Y509">
            <v>73.428507327042396</v>
          </cell>
          <cell r="Z509">
            <v>145.53531186990287</v>
          </cell>
          <cell r="AA509">
            <v>125.63617603656954</v>
          </cell>
        </row>
        <row r="510">
          <cell r="A510">
            <v>1721000</v>
          </cell>
          <cell r="B510">
            <v>25.970488078282525</v>
          </cell>
          <cell r="C510">
            <v>30.932530430060893</v>
          </cell>
          <cell r="D510">
            <v>2.2150359956416126</v>
          </cell>
          <cell r="E510">
            <v>2.3892652046313172</v>
          </cell>
          <cell r="F510">
            <v>15.744482103617477</v>
          </cell>
          <cell r="G510">
            <v>0.95535127268014319</v>
          </cell>
          <cell r="H510">
            <v>12.397318490939336</v>
          </cell>
          <cell r="I510">
            <v>14.967499821358096</v>
          </cell>
          <cell r="J510">
            <v>7.3857324620579021</v>
          </cell>
          <cell r="K510">
            <v>6.5034471568029169</v>
          </cell>
          <cell r="L510">
            <v>1.4144930499563744</v>
          </cell>
          <cell r="M510">
            <v>0.53753052185371186</v>
          </cell>
          <cell r="N510">
            <v>0.12756269601344092</v>
          </cell>
          <cell r="O510">
            <v>4.8159992934192966</v>
          </cell>
          <cell r="P510">
            <v>126.35673657731505</v>
          </cell>
          <cell r="Q510">
            <v>73.420532584145874</v>
          </cell>
          <cell r="R510">
            <v>17.431999999999995</v>
          </cell>
          <cell r="S510">
            <v>0.80286016666666693</v>
          </cell>
          <cell r="T510">
            <v>1.6642756666666667</v>
          </cell>
          <cell r="U510">
            <v>146.25587241064838</v>
          </cell>
          <cell r="V510">
            <v>84.983075195031006</v>
          </cell>
          <cell r="W510">
            <v>1721000</v>
          </cell>
          <cell r="X510">
            <v>84.983075195031006</v>
          </cell>
          <cell r="Y510">
            <v>73.420532584145874</v>
          </cell>
          <cell r="Z510">
            <v>146.25587241064838</v>
          </cell>
          <cell r="AA510">
            <v>126.35673657731505</v>
          </cell>
        </row>
        <row r="511">
          <cell r="A511">
            <v>1731000</v>
          </cell>
          <cell r="B511">
            <v>26.121391553461386</v>
          </cell>
          <cell r="C511">
            <v>31.112266225703316</v>
          </cell>
          <cell r="D511">
            <v>2.2279066289689897</v>
          </cell>
          <cell r="E511">
            <v>2.4031482098877452</v>
          </cell>
          <cell r="F511">
            <v>15.835966601604795</v>
          </cell>
          <cell r="G511">
            <v>0.96006467427425601</v>
          </cell>
          <cell r="H511">
            <v>12.469354042891336</v>
          </cell>
          <cell r="I511">
            <v>15.04321307017789</v>
          </cell>
          <cell r="J511">
            <v>7.4286478162825258</v>
          </cell>
          <cell r="K511">
            <v>6.5412359258720798</v>
          </cell>
          <cell r="L511">
            <v>1.4211615571774552</v>
          </cell>
          <cell r="M511">
            <v>0.54065388339847487</v>
          </cell>
          <cell r="N511">
            <v>0.12830390865733077</v>
          </cell>
          <cell r="O511">
            <v>4.8439830197029643</v>
          </cell>
          <cell r="P511">
            <v>127.07729711806054</v>
          </cell>
          <cell r="Q511">
            <v>73.41264998154854</v>
          </cell>
          <cell r="R511">
            <v>17.431999999999995</v>
          </cell>
          <cell r="S511">
            <v>0.80286016666666693</v>
          </cell>
          <cell r="T511">
            <v>1.6642756666666667</v>
          </cell>
          <cell r="U511">
            <v>146.97643295139386</v>
          </cell>
          <cell r="V511">
            <v>84.908395696934647</v>
          </cell>
          <cell r="W511">
            <v>1731000</v>
          </cell>
          <cell r="X511">
            <v>84.908395696934647</v>
          </cell>
          <cell r="Y511">
            <v>73.41264998154854</v>
          </cell>
          <cell r="Z511">
            <v>146.97643295139386</v>
          </cell>
          <cell r="AA511">
            <v>127.07729711806054</v>
          </cell>
        </row>
        <row r="512">
          <cell r="A512">
            <v>1741000</v>
          </cell>
          <cell r="B512">
            <v>26.272295028640251</v>
          </cell>
          <cell r="C512">
            <v>31.292002021345738</v>
          </cell>
          <cell r="D512">
            <v>2.2407772622963673</v>
          </cell>
          <cell r="E512">
            <v>2.4170312151441742</v>
          </cell>
          <cell r="F512">
            <v>15.927451099592114</v>
          </cell>
          <cell r="G512">
            <v>0.96477807586836861</v>
          </cell>
          <cell r="H512">
            <v>12.541389594843336</v>
          </cell>
          <cell r="I512">
            <v>15.118926318997683</v>
          </cell>
          <cell r="J512">
            <v>7.4715631705071521</v>
          </cell>
          <cell r="K512">
            <v>6.5790246949412428</v>
          </cell>
          <cell r="L512">
            <v>1.4278300643985362</v>
          </cell>
          <cell r="M512">
            <v>0.54377724494323787</v>
          </cell>
          <cell r="N512">
            <v>0.12904512130122059</v>
          </cell>
          <cell r="O512">
            <v>4.8719667459866329</v>
          </cell>
          <cell r="P512">
            <v>127.79785765880607</v>
          </cell>
          <cell r="Q512">
            <v>73.40485793153708</v>
          </cell>
          <cell r="R512">
            <v>17.431999999999995</v>
          </cell>
          <cell r="S512">
            <v>0.80286016666666693</v>
          </cell>
          <cell r="T512">
            <v>1.6642756666666667</v>
          </cell>
          <cell r="U512">
            <v>147.6969934921394</v>
          </cell>
          <cell r="V512">
            <v>84.834574090832518</v>
          </cell>
          <cell r="W512">
            <v>1741000</v>
          </cell>
          <cell r="X512">
            <v>84.834574090832518</v>
          </cell>
          <cell r="Y512">
            <v>73.40485793153708</v>
          </cell>
          <cell r="Z512">
            <v>147.6969934921394</v>
          </cell>
          <cell r="AA512">
            <v>127.79785765880607</v>
          </cell>
        </row>
        <row r="513">
          <cell r="A513">
            <v>1751000</v>
          </cell>
          <cell r="B513">
            <v>26.423198503819119</v>
          </cell>
          <cell r="C513">
            <v>31.471737816988163</v>
          </cell>
          <cell r="D513">
            <v>2.2536478956237445</v>
          </cell>
          <cell r="E513">
            <v>2.4309142204006022</v>
          </cell>
          <cell r="F513">
            <v>16.018935597579429</v>
          </cell>
          <cell r="G513">
            <v>0.96949147746248154</v>
          </cell>
          <cell r="H513">
            <v>12.61342514679534</v>
          </cell>
          <cell r="I513">
            <v>15.194639567817475</v>
          </cell>
          <cell r="J513">
            <v>7.5144785247317767</v>
          </cell>
          <cell r="K513">
            <v>6.6168134640104057</v>
          </cell>
          <cell r="L513">
            <v>1.4344985716196175</v>
          </cell>
          <cell r="M513">
            <v>0.54690060648800076</v>
          </cell>
          <cell r="N513">
            <v>0.12978633394511044</v>
          </cell>
          <cell r="O513">
            <v>4.8999504722703007</v>
          </cell>
          <cell r="P513">
            <v>128.51841819955155</v>
          </cell>
          <cell r="Q513">
            <v>73.397154882667934</v>
          </cell>
          <cell r="R513">
            <v>17.431999999999995</v>
          </cell>
          <cell r="S513">
            <v>0.80286016666666693</v>
          </cell>
          <cell r="T513">
            <v>1.6642756666666667</v>
          </cell>
          <cell r="U513">
            <v>148.41755403288488</v>
          </cell>
          <cell r="V513">
            <v>84.761595678403694</v>
          </cell>
          <cell r="W513">
            <v>1751000</v>
          </cell>
          <cell r="X513">
            <v>84.761595678403694</v>
          </cell>
          <cell r="Y513">
            <v>73.397154882667934</v>
          </cell>
          <cell r="Z513">
            <v>148.41755403288488</v>
          </cell>
          <cell r="AA513">
            <v>128.51841819955155</v>
          </cell>
        </row>
        <row r="514">
          <cell r="A514">
            <v>1761000</v>
          </cell>
          <cell r="B514">
            <v>26.57410197899798</v>
          </cell>
          <cell r="C514">
            <v>31.651473612630582</v>
          </cell>
          <cell r="D514">
            <v>2.2665185289511216</v>
          </cell>
          <cell r="E514">
            <v>2.4447972256570307</v>
          </cell>
          <cell r="F514">
            <v>16.110420095566752</v>
          </cell>
          <cell r="G514">
            <v>0.97420487905659436</v>
          </cell>
          <cell r="H514">
            <v>12.685460698747338</v>
          </cell>
          <cell r="I514">
            <v>15.270352816637269</v>
          </cell>
          <cell r="J514">
            <v>7.5573938789564012</v>
          </cell>
          <cell r="K514">
            <v>6.6546022330795687</v>
          </cell>
          <cell r="L514">
            <v>1.4411670788406983</v>
          </cell>
          <cell r="M514">
            <v>0.55002396803276388</v>
          </cell>
          <cell r="N514">
            <v>0.13052754658900029</v>
          </cell>
          <cell r="O514">
            <v>4.9279341985539693</v>
          </cell>
          <cell r="P514">
            <v>129.23897874029706</v>
          </cell>
          <cell r="Q514">
            <v>73.38953931873769</v>
          </cell>
          <cell r="R514">
            <v>17.431999999999995</v>
          </cell>
          <cell r="S514">
            <v>0.80286016666666693</v>
          </cell>
          <cell r="T514">
            <v>1.6642756666666667</v>
          </cell>
          <cell r="U514">
            <v>149.13811457363039</v>
          </cell>
          <cell r="V514">
            <v>84.689446095190448</v>
          </cell>
          <cell r="W514">
            <v>1761000</v>
          </cell>
          <cell r="X514">
            <v>84.689446095190448</v>
          </cell>
          <cell r="Y514">
            <v>73.38953931873769</v>
          </cell>
          <cell r="Z514">
            <v>149.13811457363039</v>
          </cell>
          <cell r="AA514">
            <v>129.23897874029706</v>
          </cell>
        </row>
        <row r="515">
          <cell r="A515">
            <v>1771000</v>
          </cell>
          <cell r="B515">
            <v>26.725005454176848</v>
          </cell>
          <cell r="C515">
            <v>31.831209408273008</v>
          </cell>
          <cell r="D515">
            <v>2.2793891622784987</v>
          </cell>
          <cell r="E515">
            <v>2.4586802309134588</v>
          </cell>
          <cell r="F515">
            <v>16.201904593554069</v>
          </cell>
          <cell r="G515">
            <v>0.97891828065070718</v>
          </cell>
          <cell r="H515">
            <v>12.75749625069934</v>
          </cell>
          <cell r="I515">
            <v>15.346066065457062</v>
          </cell>
          <cell r="J515">
            <v>7.6003092331810258</v>
          </cell>
          <cell r="K515">
            <v>6.6923910021487307</v>
          </cell>
          <cell r="L515">
            <v>1.4478355860617791</v>
          </cell>
          <cell r="M515">
            <v>0.55314732957752677</v>
          </cell>
          <cell r="N515">
            <v>0.13126875923289011</v>
          </cell>
          <cell r="O515">
            <v>4.955917924837637</v>
          </cell>
          <cell r="P515">
            <v>129.95953928104259</v>
          </cell>
          <cell r="Q515">
            <v>73.382009757788026</v>
          </cell>
          <cell r="R515">
            <v>17.431999999999995</v>
          </cell>
          <cell r="S515">
            <v>0.80286016666666693</v>
          </cell>
          <cell r="T515">
            <v>1.6642756666666667</v>
          </cell>
          <cell r="U515">
            <v>149.85867511437593</v>
          </cell>
          <cell r="V515">
            <v>84.618111301172178</v>
          </cell>
          <cell r="W515">
            <v>1771000</v>
          </cell>
          <cell r="X515">
            <v>84.618111301172178</v>
          </cell>
          <cell r="Y515">
            <v>73.382009757788026</v>
          </cell>
          <cell r="Z515">
            <v>149.85867511437593</v>
          </cell>
          <cell r="AA515">
            <v>129.95953928104259</v>
          </cell>
        </row>
        <row r="516">
          <cell r="A516">
            <v>1781000</v>
          </cell>
          <cell r="B516">
            <v>26.875908929355713</v>
          </cell>
          <cell r="C516">
            <v>32.010945203915433</v>
          </cell>
          <cell r="D516">
            <v>2.2922597956058754</v>
          </cell>
          <cell r="E516">
            <v>2.4725632361698873</v>
          </cell>
          <cell r="F516">
            <v>16.293389091541389</v>
          </cell>
          <cell r="G516">
            <v>0.98363168224481989</v>
          </cell>
          <cell r="H516">
            <v>12.829531802651342</v>
          </cell>
          <cell r="I516">
            <v>15.421779314276854</v>
          </cell>
          <cell r="J516">
            <v>7.6432245874056495</v>
          </cell>
          <cell r="K516">
            <v>6.7301797712178928</v>
          </cell>
          <cell r="L516">
            <v>1.4545040932828601</v>
          </cell>
          <cell r="M516">
            <v>0.55627069112228977</v>
          </cell>
          <cell r="N516">
            <v>0.13200997187677993</v>
          </cell>
          <cell r="O516">
            <v>4.9839016511213057</v>
          </cell>
          <cell r="P516">
            <v>130.6800998217881</v>
          </cell>
          <cell r="Q516">
            <v>73.374564751144362</v>
          </cell>
          <cell r="R516">
            <v>17.431999999999995</v>
          </cell>
          <cell r="S516">
            <v>0.80286016666666693</v>
          </cell>
          <cell r="T516">
            <v>1.6642756666666667</v>
          </cell>
          <cell r="U516">
            <v>150.57923565512144</v>
          </cell>
          <cell r="V516">
            <v>84.547577571657186</v>
          </cell>
          <cell r="W516">
            <v>1781000</v>
          </cell>
          <cell r="X516">
            <v>84.547577571657186</v>
          </cell>
          <cell r="Y516">
            <v>73.374564751144362</v>
          </cell>
          <cell r="Z516">
            <v>150.57923565512144</v>
          </cell>
          <cell r="AA516">
            <v>130.6800998217881</v>
          </cell>
        </row>
        <row r="517">
          <cell r="A517">
            <v>1791000</v>
          </cell>
          <cell r="B517">
            <v>27.026812404534571</v>
          </cell>
          <cell r="C517">
            <v>32.190680999557848</v>
          </cell>
          <cell r="D517">
            <v>2.305130428933253</v>
          </cell>
          <cell r="E517">
            <v>2.4864462414263158</v>
          </cell>
          <cell r="F517">
            <v>16.384873589528702</v>
          </cell>
          <cell r="G517">
            <v>0.9883450838389326</v>
          </cell>
          <cell r="H517">
            <v>12.90156735460334</v>
          </cell>
          <cell r="I517">
            <v>15.49749256309665</v>
          </cell>
          <cell r="J517">
            <v>7.686139941630274</v>
          </cell>
          <cell r="K517">
            <v>6.7679685402870566</v>
          </cell>
          <cell r="L517">
            <v>1.4611726005039412</v>
          </cell>
          <cell r="M517">
            <v>0.55939405266705289</v>
          </cell>
          <cell r="N517">
            <v>0.13275118452066981</v>
          </cell>
          <cell r="O517">
            <v>5.0118853774049734</v>
          </cell>
          <cell r="P517">
            <v>131.40066036253361</v>
          </cell>
          <cell r="Q517">
            <v>73.367202882486666</v>
          </cell>
          <cell r="R517">
            <v>17.431999999999995</v>
          </cell>
          <cell r="S517">
            <v>0.80286016666666693</v>
          </cell>
          <cell r="T517">
            <v>1.6642756666666667</v>
          </cell>
          <cell r="U517">
            <v>151.29979619586695</v>
          </cell>
          <cell r="V517">
            <v>84.477831488479595</v>
          </cell>
          <cell r="W517">
            <v>1791000</v>
          </cell>
          <cell r="X517">
            <v>84.477831488479595</v>
          </cell>
          <cell r="Y517">
            <v>73.367202882486666</v>
          </cell>
          <cell r="Z517">
            <v>151.29979619586695</v>
          </cell>
          <cell r="AA517">
            <v>131.40066036253361</v>
          </cell>
        </row>
        <row r="518">
          <cell r="A518">
            <v>1801000</v>
          </cell>
          <cell r="B518">
            <v>27.177715879713439</v>
          </cell>
          <cell r="C518">
            <v>32.370416795200278</v>
          </cell>
          <cell r="D518">
            <v>2.3180010622606302</v>
          </cell>
          <cell r="E518">
            <v>2.5003292466827438</v>
          </cell>
          <cell r="F518">
            <v>16.476358087516022</v>
          </cell>
          <cell r="G518">
            <v>0.99305848543304542</v>
          </cell>
          <cell r="H518">
            <v>12.973602906555341</v>
          </cell>
          <cell r="I518">
            <v>15.573205811916443</v>
          </cell>
          <cell r="J518">
            <v>7.7290552958548995</v>
          </cell>
          <cell r="K518">
            <v>6.8057573093562187</v>
          </cell>
          <cell r="L518">
            <v>1.4678411077250222</v>
          </cell>
          <cell r="M518">
            <v>0.56251741421181578</v>
          </cell>
          <cell r="N518">
            <v>0.13349239716455963</v>
          </cell>
          <cell r="O518">
            <v>5.039869103688642</v>
          </cell>
          <cell r="P518">
            <v>132.1212209032791</v>
          </cell>
          <cell r="Q518">
            <v>73.359922766951186</v>
          </cell>
          <cell r="R518">
            <v>17.431999999999995</v>
          </cell>
          <cell r="S518">
            <v>0.80286016666666693</v>
          </cell>
          <cell r="T518">
            <v>1.6642756666666667</v>
          </cell>
          <cell r="U518">
            <v>152.02035673661243</v>
          </cell>
          <cell r="V518">
            <v>84.408859931489417</v>
          </cell>
          <cell r="W518">
            <v>1801000</v>
          </cell>
          <cell r="X518">
            <v>84.408859931489417</v>
          </cell>
          <cell r="Y518">
            <v>73.359922766951186</v>
          </cell>
          <cell r="Z518">
            <v>152.02035673661243</v>
          </cell>
          <cell r="AA518">
            <v>132.1212209032791</v>
          </cell>
        </row>
        <row r="519">
          <cell r="A519">
            <v>1811000</v>
          </cell>
          <cell r="B519">
            <v>27.328619354892304</v>
          </cell>
          <cell r="C519">
            <v>32.550152590842693</v>
          </cell>
          <cell r="D519">
            <v>2.3308716955880073</v>
          </cell>
          <cell r="E519">
            <v>2.5142122519391723</v>
          </cell>
          <cell r="F519">
            <v>16.567842585503342</v>
          </cell>
          <cell r="G519">
            <v>0.99777188702715813</v>
          </cell>
          <cell r="H519">
            <v>13.045638458507341</v>
          </cell>
          <cell r="I519">
            <v>15.648919060736237</v>
          </cell>
          <cell r="J519">
            <v>7.771970650079524</v>
          </cell>
          <cell r="K519">
            <v>6.8435460784253817</v>
          </cell>
          <cell r="L519">
            <v>1.4745096149461032</v>
          </cell>
          <cell r="M519">
            <v>0.56564077575657878</v>
          </cell>
          <cell r="N519">
            <v>0.13423360980844948</v>
          </cell>
          <cell r="O519">
            <v>5.0678528299723098</v>
          </cell>
          <cell r="P519">
            <v>132.8417814440246</v>
          </cell>
          <cell r="Q519">
            <v>73.352723050262057</v>
          </cell>
          <cell r="R519">
            <v>17.431999999999995</v>
          </cell>
          <cell r="S519">
            <v>0.80286016666666693</v>
          </cell>
          <cell r="T519">
            <v>1.6642756666666667</v>
          </cell>
          <cell r="U519">
            <v>152.74091727735794</v>
          </cell>
          <cell r="V519">
            <v>84.340650070324642</v>
          </cell>
          <cell r="W519">
            <v>1811000</v>
          </cell>
          <cell r="X519">
            <v>84.340650070324642</v>
          </cell>
          <cell r="Y519">
            <v>73.352723050262057</v>
          </cell>
          <cell r="Z519">
            <v>152.74091727735794</v>
          </cell>
          <cell r="AA519">
            <v>132.8417814440246</v>
          </cell>
        </row>
        <row r="520">
          <cell r="A520">
            <v>1821000</v>
          </cell>
          <cell r="B520">
            <v>27.479522830071165</v>
          </cell>
          <cell r="C520">
            <v>32.729888386485122</v>
          </cell>
          <cell r="D520">
            <v>2.3437423289153845</v>
          </cell>
          <cell r="E520">
            <v>2.5280952571956004</v>
          </cell>
          <cell r="F520">
            <v>16.659327083490659</v>
          </cell>
          <cell r="G520">
            <v>1.002485288621271</v>
          </cell>
          <cell r="H520">
            <v>13.117674010459343</v>
          </cell>
          <cell r="I520">
            <v>15.724632309556029</v>
          </cell>
          <cell r="J520">
            <v>7.8148860043041495</v>
          </cell>
          <cell r="K520">
            <v>6.8813348474945455</v>
          </cell>
          <cell r="L520">
            <v>1.4811781221671843</v>
          </cell>
          <cell r="M520">
            <v>0.56876413730134179</v>
          </cell>
          <cell r="N520">
            <v>0.13497482245233927</v>
          </cell>
          <cell r="O520">
            <v>5.0958365562559784</v>
          </cell>
          <cell r="P520">
            <v>133.56234198477009</v>
          </cell>
          <cell r="Q520">
            <v>73.34560240789132</v>
          </cell>
          <cell r="R520">
            <v>17.431999999999995</v>
          </cell>
          <cell r="S520">
            <v>0.80286016666666693</v>
          </cell>
          <cell r="T520">
            <v>1.6642756666666667</v>
          </cell>
          <cell r="U520">
            <v>153.46147781810342</v>
          </cell>
          <cell r="V520">
            <v>84.273189356454367</v>
          </cell>
          <cell r="W520">
            <v>1821000</v>
          </cell>
          <cell r="X520">
            <v>84.273189356454367</v>
          </cell>
          <cell r="Y520">
            <v>73.34560240789132</v>
          </cell>
          <cell r="Z520">
            <v>153.46147781810342</v>
          </cell>
          <cell r="AA520">
            <v>133.56234198477009</v>
          </cell>
        </row>
        <row r="521">
          <cell r="A521">
            <v>1831000</v>
          </cell>
          <cell r="B521">
            <v>27.63042630525003</v>
          </cell>
          <cell r="C521">
            <v>32.909624182127537</v>
          </cell>
          <cell r="D521">
            <v>2.3566129622427621</v>
          </cell>
          <cell r="E521">
            <v>2.5419782624520288</v>
          </cell>
          <cell r="F521">
            <v>16.750811581477979</v>
          </cell>
          <cell r="G521">
            <v>1.0071986902153836</v>
          </cell>
          <cell r="H521">
            <v>13.189709562411345</v>
          </cell>
          <cell r="I521">
            <v>15.800345558375822</v>
          </cell>
          <cell r="J521">
            <v>7.8578013585287732</v>
          </cell>
          <cell r="K521">
            <v>6.9191236165637076</v>
          </cell>
          <cell r="L521">
            <v>1.4878466293882653</v>
          </cell>
          <cell r="M521">
            <v>0.57188749884610479</v>
          </cell>
          <cell r="N521">
            <v>0.13571603509622915</v>
          </cell>
          <cell r="O521">
            <v>5.1238202825396462</v>
          </cell>
          <cell r="P521">
            <v>134.28290252551565</v>
          </cell>
          <cell r="Q521">
            <v>73.338559544246664</v>
          </cell>
          <cell r="R521">
            <v>17.431999999999995</v>
          </cell>
          <cell r="S521">
            <v>0.80286016666666693</v>
          </cell>
          <cell r="T521">
            <v>1.6642756666666667</v>
          </cell>
          <cell r="U521">
            <v>154.18203835884898</v>
          </cell>
          <cell r="V521">
            <v>84.206465515482776</v>
          </cell>
          <cell r="W521">
            <v>1831000</v>
          </cell>
          <cell r="X521">
            <v>84.206465515482776</v>
          </cell>
          <cell r="Y521">
            <v>73.338559544246664</v>
          </cell>
          <cell r="Z521">
            <v>154.18203835884898</v>
          </cell>
          <cell r="AA521">
            <v>134.28290252551565</v>
          </cell>
        </row>
        <row r="522">
          <cell r="A522">
            <v>1841000</v>
          </cell>
          <cell r="B522">
            <v>27.781329780428894</v>
          </cell>
          <cell r="C522">
            <v>33.089359977769966</v>
          </cell>
          <cell r="D522">
            <v>2.3694835955701388</v>
          </cell>
          <cell r="E522">
            <v>2.5558612677084573</v>
          </cell>
          <cell r="F522">
            <v>16.842296079465296</v>
          </cell>
          <cell r="G522">
            <v>1.0119120918094966</v>
          </cell>
          <cell r="H522">
            <v>13.261745114363343</v>
          </cell>
          <cell r="I522">
            <v>15.876058807195616</v>
          </cell>
          <cell r="J522">
            <v>7.9007167127533977</v>
          </cell>
          <cell r="K522">
            <v>6.9569123856328705</v>
          </cell>
          <cell r="L522">
            <v>1.4945151366093459</v>
          </cell>
          <cell r="M522">
            <v>0.5750108603908678</v>
          </cell>
          <cell r="N522">
            <v>0.13645724774011897</v>
          </cell>
          <cell r="O522">
            <v>5.1518040088233148</v>
          </cell>
          <cell r="P522">
            <v>135.00346306626113</v>
          </cell>
          <cell r="Q522">
            <v>73.33159319188546</v>
          </cell>
          <cell r="R522">
            <v>17.431999999999995</v>
          </cell>
          <cell r="S522">
            <v>0.80286016666666693</v>
          </cell>
          <cell r="T522">
            <v>1.6642756666666667</v>
          </cell>
          <cell r="U522">
            <v>154.90259889959447</v>
          </cell>
          <cell r="V522">
            <v>84.140466539703667</v>
          </cell>
          <cell r="W522">
            <v>1841000</v>
          </cell>
          <cell r="X522">
            <v>84.140466539703667</v>
          </cell>
          <cell r="Y522">
            <v>73.33159319188546</v>
          </cell>
          <cell r="Z522">
            <v>154.90259889959447</v>
          </cell>
          <cell r="AA522">
            <v>135.00346306626113</v>
          </cell>
        </row>
        <row r="523">
          <cell r="A523">
            <v>1851000</v>
          </cell>
          <cell r="B523">
            <v>27.932233255607755</v>
          </cell>
          <cell r="C523">
            <v>33.269095773412388</v>
          </cell>
          <cell r="D523">
            <v>2.3823542288975159</v>
          </cell>
          <cell r="E523">
            <v>2.5697442729648854</v>
          </cell>
          <cell r="F523">
            <v>16.933780577452612</v>
          </cell>
          <cell r="G523">
            <v>1.0166254934036094</v>
          </cell>
          <cell r="H523">
            <v>13.333780666315347</v>
          </cell>
          <cell r="I523">
            <v>15.951772056015409</v>
          </cell>
          <cell r="J523">
            <v>7.9436320669780214</v>
          </cell>
          <cell r="K523">
            <v>6.9947011547020335</v>
          </cell>
          <cell r="L523">
            <v>1.5011836438304271</v>
          </cell>
          <cell r="M523">
            <v>0.5781342219356308</v>
          </cell>
          <cell r="N523">
            <v>0.13719846038400879</v>
          </cell>
          <cell r="O523">
            <v>5.1797877351069825</v>
          </cell>
          <cell r="P523">
            <v>135.72402360700664</v>
          </cell>
          <cell r="Q523">
            <v>73.324702110754544</v>
          </cell>
          <cell r="R523">
            <v>17.431999999999995</v>
          </cell>
          <cell r="S523">
            <v>0.80286016666666693</v>
          </cell>
          <cell r="T523">
            <v>1.6642756666666667</v>
          </cell>
          <cell r="U523">
            <v>155.62315944033998</v>
          </cell>
          <cell r="V523">
            <v>84.075180680896793</v>
          </cell>
          <cell r="W523">
            <v>1851000</v>
          </cell>
          <cell r="X523">
            <v>84.075180680896793</v>
          </cell>
          <cell r="Y523">
            <v>73.324702110754544</v>
          </cell>
          <cell r="Z523">
            <v>155.62315944033998</v>
          </cell>
          <cell r="AA523">
            <v>135.72402360700664</v>
          </cell>
        </row>
        <row r="524">
          <cell r="A524">
            <v>1861000</v>
          </cell>
          <cell r="B524">
            <v>28.08313673078662</v>
          </cell>
          <cell r="C524">
            <v>33.448831569054811</v>
          </cell>
          <cell r="D524">
            <v>2.3952248622248931</v>
          </cell>
          <cell r="E524">
            <v>2.5836272782213134</v>
          </cell>
          <cell r="F524">
            <v>17.025265075439933</v>
          </cell>
          <cell r="G524">
            <v>1.0213388949977222</v>
          </cell>
          <cell r="H524">
            <v>13.405816218267345</v>
          </cell>
          <cell r="I524">
            <v>16.027485304835203</v>
          </cell>
          <cell r="J524">
            <v>7.9865474212026477</v>
          </cell>
          <cell r="K524">
            <v>7.0324899237711964</v>
          </cell>
          <cell r="L524">
            <v>1.5078521510515082</v>
          </cell>
          <cell r="M524">
            <v>0.5812575834803938</v>
          </cell>
          <cell r="N524">
            <v>0.13793967302789864</v>
          </cell>
          <cell r="O524">
            <v>5.2077714613906512</v>
          </cell>
          <cell r="P524">
            <v>136.44458414775212</v>
          </cell>
          <cell r="Q524">
            <v>73.31788508745413</v>
          </cell>
          <cell r="R524">
            <v>17.431999999999995</v>
          </cell>
          <cell r="S524">
            <v>0.80286016666666693</v>
          </cell>
          <cell r="T524">
            <v>1.6642756666666667</v>
          </cell>
          <cell r="U524">
            <v>156.34371998108546</v>
          </cell>
          <cell r="V524">
            <v>84.010596443355965</v>
          </cell>
          <cell r="W524">
            <v>1861000</v>
          </cell>
          <cell r="X524">
            <v>84.010596443355965</v>
          </cell>
          <cell r="Y524">
            <v>73.31788508745413</v>
          </cell>
          <cell r="Z524">
            <v>156.34371998108546</v>
          </cell>
          <cell r="AA524">
            <v>136.44458414775212</v>
          </cell>
        </row>
        <row r="525">
          <cell r="A525">
            <v>1871000</v>
          </cell>
          <cell r="B525">
            <v>28.234040205965488</v>
          </cell>
          <cell r="C525">
            <v>33.628567364697226</v>
          </cell>
          <cell r="D525">
            <v>2.4080954955522702</v>
          </cell>
          <cell r="E525">
            <v>2.5975102834777424</v>
          </cell>
          <cell r="F525">
            <v>17.116749573427253</v>
          </cell>
          <cell r="G525">
            <v>1.0260522965918348</v>
          </cell>
          <cell r="H525">
            <v>13.477851770219347</v>
          </cell>
          <cell r="I525">
            <v>16.103198553654991</v>
          </cell>
          <cell r="J525">
            <v>8.0294627754272714</v>
          </cell>
          <cell r="K525">
            <v>7.0702786928403585</v>
          </cell>
          <cell r="L525">
            <v>1.5145206582725892</v>
          </cell>
          <cell r="M525">
            <v>0.58438094502515681</v>
          </cell>
          <cell r="N525">
            <v>0.13868088567178846</v>
          </cell>
          <cell r="O525">
            <v>5.2357551876743189</v>
          </cell>
          <cell r="P525">
            <v>137.16514468849766</v>
          </cell>
          <cell r="Q525">
            <v>73.311140934525739</v>
          </cell>
          <cell r="R525">
            <v>17.431999999999995</v>
          </cell>
          <cell r="S525">
            <v>0.80286016666666693</v>
          </cell>
          <cell r="T525">
            <v>1.6642756666666667</v>
          </cell>
          <cell r="U525">
            <v>157.06428052183099</v>
          </cell>
          <cell r="V525">
            <v>83.94670257714111</v>
          </cell>
          <cell r="W525">
            <v>1871000</v>
          </cell>
          <cell r="X525">
            <v>83.94670257714111</v>
          </cell>
          <cell r="Y525">
            <v>73.311140934525739</v>
          </cell>
          <cell r="Z525">
            <v>157.06428052183099</v>
          </cell>
          <cell r="AA525">
            <v>137.16514468849766</v>
          </cell>
        </row>
        <row r="526">
          <cell r="A526">
            <v>1881000</v>
          </cell>
          <cell r="B526">
            <v>28.384943681144353</v>
          </cell>
          <cell r="C526">
            <v>33.808303160339655</v>
          </cell>
          <cell r="D526">
            <v>2.4209661288796473</v>
          </cell>
          <cell r="E526">
            <v>2.6113932887341709</v>
          </cell>
          <cell r="F526">
            <v>17.208234071414573</v>
          </cell>
          <cell r="G526">
            <v>1.0307656981859477</v>
          </cell>
          <cell r="H526">
            <v>13.549887322171347</v>
          </cell>
          <cell r="I526">
            <v>16.178911802474786</v>
          </cell>
          <cell r="J526">
            <v>8.0723781296518951</v>
          </cell>
          <cell r="K526">
            <v>7.1080674619095205</v>
          </cell>
          <cell r="L526">
            <v>1.5211891654936698</v>
          </cell>
          <cell r="M526">
            <v>0.58750430656991981</v>
          </cell>
          <cell r="N526">
            <v>0.13942209831567831</v>
          </cell>
          <cell r="O526">
            <v>5.2637389139579875</v>
          </cell>
          <cell r="P526">
            <v>137.88570522924314</v>
          </cell>
          <cell r="Q526">
            <v>73.304468489762428</v>
          </cell>
          <cell r="R526">
            <v>17.431999999999995</v>
          </cell>
          <cell r="S526">
            <v>0.80286016666666693</v>
          </cell>
          <cell r="T526">
            <v>1.6642756666666667</v>
          </cell>
          <cell r="U526">
            <v>157.78484106257648</v>
          </cell>
          <cell r="V526">
            <v>83.883488071545173</v>
          </cell>
          <cell r="W526">
            <v>1881000</v>
          </cell>
          <cell r="X526">
            <v>83.883488071545173</v>
          </cell>
          <cell r="Y526">
            <v>73.304468489762428</v>
          </cell>
          <cell r="Z526">
            <v>157.78484106257648</v>
          </cell>
          <cell r="AA526">
            <v>137.88570522924314</v>
          </cell>
        </row>
        <row r="527">
          <cell r="A527">
            <v>1891000</v>
          </cell>
          <cell r="B527">
            <v>28.535847156323214</v>
          </cell>
          <cell r="C527">
            <v>33.988038955982077</v>
          </cell>
          <cell r="D527">
            <v>2.4338367622070245</v>
          </cell>
          <cell r="E527">
            <v>2.6252762939905994</v>
          </cell>
          <cell r="F527">
            <v>17.299718569401886</v>
          </cell>
          <cell r="G527">
            <v>1.0354790997800605</v>
          </cell>
          <cell r="H527">
            <v>13.621922874123348</v>
          </cell>
          <cell r="I527">
            <v>16.254625051294578</v>
          </cell>
          <cell r="J527">
            <v>8.1152934838765205</v>
          </cell>
          <cell r="K527">
            <v>7.1458562309786835</v>
          </cell>
          <cell r="L527">
            <v>1.527857672714751</v>
          </cell>
          <cell r="M527">
            <v>0.5906276681146827</v>
          </cell>
          <cell r="N527">
            <v>0.14016331095956816</v>
          </cell>
          <cell r="O527">
            <v>5.2917226402416553</v>
          </cell>
          <cell r="P527">
            <v>138.60626576998865</v>
          </cell>
          <cell r="Q527">
            <v>73.297866615541338</v>
          </cell>
          <cell r="R527">
            <v>17.431999999999995</v>
          </cell>
          <cell r="S527">
            <v>0.80286016666666693</v>
          </cell>
          <cell r="T527">
            <v>1.6642756666666667</v>
          </cell>
          <cell r="U527">
            <v>158.50540160332199</v>
          </cell>
          <cell r="V527">
            <v>83.820942148768893</v>
          </cell>
          <cell r="W527">
            <v>1891000</v>
          </cell>
          <cell r="X527">
            <v>83.820942148768893</v>
          </cell>
          <cell r="Y527">
            <v>73.297866615541338</v>
          </cell>
          <cell r="Z527">
            <v>158.50540160332199</v>
          </cell>
          <cell r="AA527">
            <v>138.60626576998865</v>
          </cell>
        </row>
        <row r="528">
          <cell r="A528">
            <v>1901000</v>
          </cell>
          <cell r="B528">
            <v>28.686750631502083</v>
          </cell>
          <cell r="C528">
            <v>34.167774751624499</v>
          </cell>
          <cell r="D528">
            <v>2.4467073955344021</v>
          </cell>
          <cell r="E528">
            <v>2.6391592992470274</v>
          </cell>
          <cell r="F528">
            <v>17.391203067389203</v>
          </cell>
          <cell r="G528">
            <v>1.0401925013741733</v>
          </cell>
          <cell r="H528">
            <v>13.693958426075351</v>
          </cell>
          <cell r="I528">
            <v>16.33033830011437</v>
          </cell>
          <cell r="J528">
            <v>8.1582088381011459</v>
          </cell>
          <cell r="K528">
            <v>7.1836450000478473</v>
          </cell>
          <cell r="L528">
            <v>1.5345261799358323</v>
          </cell>
          <cell r="M528">
            <v>0.59375102965944571</v>
          </cell>
          <cell r="N528">
            <v>0.14090452360345798</v>
          </cell>
          <cell r="O528">
            <v>5.3197063665253239</v>
          </cell>
          <cell r="P528">
            <v>139.32682631073419</v>
          </cell>
          <cell r="Q528">
            <v>73.291334198176855</v>
          </cell>
          <cell r="R528">
            <v>17.431999999999995</v>
          </cell>
          <cell r="S528">
            <v>0.80286016666666693</v>
          </cell>
          <cell r="T528">
            <v>1.6642756666666667</v>
          </cell>
          <cell r="U528">
            <v>159.22596214406752</v>
          </cell>
          <cell r="V528">
            <v>83.759054257794602</v>
          </cell>
          <cell r="W528">
            <v>1901000</v>
          </cell>
          <cell r="X528">
            <v>83.759054257794602</v>
          </cell>
          <cell r="Y528">
            <v>73.291334198176855</v>
          </cell>
          <cell r="Z528">
            <v>159.22596214406752</v>
          </cell>
          <cell r="AA528">
            <v>139.32682631073419</v>
          </cell>
        </row>
        <row r="529">
          <cell r="A529">
            <v>1911000</v>
          </cell>
          <cell r="B529">
            <v>28.837654106680947</v>
          </cell>
          <cell r="C529">
            <v>34.347510547266914</v>
          </cell>
          <cell r="D529">
            <v>2.4595780288617792</v>
          </cell>
          <cell r="E529">
            <v>2.6530423045034555</v>
          </cell>
          <cell r="F529">
            <v>17.482687565376523</v>
          </cell>
          <cell r="G529">
            <v>1.0449059029682863</v>
          </cell>
          <cell r="H529">
            <v>13.765993978027351</v>
          </cell>
          <cell r="I529">
            <v>16.406051548934162</v>
          </cell>
          <cell r="J529">
            <v>8.2011241923257714</v>
          </cell>
          <cell r="K529">
            <v>7.2214337691170094</v>
          </cell>
          <cell r="L529">
            <v>1.5411946871569131</v>
          </cell>
          <cell r="M529">
            <v>0.59687439120420882</v>
          </cell>
          <cell r="N529">
            <v>0.14164573624734783</v>
          </cell>
          <cell r="O529">
            <v>5.3476900928089917</v>
          </cell>
          <cell r="P529">
            <v>140.04738685147964</v>
          </cell>
          <cell r="Q529">
            <v>73.284870147294427</v>
          </cell>
          <cell r="R529">
            <v>17.431999999999995</v>
          </cell>
          <cell r="S529">
            <v>0.80286016666666693</v>
          </cell>
          <cell r="T529">
            <v>1.6642756666666667</v>
          </cell>
          <cell r="U529">
            <v>159.94652268481298</v>
          </cell>
          <cell r="V529">
            <v>83.697814068452629</v>
          </cell>
          <cell r="W529">
            <v>1911000</v>
          </cell>
          <cell r="X529">
            <v>83.697814068452629</v>
          </cell>
          <cell r="Y529">
            <v>73.284870147294427</v>
          </cell>
          <cell r="Z529">
            <v>159.94652268481298</v>
          </cell>
          <cell r="AA529">
            <v>140.04738685147964</v>
          </cell>
        </row>
        <row r="530">
          <cell r="A530">
            <v>1921000</v>
          </cell>
          <cell r="B530">
            <v>28.988557581859808</v>
          </cell>
          <cell r="C530">
            <v>34.527246342909343</v>
          </cell>
          <cell r="D530">
            <v>2.4724486621891559</v>
          </cell>
          <cell r="E530">
            <v>2.666925309759884</v>
          </cell>
          <cell r="F530">
            <v>17.574172063363843</v>
          </cell>
          <cell r="G530">
            <v>1.0496193045623987</v>
          </cell>
          <cell r="H530">
            <v>13.83802952997935</v>
          </cell>
          <cell r="I530">
            <v>16.481764797753957</v>
          </cell>
          <cell r="J530">
            <v>8.2440395465503951</v>
          </cell>
          <cell r="K530">
            <v>7.2592225381861724</v>
          </cell>
          <cell r="L530">
            <v>1.5478631943779939</v>
          </cell>
          <cell r="M530">
            <v>0.59999775274897171</v>
          </cell>
          <cell r="N530">
            <v>0.14238694889123765</v>
          </cell>
          <cell r="O530">
            <v>5.3756738190926603</v>
          </cell>
          <cell r="P530">
            <v>140.76794739222518</v>
          </cell>
          <cell r="Q530">
            <v>73.278473395223941</v>
          </cell>
          <cell r="R530">
            <v>17.431999999999995</v>
          </cell>
          <cell r="S530">
            <v>0.80286016666666693</v>
          </cell>
          <cell r="T530">
            <v>1.6642756666666667</v>
          </cell>
          <cell r="U530">
            <v>160.66708322555851</v>
          </cell>
          <cell r="V530">
            <v>83.63721146567336</v>
          </cell>
          <cell r="W530">
            <v>1921000</v>
          </cell>
          <cell r="X530">
            <v>83.63721146567336</v>
          </cell>
          <cell r="Y530">
            <v>73.278473395223941</v>
          </cell>
          <cell r="Z530">
            <v>160.66708322555851</v>
          </cell>
          <cell r="AA530">
            <v>140.76794739222518</v>
          </cell>
        </row>
        <row r="531">
          <cell r="A531">
            <v>1931000</v>
          </cell>
          <cell r="B531">
            <v>29.139461057038673</v>
          </cell>
          <cell r="C531">
            <v>34.706982138551759</v>
          </cell>
          <cell r="D531">
            <v>2.4853192955165335</v>
          </cell>
          <cell r="E531">
            <v>2.6808083150163124</v>
          </cell>
          <cell r="F531">
            <v>17.66565656135116</v>
          </cell>
          <cell r="G531">
            <v>1.0543327061565115</v>
          </cell>
          <cell r="H531">
            <v>13.910065081931352</v>
          </cell>
          <cell r="I531">
            <v>16.557478046573749</v>
          </cell>
          <cell r="J531">
            <v>8.2869549007750187</v>
          </cell>
          <cell r="K531">
            <v>7.2970113072553362</v>
          </cell>
          <cell r="L531">
            <v>1.5545317015990749</v>
          </cell>
          <cell r="M531">
            <v>0.60312111429373472</v>
          </cell>
          <cell r="N531">
            <v>0.1431281615351275</v>
          </cell>
          <cell r="O531">
            <v>5.403657545376328</v>
          </cell>
          <cell r="P531">
            <v>141.48850793297066</v>
          </cell>
          <cell r="Q531">
            <v>73.272142896411523</v>
          </cell>
          <cell r="R531">
            <v>17.431999999999995</v>
          </cell>
          <cell r="S531">
            <v>0.80286016666666693</v>
          </cell>
          <cell r="T531">
            <v>1.6642756666666667</v>
          </cell>
          <cell r="U531">
            <v>161.387643766304</v>
          </cell>
          <cell r="V531">
            <v>83.577236543917138</v>
          </cell>
          <cell r="W531">
            <v>1931000</v>
          </cell>
          <cell r="X531">
            <v>83.577236543917138</v>
          </cell>
          <cell r="Y531">
            <v>73.272142896411523</v>
          </cell>
          <cell r="Z531">
            <v>161.387643766304</v>
          </cell>
          <cell r="AA531">
            <v>141.48850793297066</v>
          </cell>
        </row>
        <row r="532">
          <cell r="A532">
            <v>1941000</v>
          </cell>
          <cell r="B532">
            <v>29.290364532217541</v>
          </cell>
          <cell r="C532">
            <v>34.886717934194188</v>
          </cell>
          <cell r="D532">
            <v>2.4981899288439107</v>
          </cell>
          <cell r="E532">
            <v>2.6946913202727405</v>
          </cell>
          <cell r="F532">
            <v>17.75714105933848</v>
          </cell>
          <cell r="G532">
            <v>1.0590461077506244</v>
          </cell>
          <cell r="H532">
            <v>13.982100633883352</v>
          </cell>
          <cell r="I532">
            <v>16.633191295393541</v>
          </cell>
          <cell r="J532">
            <v>8.3298702549996442</v>
          </cell>
          <cell r="K532">
            <v>7.3348000763244983</v>
          </cell>
          <cell r="L532">
            <v>1.561200208820156</v>
          </cell>
          <cell r="M532">
            <v>0.60624447583849772</v>
          </cell>
          <cell r="N532">
            <v>0.14386937417901735</v>
          </cell>
          <cell r="O532">
            <v>5.4316412716599967</v>
          </cell>
          <cell r="P532">
            <v>142.20906847371623</v>
          </cell>
          <cell r="Q532">
            <v>73.265877626850198</v>
          </cell>
          <cell r="R532">
            <v>17.431999999999995</v>
          </cell>
          <cell r="S532">
            <v>0.80286016666666693</v>
          </cell>
          <cell r="T532">
            <v>1.6642756666666667</v>
          </cell>
          <cell r="U532">
            <v>162.10820430704956</v>
          </cell>
          <cell r="V532">
            <v>83.51787960177721</v>
          </cell>
          <cell r="W532">
            <v>1941000</v>
          </cell>
          <cell r="X532">
            <v>83.51787960177721</v>
          </cell>
          <cell r="Y532">
            <v>73.265877626850198</v>
          </cell>
          <cell r="Z532">
            <v>162.10820430704956</v>
          </cell>
          <cell r="AA532">
            <v>142.20906847371623</v>
          </cell>
        </row>
        <row r="533">
          <cell r="A533">
            <v>1951000</v>
          </cell>
          <cell r="B533">
            <v>29.441268007396399</v>
          </cell>
          <cell r="C533">
            <v>35.06645372983661</v>
          </cell>
          <cell r="D533">
            <v>2.5110605621712874</v>
          </cell>
          <cell r="E533">
            <v>2.708574325529169</v>
          </cell>
          <cell r="F533">
            <v>17.8486255573258</v>
          </cell>
          <cell r="G533">
            <v>1.0637595093447372</v>
          </cell>
          <cell r="H533">
            <v>14.054136185835354</v>
          </cell>
          <cell r="I533">
            <v>16.708904544213336</v>
          </cell>
          <cell r="J533">
            <v>8.3727856092242696</v>
          </cell>
          <cell r="K533">
            <v>7.3725888453936612</v>
          </cell>
          <cell r="L533">
            <v>1.5678687160412368</v>
          </cell>
          <cell r="M533">
            <v>0.60936783738326072</v>
          </cell>
          <cell r="N533">
            <v>0.14461058682290717</v>
          </cell>
          <cell r="O533">
            <v>5.4596249979436644</v>
          </cell>
          <cell r="P533">
            <v>142.92962901446171</v>
          </cell>
          <cell r="Q533">
            <v>73.259676583527281</v>
          </cell>
          <cell r="R533">
            <v>17.431999999999995</v>
          </cell>
          <cell r="S533">
            <v>0.80286016666666693</v>
          </cell>
          <cell r="T533">
            <v>1.6642756666666667</v>
          </cell>
          <cell r="U533">
            <v>162.82876484779504</v>
          </cell>
          <cell r="V533">
            <v>83.459131136747843</v>
          </cell>
          <cell r="W533">
            <v>1951000</v>
          </cell>
          <cell r="X533">
            <v>83.459131136747843</v>
          </cell>
          <cell r="Y533">
            <v>73.259676583527281</v>
          </cell>
          <cell r="Z533">
            <v>162.82876484779504</v>
          </cell>
          <cell r="AA533">
            <v>142.92962901446171</v>
          </cell>
        </row>
        <row r="534">
          <cell r="A534">
            <v>1961000</v>
          </cell>
          <cell r="B534">
            <v>29.592171482575264</v>
          </cell>
          <cell r="C534">
            <v>35.246189525479032</v>
          </cell>
          <cell r="D534">
            <v>2.523931195498665</v>
          </cell>
          <cell r="E534">
            <v>2.7224573307855975</v>
          </cell>
          <cell r="F534">
            <v>17.940110055313113</v>
          </cell>
          <cell r="G534">
            <v>1.06847291093885</v>
          </cell>
          <cell r="H534">
            <v>14.126171737787356</v>
          </cell>
          <cell r="I534">
            <v>16.784617793033128</v>
          </cell>
          <cell r="J534">
            <v>8.4157009634488933</v>
          </cell>
          <cell r="K534">
            <v>7.4103776144628233</v>
          </cell>
          <cell r="L534">
            <v>1.5745372232623178</v>
          </cell>
          <cell r="M534">
            <v>0.61249119892802362</v>
          </cell>
          <cell r="N534">
            <v>0.14535179946679702</v>
          </cell>
          <cell r="O534">
            <v>5.487608724227333</v>
          </cell>
          <cell r="P534">
            <v>143.65018955520719</v>
          </cell>
          <cell r="Q534">
            <v>73.253538783889439</v>
          </cell>
          <cell r="R534">
            <v>17.431999999999995</v>
          </cell>
          <cell r="S534">
            <v>0.80286016666666693</v>
          </cell>
          <cell r="T534">
            <v>1.6642756666666667</v>
          </cell>
          <cell r="U534">
            <v>163.54932538854052</v>
          </cell>
          <cell r="V534">
            <v>83.40098184015325</v>
          </cell>
          <cell r="W534">
            <v>1961000</v>
          </cell>
          <cell r="X534">
            <v>83.40098184015325</v>
          </cell>
          <cell r="Y534">
            <v>73.253538783889439</v>
          </cell>
          <cell r="Z534">
            <v>163.54932538854052</v>
          </cell>
          <cell r="AA534">
            <v>143.65018955520719</v>
          </cell>
        </row>
        <row r="535">
          <cell r="A535">
            <v>1971000</v>
          </cell>
          <cell r="B535">
            <v>29.743074957754128</v>
          </cell>
          <cell r="C535">
            <v>35.425925321121454</v>
          </cell>
          <cell r="D535">
            <v>2.5368018288260417</v>
          </cell>
          <cell r="E535">
            <v>2.7363403360420255</v>
          </cell>
          <cell r="F535">
            <v>18.031594553300433</v>
          </cell>
          <cell r="G535">
            <v>1.0731863125329628</v>
          </cell>
          <cell r="H535">
            <v>14.198207289739354</v>
          </cell>
          <cell r="I535">
            <v>16.860331041852923</v>
          </cell>
          <cell r="J535">
            <v>8.4586163176735187</v>
          </cell>
          <cell r="K535">
            <v>7.4481663835319862</v>
          </cell>
          <cell r="L535">
            <v>1.5812057304833989</v>
          </cell>
          <cell r="M535">
            <v>0.61561456047278684</v>
          </cell>
          <cell r="N535">
            <v>0.14609301211068687</v>
          </cell>
          <cell r="O535">
            <v>5.5155924505110008</v>
          </cell>
          <cell r="P535">
            <v>144.37075009595273</v>
          </cell>
          <cell r="Q535">
            <v>73.24746326532356</v>
          </cell>
          <cell r="R535">
            <v>17.431999999999995</v>
          </cell>
          <cell r="S535">
            <v>0.80286016666666693</v>
          </cell>
          <cell r="T535">
            <v>1.6642756666666667</v>
          </cell>
          <cell r="U535">
            <v>164.26988592928606</v>
          </cell>
          <cell r="V535">
            <v>83.343422592230368</v>
          </cell>
          <cell r="W535">
            <v>1971000</v>
          </cell>
          <cell r="X535">
            <v>83.343422592230368</v>
          </cell>
          <cell r="Y535">
            <v>73.24746326532356</v>
          </cell>
          <cell r="Z535">
            <v>164.26988592928606</v>
          </cell>
          <cell r="AA535">
            <v>144.37075009595273</v>
          </cell>
        </row>
        <row r="536">
          <cell r="A536">
            <v>1981000</v>
          </cell>
          <cell r="B536">
            <v>29.893978432932993</v>
          </cell>
          <cell r="C536">
            <v>35.605661116763869</v>
          </cell>
          <cell r="D536">
            <v>2.5496724621534188</v>
          </cell>
          <cell r="E536">
            <v>2.7502233412984536</v>
          </cell>
          <cell r="F536">
            <v>18.123079051287753</v>
          </cell>
          <cell r="G536">
            <v>1.0778997141270756</v>
          </cell>
          <cell r="H536">
            <v>14.270242841691354</v>
          </cell>
          <cell r="I536">
            <v>16.936044290672715</v>
          </cell>
          <cell r="J536">
            <v>8.5015316718981424</v>
          </cell>
          <cell r="K536">
            <v>7.4859551526011492</v>
          </cell>
          <cell r="L536">
            <v>1.5878742377044801</v>
          </cell>
          <cell r="M536">
            <v>0.61873792201754974</v>
          </cell>
          <cell r="N536">
            <v>0.14683422475457669</v>
          </cell>
          <cell r="O536">
            <v>5.5435761767946694</v>
          </cell>
          <cell r="P536">
            <v>145.09131063669818</v>
          </cell>
          <cell r="Q536">
            <v>73.241449084653297</v>
          </cell>
          <cell r="R536">
            <v>17.431999999999995</v>
          </cell>
          <cell r="S536">
            <v>0.80286016666666693</v>
          </cell>
          <cell r="T536">
            <v>1.6642756666666667</v>
          </cell>
          <cell r="U536">
            <v>164.99044647003151</v>
          </cell>
          <cell r="V536">
            <v>83.286444457360687</v>
          </cell>
          <cell r="W536">
            <v>1981000</v>
          </cell>
          <cell r="X536">
            <v>83.286444457360687</v>
          </cell>
          <cell r="Y536">
            <v>73.241449084653297</v>
          </cell>
          <cell r="Z536">
            <v>164.99044647003151</v>
          </cell>
          <cell r="AA536">
            <v>145.09131063669818</v>
          </cell>
        </row>
        <row r="537">
          <cell r="A537">
            <v>1991000</v>
          </cell>
          <cell r="B537">
            <v>30.044881908111858</v>
          </cell>
          <cell r="C537">
            <v>35.785396912406291</v>
          </cell>
          <cell r="D537">
            <v>2.5625430954807968</v>
          </cell>
          <cell r="E537">
            <v>2.7641063465548821</v>
          </cell>
          <cell r="F537">
            <v>18.21456354927507</v>
          </cell>
          <cell r="G537">
            <v>1.0826131157211885</v>
          </cell>
          <cell r="H537">
            <v>14.342278393643356</v>
          </cell>
          <cell r="I537">
            <v>17.011757539492507</v>
          </cell>
          <cell r="J537">
            <v>8.5444470261227679</v>
          </cell>
          <cell r="K537">
            <v>7.5237439216703113</v>
          </cell>
          <cell r="L537">
            <v>1.5945427449255607</v>
          </cell>
          <cell r="M537">
            <v>0.62186128356231263</v>
          </cell>
          <cell r="N537">
            <v>0.14757543739846654</v>
          </cell>
          <cell r="O537">
            <v>5.5715599030783372</v>
          </cell>
          <cell r="P537">
            <v>145.81187117744366</v>
          </cell>
          <cell r="Q537">
            <v>73.235495317651257</v>
          </cell>
          <cell r="R537">
            <v>17.431999999999995</v>
          </cell>
          <cell r="S537">
            <v>0.80286016666666693</v>
          </cell>
          <cell r="T537">
            <v>1.6642756666666667</v>
          </cell>
          <cell r="U537">
            <v>165.711007010777</v>
          </cell>
          <cell r="V537">
            <v>83.230038679445997</v>
          </cell>
          <cell r="W537">
            <v>1991000</v>
          </cell>
          <cell r="X537">
            <v>83.230038679445997</v>
          </cell>
          <cell r="Y537">
            <v>73.235495317651257</v>
          </cell>
          <cell r="Z537">
            <v>165.711007010777</v>
          </cell>
          <cell r="AA537">
            <v>145.81187117744366</v>
          </cell>
        </row>
        <row r="538">
          <cell r="A538">
            <v>2001000</v>
          </cell>
          <cell r="B538">
            <v>30.195785383290726</v>
          </cell>
          <cell r="C538">
            <v>35.965132708048721</v>
          </cell>
          <cell r="D538">
            <v>2.5754137288081735</v>
          </cell>
          <cell r="E538">
            <v>2.7779893518113106</v>
          </cell>
          <cell r="F538">
            <v>18.306048047262387</v>
          </cell>
          <cell r="G538">
            <v>1.0873265173153008</v>
          </cell>
          <cell r="H538">
            <v>14.414313945595358</v>
          </cell>
          <cell r="I538">
            <v>17.087470788312302</v>
          </cell>
          <cell r="J538">
            <v>8.5873623803473915</v>
          </cell>
          <cell r="K538">
            <v>7.5615326907394751</v>
          </cell>
          <cell r="L538">
            <v>1.601211252146642</v>
          </cell>
          <cell r="M538">
            <v>0.62498464510707585</v>
          </cell>
          <cell r="N538">
            <v>0.14831665004235636</v>
          </cell>
          <cell r="O538">
            <v>5.5995436293620058</v>
          </cell>
          <cell r="P538">
            <v>146.53243171818926</v>
          </cell>
          <cell r="Q538">
            <v>73.229601058565351</v>
          </cell>
          <cell r="R538">
            <v>17.431999999999995</v>
          </cell>
          <cell r="S538">
            <v>0.80286016666666693</v>
          </cell>
          <cell r="T538">
            <v>1.6642756666666667</v>
          </cell>
          <cell r="U538">
            <v>166.43156755152259</v>
          </cell>
          <cell r="V538">
            <v>83.174196677422586</v>
          </cell>
          <cell r="W538">
            <v>2001000</v>
          </cell>
          <cell r="X538">
            <v>83.174196677422586</v>
          </cell>
          <cell r="Y538">
            <v>73.229601058565351</v>
          </cell>
          <cell r="Z538">
            <v>166.43156755152259</v>
          </cell>
          <cell r="AA538">
            <v>146.53243171818926</v>
          </cell>
        </row>
        <row r="539">
          <cell r="A539">
            <v>2011000</v>
          </cell>
          <cell r="B539">
            <v>30.346688858469587</v>
          </cell>
          <cell r="C539">
            <v>36.144868503691143</v>
          </cell>
          <cell r="D539">
            <v>2.5882843621355511</v>
          </cell>
          <cell r="E539">
            <v>2.7918723570677391</v>
          </cell>
          <cell r="F539">
            <v>18.39753254524971</v>
          </cell>
          <cell r="G539">
            <v>1.0920399189094137</v>
          </cell>
          <cell r="H539">
            <v>14.486349497547357</v>
          </cell>
          <cell r="I539">
            <v>17.163184037132094</v>
          </cell>
          <cell r="J539">
            <v>8.630277734572017</v>
          </cell>
          <cell r="K539">
            <v>7.5993214598086372</v>
          </cell>
          <cell r="L539">
            <v>1.607879759367723</v>
          </cell>
          <cell r="M539">
            <v>0.62810800665183875</v>
          </cell>
          <cell r="N539">
            <v>0.14905786268624618</v>
          </cell>
          <cell r="O539">
            <v>5.6275273556456735</v>
          </cell>
          <cell r="P539">
            <v>147.25299225893474</v>
          </cell>
          <cell r="Q539">
            <v>73.223765419659244</v>
          </cell>
          <cell r="R539">
            <v>17.431999999999995</v>
          </cell>
          <cell r="S539">
            <v>0.80286016666666693</v>
          </cell>
          <cell r="T539">
            <v>1.6642756666666667</v>
          </cell>
          <cell r="U539">
            <v>167.15212809226807</v>
          </cell>
          <cell r="V539">
            <v>83.118910040909029</v>
          </cell>
          <cell r="W539">
            <v>2011000</v>
          </cell>
          <cell r="X539">
            <v>83.118910040909029</v>
          </cell>
          <cell r="Y539">
            <v>73.223765419659244</v>
          </cell>
          <cell r="Z539">
            <v>167.15212809226807</v>
          </cell>
          <cell r="AA539">
            <v>147.25299225893474</v>
          </cell>
        </row>
        <row r="540">
          <cell r="A540">
            <v>2021000</v>
          </cell>
          <cell r="B540">
            <v>30.497592333648452</v>
          </cell>
          <cell r="C540">
            <v>36.324604299333565</v>
          </cell>
          <cell r="D540">
            <v>2.6011549954629283</v>
          </cell>
          <cell r="E540">
            <v>2.8057553623241676</v>
          </cell>
          <cell r="F540">
            <v>18.48901704323703</v>
          </cell>
          <cell r="G540">
            <v>1.0967533205035265</v>
          </cell>
          <cell r="H540">
            <v>14.558385049499359</v>
          </cell>
          <cell r="I540">
            <v>17.238897285951886</v>
          </cell>
          <cell r="J540">
            <v>8.6731930887966406</v>
          </cell>
          <cell r="K540">
            <v>7.637110228877801</v>
          </cell>
          <cell r="L540">
            <v>1.614548266588804</v>
          </cell>
          <cell r="M540">
            <v>0.63123136819660186</v>
          </cell>
          <cell r="N540">
            <v>0.14979907533013606</v>
          </cell>
          <cell r="O540">
            <v>5.6555110819293422</v>
          </cell>
          <cell r="P540">
            <v>147.97355279968022</v>
          </cell>
          <cell r="Q540">
            <v>73.217987530767047</v>
          </cell>
          <cell r="R540">
            <v>17.431999999999995</v>
          </cell>
          <cell r="S540">
            <v>0.80286016666666693</v>
          </cell>
          <cell r="T540">
            <v>1.6642756666666667</v>
          </cell>
          <cell r="U540">
            <v>167.87268863301355</v>
          </cell>
          <cell r="V540">
            <v>83.064170525983954</v>
          </cell>
          <cell r="W540">
            <v>2021000</v>
          </cell>
          <cell r="X540">
            <v>83.064170525983954</v>
          </cell>
          <cell r="Y540">
            <v>73.217987530767047</v>
          </cell>
          <cell r="Z540">
            <v>167.87268863301355</v>
          </cell>
          <cell r="AA540">
            <v>147.97355279968022</v>
          </cell>
        </row>
        <row r="541">
          <cell r="A541">
            <v>2031000</v>
          </cell>
          <cell r="B541">
            <v>30.648495808827317</v>
          </cell>
          <cell r="C541">
            <v>36.504340094975987</v>
          </cell>
          <cell r="D541">
            <v>2.6140256287903054</v>
          </cell>
          <cell r="E541">
            <v>2.8196383675805956</v>
          </cell>
          <cell r="F541">
            <v>18.580501541224343</v>
          </cell>
          <cell r="G541">
            <v>1.1014667220976393</v>
          </cell>
          <cell r="H541">
            <v>14.630420601451361</v>
          </cell>
          <cell r="I541">
            <v>17.314610534771681</v>
          </cell>
          <cell r="J541">
            <v>8.7161084430212661</v>
          </cell>
          <cell r="K541">
            <v>7.674898997946964</v>
          </cell>
          <cell r="L541">
            <v>1.6212167738098846</v>
          </cell>
          <cell r="M541">
            <v>0.63435472974136475</v>
          </cell>
          <cell r="N541">
            <v>0.15054028797402588</v>
          </cell>
          <cell r="O541">
            <v>5.6834948082130099</v>
          </cell>
          <cell r="P541">
            <v>148.69411334042576</v>
          </cell>
          <cell r="Q541">
            <v>73.212266538860533</v>
          </cell>
          <cell r="R541">
            <v>17.431999999999995</v>
          </cell>
          <cell r="S541">
            <v>0.80286016666666693</v>
          </cell>
          <cell r="T541">
            <v>1.6642756666666667</v>
          </cell>
          <cell r="U541">
            <v>168.59324917375909</v>
          </cell>
          <cell r="V541">
            <v>83.009970051087691</v>
          </cell>
          <cell r="W541">
            <v>2031000</v>
          </cell>
          <cell r="X541">
            <v>83.009970051087691</v>
          </cell>
          <cell r="Y541">
            <v>73.212266538860533</v>
          </cell>
          <cell r="Z541">
            <v>168.59324917375909</v>
          </cell>
          <cell r="AA541">
            <v>148.69411334042576</v>
          </cell>
        </row>
        <row r="542">
          <cell r="A542">
            <v>2041000</v>
          </cell>
          <cell r="B542">
            <v>30.799399284006178</v>
          </cell>
          <cell r="C542">
            <v>36.684075890618402</v>
          </cell>
          <cell r="D542">
            <v>2.6268962621176826</v>
          </cell>
          <cell r="E542">
            <v>2.8335213728370241</v>
          </cell>
          <cell r="F542">
            <v>18.67198603921166</v>
          </cell>
          <cell r="G542">
            <v>1.1061801236917521</v>
          </cell>
          <cell r="H542">
            <v>14.702456153403363</v>
          </cell>
          <cell r="I542">
            <v>17.390323783591473</v>
          </cell>
          <cell r="J542">
            <v>8.7590237972458915</v>
          </cell>
          <cell r="K542">
            <v>7.7126877670161269</v>
          </cell>
          <cell r="L542">
            <v>1.6278852810309659</v>
          </cell>
          <cell r="M542">
            <v>0.63747809128612776</v>
          </cell>
          <cell r="N542">
            <v>0.15128150061791573</v>
          </cell>
          <cell r="O542">
            <v>5.7114785344966785</v>
          </cell>
          <cell r="P542">
            <v>149.41467388117124</v>
          </cell>
          <cell r="Q542">
            <v>73.206601607629224</v>
          </cell>
          <cell r="R542">
            <v>17.431999999999995</v>
          </cell>
          <cell r="S542">
            <v>0.80286016666666693</v>
          </cell>
          <cell r="T542">
            <v>1.6642756666666667</v>
          </cell>
          <cell r="U542">
            <v>169.31380971450457</v>
          </cell>
          <cell r="V542">
            <v>82.956300693044867</v>
          </cell>
          <cell r="W542">
            <v>2041000</v>
          </cell>
          <cell r="X542">
            <v>82.956300693044867</v>
          </cell>
          <cell r="Y542">
            <v>73.206601607629224</v>
          </cell>
          <cell r="Z542">
            <v>169.31380971450457</v>
          </cell>
          <cell r="AA542">
            <v>149.41467388117124</v>
          </cell>
        </row>
        <row r="543">
          <cell r="A543">
            <v>2051000</v>
          </cell>
          <cell r="B543">
            <v>30.950302759185043</v>
          </cell>
          <cell r="C543">
            <v>36.863811686260831</v>
          </cell>
          <cell r="D543">
            <v>2.6397668954450597</v>
          </cell>
          <cell r="E543">
            <v>2.8474043780934526</v>
          </cell>
          <cell r="F543">
            <v>18.76347053719898</v>
          </cell>
          <cell r="G543">
            <v>1.1108935252858652</v>
          </cell>
          <cell r="H543">
            <v>14.774491705355361</v>
          </cell>
          <cell r="I543">
            <v>17.466037032411265</v>
          </cell>
          <cell r="J543">
            <v>8.8019391514705152</v>
          </cell>
          <cell r="K543">
            <v>7.7504765360852899</v>
          </cell>
          <cell r="L543">
            <v>1.6345537882520467</v>
          </cell>
          <cell r="M543">
            <v>0.64060145283089076</v>
          </cell>
          <cell r="N543">
            <v>0.15202271326180553</v>
          </cell>
          <cell r="O543">
            <v>5.7394622607803472</v>
          </cell>
          <cell r="P543">
            <v>150.13523442191678</v>
          </cell>
          <cell r="Q543">
            <v>73.200991917073026</v>
          </cell>
          <cell r="R543">
            <v>17.431999999999995</v>
          </cell>
          <cell r="S543">
            <v>0.80286016666666693</v>
          </cell>
          <cell r="T543">
            <v>1.6642756666666667</v>
          </cell>
          <cell r="U543">
            <v>170.03437025525011</v>
          </cell>
          <cell r="V543">
            <v>82.903154683203368</v>
          </cell>
          <cell r="W543">
            <v>2051000</v>
          </cell>
          <cell r="X543">
            <v>82.903154683203368</v>
          </cell>
          <cell r="Y543">
            <v>73.200991917073026</v>
          </cell>
          <cell r="Z543">
            <v>170.03437025525011</v>
          </cell>
          <cell r="AA543">
            <v>150.13523442191678</v>
          </cell>
        </row>
        <row r="544">
          <cell r="A544">
            <v>2061000</v>
          </cell>
          <cell r="B544">
            <v>31.101206234363907</v>
          </cell>
          <cell r="C544">
            <v>37.043547481903254</v>
          </cell>
          <cell r="D544">
            <v>2.6526375287724369</v>
          </cell>
          <cell r="E544">
            <v>2.8612873833498811</v>
          </cell>
          <cell r="F544">
            <v>18.854955035186297</v>
          </cell>
          <cell r="G544">
            <v>1.115606926879978</v>
          </cell>
          <cell r="H544">
            <v>14.846527257307361</v>
          </cell>
          <cell r="I544">
            <v>17.541750281231057</v>
          </cell>
          <cell r="J544">
            <v>8.8448545056951389</v>
          </cell>
          <cell r="K544">
            <v>7.7882653051544528</v>
          </cell>
          <cell r="L544">
            <v>1.6412222954731279</v>
          </cell>
          <cell r="M544">
            <v>0.64372481437565365</v>
          </cell>
          <cell r="N544">
            <v>0.15276392590569537</v>
          </cell>
          <cell r="O544">
            <v>5.7674459870640149</v>
          </cell>
          <cell r="P544">
            <v>150.85579496266223</v>
          </cell>
          <cell r="Q544">
            <v>73.195436663106364</v>
          </cell>
          <cell r="R544">
            <v>17.431999999999995</v>
          </cell>
          <cell r="S544">
            <v>0.80286016666666693</v>
          </cell>
          <cell r="T544">
            <v>1.6642756666666667</v>
          </cell>
          <cell r="U544">
            <v>170.75493079599556</v>
          </cell>
          <cell r="V544">
            <v>82.85052440368537</v>
          </cell>
          <cell r="W544">
            <v>2061000</v>
          </cell>
          <cell r="X544">
            <v>82.85052440368537</v>
          </cell>
          <cell r="Y544">
            <v>73.195436663106364</v>
          </cell>
          <cell r="Z544">
            <v>170.75493079599556</v>
          </cell>
          <cell r="AA544">
            <v>150.85579496266223</v>
          </cell>
        </row>
        <row r="545">
          <cell r="A545">
            <v>2071000</v>
          </cell>
          <cell r="B545">
            <v>31.252109709542768</v>
          </cell>
          <cell r="C545">
            <v>37.223283277545676</v>
          </cell>
          <cell r="D545">
            <v>2.6655081620998144</v>
          </cell>
          <cell r="E545">
            <v>2.8751703886063091</v>
          </cell>
          <cell r="F545">
            <v>18.946439533173617</v>
          </cell>
          <cell r="G545">
            <v>1.1203203284740908</v>
          </cell>
          <cell r="H545">
            <v>14.918562809259363</v>
          </cell>
          <cell r="I545">
            <v>17.617463530050852</v>
          </cell>
          <cell r="J545">
            <v>8.8877698599197625</v>
          </cell>
          <cell r="K545">
            <v>7.826054074223614</v>
          </cell>
          <cell r="L545">
            <v>1.647890802694209</v>
          </cell>
          <cell r="M545">
            <v>0.64684817592041677</v>
          </cell>
          <cell r="N545">
            <v>0.15350513854958525</v>
          </cell>
          <cell r="O545">
            <v>5.7954297133476835</v>
          </cell>
          <cell r="P545">
            <v>151.57635550340774</v>
          </cell>
          <cell r="Q545">
            <v>73.189935057174182</v>
          </cell>
          <cell r="R545">
            <v>17.431999999999995</v>
          </cell>
          <cell r="S545">
            <v>0.80286016666666693</v>
          </cell>
          <cell r="T545">
            <v>1.6642756666666667</v>
          </cell>
          <cell r="U545">
            <v>171.47549133674107</v>
          </cell>
          <cell r="V545">
            <v>82.798402383747501</v>
          </cell>
          <cell r="W545">
            <v>2071000</v>
          </cell>
          <cell r="X545">
            <v>82.798402383747501</v>
          </cell>
          <cell r="Y545">
            <v>73.189935057174182</v>
          </cell>
          <cell r="Z545">
            <v>171.47549133674107</v>
          </cell>
          <cell r="AA545">
            <v>151.57635550340774</v>
          </cell>
        </row>
        <row r="546">
          <cell r="A546">
            <v>2081000</v>
          </cell>
          <cell r="B546">
            <v>31.403013184721633</v>
          </cell>
          <cell r="C546">
            <v>37.403019073188098</v>
          </cell>
          <cell r="D546">
            <v>2.6783787954271912</v>
          </cell>
          <cell r="E546">
            <v>2.8890533938627372</v>
          </cell>
          <cell r="F546">
            <v>19.037924031160937</v>
          </cell>
          <cell r="G546">
            <v>1.1250337300682032</v>
          </cell>
          <cell r="H546">
            <v>14.990598361211365</v>
          </cell>
          <cell r="I546">
            <v>17.693176778870644</v>
          </cell>
          <cell r="J546">
            <v>8.9306852141443898</v>
          </cell>
          <cell r="K546">
            <v>7.8638428432927778</v>
          </cell>
          <cell r="L546">
            <v>1.6545593099152898</v>
          </cell>
          <cell r="M546">
            <v>0.64997153746517977</v>
          </cell>
          <cell r="N546">
            <v>0.15424635119347507</v>
          </cell>
          <cell r="O546">
            <v>5.8234134396313513</v>
          </cell>
          <cell r="P546">
            <v>152.29691604415331</v>
          </cell>
          <cell r="Q546">
            <v>73.184486325878567</v>
          </cell>
          <cell r="R546">
            <v>17.431999999999995</v>
          </cell>
          <cell r="S546">
            <v>0.80286016666666693</v>
          </cell>
          <cell r="T546">
            <v>1.6642756666666667</v>
          </cell>
          <cell r="U546">
            <v>172.19605187748664</v>
          </cell>
          <cell r="V546">
            <v>82.746781296245373</v>
          </cell>
          <cell r="W546">
            <v>2081000</v>
          </cell>
          <cell r="X546">
            <v>82.746781296245373</v>
          </cell>
          <cell r="Y546">
            <v>73.184486325878567</v>
          </cell>
          <cell r="Z546">
            <v>172.19605187748664</v>
          </cell>
          <cell r="AA546">
            <v>152.29691604415331</v>
          </cell>
        </row>
        <row r="547">
          <cell r="A547">
            <v>2091000</v>
          </cell>
          <cell r="B547">
            <v>31.553916659900501</v>
          </cell>
          <cell r="C547">
            <v>37.582754868830527</v>
          </cell>
          <cell r="D547">
            <v>2.6912494287545683</v>
          </cell>
          <cell r="E547">
            <v>2.9029363991191652</v>
          </cell>
          <cell r="F547">
            <v>19.129408529148254</v>
          </cell>
          <cell r="G547">
            <v>1.129747131662316</v>
          </cell>
          <cell r="H547">
            <v>15.062633913163364</v>
          </cell>
          <cell r="I547">
            <v>17.768890027690436</v>
          </cell>
          <cell r="J547">
            <v>8.9736005683690152</v>
          </cell>
          <cell r="K547">
            <v>7.9016316123619399</v>
          </cell>
          <cell r="L547">
            <v>1.6612278171363708</v>
          </cell>
          <cell r="M547">
            <v>0.65309489900994278</v>
          </cell>
          <cell r="N547">
            <v>0.15498756383736489</v>
          </cell>
          <cell r="O547">
            <v>5.8513971659150199</v>
          </cell>
          <cell r="P547">
            <v>153.01747658489876</v>
          </cell>
          <cell r="Q547">
            <v>73.179089710616338</v>
          </cell>
          <cell r="R547">
            <v>17.431999999999995</v>
          </cell>
          <cell r="S547">
            <v>0.80286016666666693</v>
          </cell>
          <cell r="T547">
            <v>1.6642756666666667</v>
          </cell>
          <cell r="U547">
            <v>172.91661241823209</v>
          </cell>
          <cell r="V547">
            <v>82.695653954199955</v>
          </cell>
          <cell r="W547">
            <v>2091000</v>
          </cell>
          <cell r="X547">
            <v>82.695653954199955</v>
          </cell>
          <cell r="Y547">
            <v>73.179089710616338</v>
          </cell>
          <cell r="Z547">
            <v>172.91661241823209</v>
          </cell>
          <cell r="AA547">
            <v>153.01747658489876</v>
          </cell>
        </row>
        <row r="548">
          <cell r="A548">
            <v>2101000</v>
          </cell>
          <cell r="B548">
            <v>31.704820135079359</v>
          </cell>
          <cell r="C548">
            <v>37.762490664472942</v>
          </cell>
          <cell r="D548">
            <v>2.7041200620819459</v>
          </cell>
          <cell r="E548">
            <v>2.9168194043755937</v>
          </cell>
          <cell r="F548">
            <v>19.22089302713557</v>
          </cell>
          <cell r="G548">
            <v>1.1344605332564288</v>
          </cell>
          <cell r="H548">
            <v>15.134669465115365</v>
          </cell>
          <cell r="I548">
            <v>17.844603276510227</v>
          </cell>
          <cell r="J548">
            <v>9.0165159225936389</v>
          </cell>
          <cell r="K548">
            <v>7.9394203814311028</v>
          </cell>
          <cell r="L548">
            <v>1.6678963243574516</v>
          </cell>
          <cell r="M548">
            <v>0.65621826055470567</v>
          </cell>
          <cell r="N548">
            <v>0.15572877648125472</v>
          </cell>
          <cell r="O548">
            <v>5.8793808921986876</v>
          </cell>
          <cell r="P548">
            <v>153.7380371256443</v>
          </cell>
          <cell r="Q548">
            <v>73.173744467227181</v>
          </cell>
          <cell r="R548">
            <v>17.431999999999995</v>
          </cell>
          <cell r="S548">
            <v>0.80286016666666693</v>
          </cell>
          <cell r="T548">
            <v>1.6642756666666667</v>
          </cell>
          <cell r="U548">
            <v>173.63717295897763</v>
          </cell>
          <cell r="V548">
            <v>82.645013307461994</v>
          </cell>
          <cell r="W548">
            <v>2101000</v>
          </cell>
          <cell r="X548">
            <v>82.645013307461994</v>
          </cell>
          <cell r="Y548">
            <v>73.173744467227181</v>
          </cell>
          <cell r="Z548">
            <v>173.63717295897763</v>
          </cell>
          <cell r="AA548">
            <v>153.7380371256443</v>
          </cell>
        </row>
        <row r="549">
          <cell r="A549">
            <v>2111000</v>
          </cell>
          <cell r="B549">
            <v>31.855723610258224</v>
          </cell>
          <cell r="C549">
            <v>37.942226460115364</v>
          </cell>
          <cell r="D549">
            <v>2.7169906954093226</v>
          </cell>
          <cell r="E549">
            <v>2.9307024096320222</v>
          </cell>
          <cell r="F549">
            <v>19.312377525122891</v>
          </cell>
          <cell r="G549">
            <v>1.1391739348505416</v>
          </cell>
          <cell r="H549">
            <v>15.206705017067364</v>
          </cell>
          <cell r="I549">
            <v>17.920316525330023</v>
          </cell>
          <cell r="J549">
            <v>9.0594312768182625</v>
          </cell>
          <cell r="K549">
            <v>7.9772091505002667</v>
          </cell>
          <cell r="L549">
            <v>1.6745648315785329</v>
          </cell>
          <cell r="M549">
            <v>0.65934162209946878</v>
          </cell>
          <cell r="N549">
            <v>0.15646998912514457</v>
          </cell>
          <cell r="O549">
            <v>5.9073646184823563</v>
          </cell>
          <cell r="P549">
            <v>154.45859766638981</v>
          </cell>
          <cell r="Q549">
            <v>73.168449865651255</v>
          </cell>
          <cell r="R549">
            <v>17.431999999999995</v>
          </cell>
          <cell r="S549">
            <v>0.80286016666666693</v>
          </cell>
          <cell r="T549">
            <v>1.6642756666666667</v>
          </cell>
          <cell r="U549">
            <v>174.35773349972314</v>
          </cell>
          <cell r="V549">
            <v>82.594852439470927</v>
          </cell>
          <cell r="W549">
            <v>2111000</v>
          </cell>
          <cell r="X549">
            <v>82.594852439470927</v>
          </cell>
          <cell r="Y549">
            <v>73.168449865651255</v>
          </cell>
          <cell r="Z549">
            <v>174.35773349972314</v>
          </cell>
          <cell r="AA549">
            <v>154.45859766638981</v>
          </cell>
        </row>
        <row r="550">
          <cell r="A550">
            <v>2121000</v>
          </cell>
          <cell r="B550">
            <v>32.006627085437096</v>
          </cell>
          <cell r="C550">
            <v>38.121962255757786</v>
          </cell>
          <cell r="D550">
            <v>2.7298613287366997</v>
          </cell>
          <cell r="E550">
            <v>2.9445854148884503</v>
          </cell>
          <cell r="F550">
            <v>19.403862023110211</v>
          </cell>
          <cell r="G550">
            <v>1.1438873364446545</v>
          </cell>
          <cell r="H550">
            <v>15.278740569019366</v>
          </cell>
          <cell r="I550">
            <v>17.996029774149815</v>
          </cell>
          <cell r="J550">
            <v>9.1023466310428862</v>
          </cell>
          <cell r="K550">
            <v>8.0149979195694279</v>
          </cell>
          <cell r="L550">
            <v>1.6812333387996137</v>
          </cell>
          <cell r="M550">
            <v>0.66246498364423168</v>
          </cell>
          <cell r="N550">
            <v>0.15721120176903441</v>
          </cell>
          <cell r="O550">
            <v>5.935348344766024</v>
          </cell>
          <cell r="P550">
            <v>155.17915820713529</v>
          </cell>
          <cell r="Q550">
            <v>73.163205189597022</v>
          </cell>
          <cell r="R550">
            <v>17.431999999999995</v>
          </cell>
          <cell r="S550">
            <v>0.80286016666666693</v>
          </cell>
          <cell r="T550">
            <v>1.6642756666666667</v>
          </cell>
          <cell r="U550">
            <v>175.07829404046862</v>
          </cell>
          <cell r="V550">
            <v>82.545164564105903</v>
          </cell>
          <cell r="W550">
            <v>2121000</v>
          </cell>
          <cell r="X550">
            <v>82.545164564105903</v>
          </cell>
          <cell r="Y550">
            <v>73.163205189597022</v>
          </cell>
          <cell r="Z550">
            <v>175.07829404046862</v>
          </cell>
          <cell r="AA550">
            <v>155.17915820713529</v>
          </cell>
        </row>
        <row r="551">
          <cell r="A551">
            <v>2131000</v>
          </cell>
          <cell r="B551">
            <v>32.157530560615953</v>
          </cell>
          <cell r="C551">
            <v>38.301698051400216</v>
          </cell>
          <cell r="D551">
            <v>2.7427319620640773</v>
          </cell>
          <cell r="E551">
            <v>2.9584684201448792</v>
          </cell>
          <cell r="F551">
            <v>19.495346521097524</v>
          </cell>
          <cell r="G551">
            <v>1.1486007380387673</v>
          </cell>
          <cell r="H551">
            <v>15.35077612097137</v>
          </cell>
          <cell r="I551">
            <v>18.071743022969606</v>
          </cell>
          <cell r="J551">
            <v>9.1452619852675099</v>
          </cell>
          <cell r="K551">
            <v>8.0527866886385926</v>
          </cell>
          <cell r="L551">
            <v>1.6879018460206947</v>
          </cell>
          <cell r="M551">
            <v>0.66558834518899468</v>
          </cell>
          <cell r="N551">
            <v>0.15795241441292424</v>
          </cell>
          <cell r="O551">
            <v>5.9633320710496927</v>
          </cell>
          <cell r="P551">
            <v>155.89971874788088</v>
          </cell>
          <cell r="Q551">
            <v>73.158009736218162</v>
          </cell>
          <cell r="R551">
            <v>17.431999999999995</v>
          </cell>
          <cell r="S551">
            <v>0.80286016666666693</v>
          </cell>
          <cell r="T551">
            <v>1.6642756666666667</v>
          </cell>
          <cell r="U551">
            <v>175.79885458121421</v>
          </cell>
          <cell r="V551">
            <v>82.495943022625156</v>
          </cell>
          <cell r="W551">
            <v>2131000</v>
          </cell>
          <cell r="X551">
            <v>82.495943022625156</v>
          </cell>
          <cell r="Y551">
            <v>73.158009736218162</v>
          </cell>
          <cell r="Z551">
            <v>175.79885458121421</v>
          </cell>
          <cell r="AA551">
            <v>155.89971874788088</v>
          </cell>
        </row>
        <row r="552">
          <cell r="A552">
            <v>2141000</v>
          </cell>
          <cell r="B552">
            <v>32.308434035794818</v>
          </cell>
          <cell r="C552">
            <v>38.481433847042638</v>
          </cell>
          <cell r="D552">
            <v>2.755602595391454</v>
          </cell>
          <cell r="E552">
            <v>2.9723514254013077</v>
          </cell>
          <cell r="F552">
            <v>19.586831019084844</v>
          </cell>
          <cell r="G552">
            <v>1.1533141396328797</v>
          </cell>
          <cell r="H552">
            <v>15.422811672923368</v>
          </cell>
          <cell r="I552">
            <v>18.147456271789402</v>
          </cell>
          <cell r="J552">
            <v>9.1881773394921389</v>
          </cell>
          <cell r="K552">
            <v>8.0905754577077555</v>
          </cell>
          <cell r="L552">
            <v>1.6945703532417755</v>
          </cell>
          <cell r="M552">
            <v>0.66871170673375779</v>
          </cell>
          <cell r="N552">
            <v>0.15869362705681408</v>
          </cell>
          <cell r="O552">
            <v>5.9913157973333604</v>
          </cell>
          <cell r="P552">
            <v>156.62027928862631</v>
          </cell>
          <cell r="Q552">
            <v>73.152862815799296</v>
          </cell>
          <cell r="R552">
            <v>17.431999999999995</v>
          </cell>
          <cell r="S552">
            <v>0.80286016666666693</v>
          </cell>
          <cell r="T552">
            <v>1.6642756666666667</v>
          </cell>
          <cell r="U552">
            <v>176.51941512195964</v>
          </cell>
          <cell r="V552">
            <v>82.447181280691098</v>
          </cell>
          <cell r="W552">
            <v>2141000</v>
          </cell>
          <cell r="X552">
            <v>82.447181280691098</v>
          </cell>
          <cell r="Y552">
            <v>73.152862815799296</v>
          </cell>
          <cell r="Z552">
            <v>176.51941512195964</v>
          </cell>
          <cell r="AA552">
            <v>156.62027928862631</v>
          </cell>
        </row>
        <row r="553">
          <cell r="A553">
            <v>2151000</v>
          </cell>
          <cell r="B553">
            <v>32.45933751097369</v>
          </cell>
          <cell r="C553">
            <v>38.661169642685053</v>
          </cell>
          <cell r="D553">
            <v>2.7684732287188312</v>
          </cell>
          <cell r="E553">
            <v>2.9862344306577362</v>
          </cell>
          <cell r="F553">
            <v>19.678315517072161</v>
          </cell>
          <cell r="G553">
            <v>1.1580275412269925</v>
          </cell>
          <cell r="H553">
            <v>15.49484722487537</v>
          </cell>
          <cell r="I553">
            <v>18.223169520609193</v>
          </cell>
          <cell r="J553">
            <v>9.2310926937167626</v>
          </cell>
          <cell r="K553">
            <v>8.1283642267769167</v>
          </cell>
          <cell r="L553">
            <v>1.7012388604628568</v>
          </cell>
          <cell r="M553">
            <v>0.67183506827852069</v>
          </cell>
          <cell r="N553">
            <v>0.15943483970070391</v>
          </cell>
          <cell r="O553">
            <v>6.019299523617029</v>
          </cell>
          <cell r="P553">
            <v>157.34083982937182</v>
          </cell>
          <cell r="Q553">
            <v>73.147763751451336</v>
          </cell>
          <cell r="R553">
            <v>17.431999999999995</v>
          </cell>
          <cell r="S553">
            <v>0.80286016666666693</v>
          </cell>
          <cell r="T553">
            <v>1.6642756666666667</v>
          </cell>
          <cell r="U553">
            <v>177.23997566270515</v>
          </cell>
          <cell r="V553">
            <v>82.398872925478912</v>
          </cell>
          <cell r="W553">
            <v>2151000</v>
          </cell>
          <cell r="X553">
            <v>82.398872925478912</v>
          </cell>
          <cell r="Y553">
            <v>73.147763751451336</v>
          </cell>
          <cell r="Z553">
            <v>177.23997566270515</v>
          </cell>
          <cell r="AA553">
            <v>157.34083982937182</v>
          </cell>
        </row>
        <row r="554">
          <cell r="A554">
            <v>2161000</v>
          </cell>
          <cell r="B554">
            <v>32.610240986152547</v>
          </cell>
          <cell r="C554">
            <v>38.840905438327475</v>
          </cell>
          <cell r="D554">
            <v>2.7813438620462088</v>
          </cell>
          <cell r="E554">
            <v>3.0001174359141642</v>
          </cell>
          <cell r="F554">
            <v>19.769800015059481</v>
          </cell>
          <cell r="G554">
            <v>1.1627409428211057</v>
          </cell>
          <cell r="H554">
            <v>15.56688277682737</v>
          </cell>
          <cell r="I554">
            <v>18.298882769428985</v>
          </cell>
          <cell r="J554">
            <v>9.2740080479413862</v>
          </cell>
          <cell r="K554">
            <v>8.1661529958460797</v>
          </cell>
          <cell r="L554">
            <v>1.7079073676839378</v>
          </cell>
          <cell r="M554">
            <v>0.67495842982328369</v>
          </cell>
          <cell r="N554">
            <v>0.16017605234459376</v>
          </cell>
          <cell r="O554">
            <v>6.0472832499006968</v>
          </cell>
          <cell r="P554">
            <v>158.0614003701173</v>
          </cell>
          <cell r="Q554">
            <v>73.142711878814112</v>
          </cell>
          <cell r="R554">
            <v>17.431999999999995</v>
          </cell>
          <cell r="S554">
            <v>0.80286016666666693</v>
          </cell>
          <cell r="T554">
            <v>1.6642756666666667</v>
          </cell>
          <cell r="U554">
            <v>177.96053620345063</v>
          </cell>
          <cell r="V554">
            <v>82.351011662864707</v>
          </cell>
          <cell r="W554">
            <v>2161000</v>
          </cell>
          <cell r="X554">
            <v>82.351011662864707</v>
          </cell>
          <cell r="Y554">
            <v>73.142711878814112</v>
          </cell>
          <cell r="Z554">
            <v>177.96053620345063</v>
          </cell>
          <cell r="AA554">
            <v>158.0614003701173</v>
          </cell>
        </row>
        <row r="555">
          <cell r="A555">
            <v>2171000</v>
          </cell>
          <cell r="B555">
            <v>32.761144461331412</v>
          </cell>
          <cell r="C555">
            <v>39.020641233969904</v>
          </cell>
          <cell r="D555">
            <v>2.7942144953735855</v>
          </cell>
          <cell r="E555">
            <v>3.0140004411705927</v>
          </cell>
          <cell r="F555">
            <v>19.861284513046801</v>
          </cell>
          <cell r="G555">
            <v>1.1674543444152181</v>
          </cell>
          <cell r="H555">
            <v>15.638918328779372</v>
          </cell>
          <cell r="I555">
            <v>18.374596018248781</v>
          </cell>
          <cell r="J555">
            <v>9.3169234021660099</v>
          </cell>
          <cell r="K555">
            <v>8.2039417649152426</v>
          </cell>
          <cell r="L555">
            <v>1.7145758749050188</v>
          </cell>
          <cell r="M555">
            <v>0.67808179136804669</v>
          </cell>
          <cell r="N555">
            <v>0.16091726498848358</v>
          </cell>
          <cell r="O555">
            <v>6.0752669761843654</v>
          </cell>
          <cell r="P555">
            <v>158.78196091086284</v>
          </cell>
          <cell r="Q555">
            <v>73.137706545768239</v>
          </cell>
          <cell r="R555">
            <v>17.431999999999995</v>
          </cell>
          <cell r="S555">
            <v>0.80286016666666693</v>
          </cell>
          <cell r="T555">
            <v>1.6642756666666667</v>
          </cell>
          <cell r="U555">
            <v>178.68109674419617</v>
          </cell>
          <cell r="V555">
            <v>82.303591314691928</v>
          </cell>
          <cell r="W555">
            <v>2171000</v>
          </cell>
          <cell r="X555">
            <v>82.303591314691928</v>
          </cell>
          <cell r="Y555">
            <v>73.137706545768239</v>
          </cell>
          <cell r="Z555">
            <v>178.68109674419617</v>
          </cell>
          <cell r="AA555">
            <v>158.78196091086284</v>
          </cell>
        </row>
        <row r="556">
          <cell r="A556">
            <v>2181000</v>
          </cell>
          <cell r="B556">
            <v>32.912047936510277</v>
          </cell>
          <cell r="C556">
            <v>39.200377029612326</v>
          </cell>
          <cell r="D556">
            <v>2.8070851287009631</v>
          </cell>
          <cell r="E556">
            <v>3.0278834464270203</v>
          </cell>
          <cell r="F556">
            <v>19.952769011034121</v>
          </cell>
          <cell r="G556">
            <v>1.1721677460093309</v>
          </cell>
          <cell r="H556">
            <v>15.71095388073137</v>
          </cell>
          <cell r="I556">
            <v>18.450309267068572</v>
          </cell>
          <cell r="J556">
            <v>9.3598387563906336</v>
          </cell>
          <cell r="K556">
            <v>8.2417305339844038</v>
          </cell>
          <cell r="L556">
            <v>1.7212443821260996</v>
          </cell>
          <cell r="M556">
            <v>0.6812051529128097</v>
          </cell>
          <cell r="N556">
            <v>0.16165847763237343</v>
          </cell>
          <cell r="O556">
            <v>6.1032507024680331</v>
          </cell>
          <cell r="P556">
            <v>159.50252145160835</v>
          </cell>
          <cell r="Q556">
            <v>73.132747112154206</v>
          </cell>
          <cell r="R556">
            <v>17.431999999999995</v>
          </cell>
          <cell r="S556">
            <v>0.80286016666666693</v>
          </cell>
          <cell r="T556">
            <v>1.6642756666666667</v>
          </cell>
          <cell r="U556">
            <v>179.40165728494168</v>
          </cell>
          <cell r="V556">
            <v>82.256605816112639</v>
          </cell>
          <cell r="W556">
            <v>2181000</v>
          </cell>
          <cell r="X556">
            <v>82.256605816112639</v>
          </cell>
          <cell r="Y556">
            <v>73.132747112154206</v>
          </cell>
          <cell r="Z556">
            <v>179.40165728494168</v>
          </cell>
          <cell r="AA556">
            <v>159.50252145160835</v>
          </cell>
        </row>
        <row r="557">
          <cell r="A557">
            <v>2191000</v>
          </cell>
          <cell r="B557">
            <v>33.062951411689134</v>
          </cell>
          <cell r="C557">
            <v>39.380112825254749</v>
          </cell>
          <cell r="D557">
            <v>2.8199557620283402</v>
          </cell>
          <cell r="E557">
            <v>3.0417664516834488</v>
          </cell>
          <cell r="F557">
            <v>20.044253509021441</v>
          </cell>
          <cell r="G557">
            <v>1.176881147603444</v>
          </cell>
          <cell r="H557">
            <v>15.782989432683372</v>
          </cell>
          <cell r="I557">
            <v>18.526022515888364</v>
          </cell>
          <cell r="J557">
            <v>9.402754110615259</v>
          </cell>
          <cell r="K557">
            <v>8.2795193030535685</v>
          </cell>
          <cell r="L557">
            <v>1.7279128893471807</v>
          </cell>
          <cell r="M557">
            <v>0.68432851445757259</v>
          </cell>
          <cell r="N557">
            <v>0.16239969027626328</v>
          </cell>
          <cell r="O557">
            <v>6.1312344287517018</v>
          </cell>
          <cell r="P557">
            <v>160.22308199235385</v>
          </cell>
          <cell r="Q557">
            <v>73.127832949499705</v>
          </cell>
          <cell r="R557">
            <v>17.431999999999995</v>
          </cell>
          <cell r="S557">
            <v>0.80286016666666693</v>
          </cell>
          <cell r="T557">
            <v>1.6642756666666667</v>
          </cell>
          <cell r="U557">
            <v>180.12221782568719</v>
          </cell>
          <cell r="V557">
            <v>82.210049213001909</v>
          </cell>
          <cell r="W557">
            <v>2191000</v>
          </cell>
          <cell r="X557">
            <v>82.210049213001909</v>
          </cell>
          <cell r="Y557">
            <v>73.127832949499705</v>
          </cell>
          <cell r="Z557">
            <v>180.12221782568719</v>
          </cell>
          <cell r="AA557">
            <v>160.22308199235385</v>
          </cell>
        </row>
        <row r="558">
          <cell r="A558">
            <v>2201000</v>
          </cell>
          <cell r="B558">
            <v>33.213854886867999</v>
          </cell>
          <cell r="C558">
            <v>39.559848620897164</v>
          </cell>
          <cell r="D558">
            <v>2.8328263953557169</v>
          </cell>
          <cell r="E558">
            <v>3.0556494569398773</v>
          </cell>
          <cell r="F558">
            <v>20.135738007008754</v>
          </cell>
          <cell r="G558">
            <v>1.1815945491975568</v>
          </cell>
          <cell r="H558">
            <v>15.855024984635374</v>
          </cell>
          <cell r="I558">
            <v>18.60173576470816</v>
          </cell>
          <cell r="J558">
            <v>9.4456694648398845</v>
          </cell>
          <cell r="K558">
            <v>8.3173080721227315</v>
          </cell>
          <cell r="L558">
            <v>1.7345813965682615</v>
          </cell>
          <cell r="M558">
            <v>0.6874518760023357</v>
          </cell>
          <cell r="N558">
            <v>0.1631409029201531</v>
          </cell>
          <cell r="O558">
            <v>6.1592181550353695</v>
          </cell>
          <cell r="P558">
            <v>160.94364253309936</v>
          </cell>
          <cell r="Q558">
            <v>73.122963440753921</v>
          </cell>
          <cell r="R558">
            <v>17.431999999999995</v>
          </cell>
          <cell r="S558">
            <v>0.80286016666666693</v>
          </cell>
          <cell r="T558">
            <v>1.6642756666666667</v>
          </cell>
          <cell r="U558">
            <v>180.8427783664327</v>
          </cell>
          <cell r="V558">
            <v>82.163915659442381</v>
          </cell>
          <cell r="W558">
            <v>2201000</v>
          </cell>
          <cell r="X558">
            <v>82.163915659442381</v>
          </cell>
          <cell r="Y558">
            <v>73.122963440753921</v>
          </cell>
          <cell r="Z558">
            <v>180.8427783664327</v>
          </cell>
          <cell r="AA558">
            <v>160.94364253309936</v>
          </cell>
        </row>
        <row r="559">
          <cell r="A559">
            <v>2211000</v>
          </cell>
          <cell r="B559">
            <v>33.364758362046871</v>
          </cell>
          <cell r="C559">
            <v>39.739584416539593</v>
          </cell>
          <cell r="D559">
            <v>2.8456970286830945</v>
          </cell>
          <cell r="E559">
            <v>3.0695324621963054</v>
          </cell>
          <cell r="F559">
            <v>20.227222504996071</v>
          </cell>
          <cell r="G559">
            <v>1.1863079507916696</v>
          </cell>
          <cell r="H559">
            <v>15.927060536587375</v>
          </cell>
          <cell r="I559">
            <v>18.677449013527951</v>
          </cell>
          <cell r="J559">
            <v>9.4885848190645099</v>
          </cell>
          <cell r="K559">
            <v>8.3550968411918944</v>
          </cell>
          <cell r="L559">
            <v>1.7412499037893423</v>
          </cell>
          <cell r="M559">
            <v>0.69057523754709871</v>
          </cell>
          <cell r="N559">
            <v>0.16388211556404292</v>
          </cell>
          <cell r="O559">
            <v>6.1872018813190381</v>
          </cell>
          <cell r="P559">
            <v>161.66420307384482</v>
          </cell>
          <cell r="Q559">
            <v>73.118137980029317</v>
          </cell>
          <cell r="R559">
            <v>17.431999999999995</v>
          </cell>
          <cell r="S559">
            <v>0.80286016666666693</v>
          </cell>
          <cell r="T559">
            <v>1.6642756666666667</v>
          </cell>
          <cell r="U559">
            <v>181.56333890717815</v>
          </cell>
          <cell r="V559">
            <v>82.118199415277317</v>
          </cell>
          <cell r="W559">
            <v>2211000</v>
          </cell>
          <cell r="X559">
            <v>82.118199415277317</v>
          </cell>
          <cell r="Y559">
            <v>73.118137980029317</v>
          </cell>
          <cell r="Z559">
            <v>181.56333890717815</v>
          </cell>
          <cell r="AA559">
            <v>161.66420307384482</v>
          </cell>
        </row>
        <row r="560">
          <cell r="A560">
            <v>2221000</v>
          </cell>
          <cell r="B560">
            <v>33.515661837225728</v>
          </cell>
          <cell r="C560">
            <v>39.919320212182015</v>
          </cell>
          <cell r="D560">
            <v>2.8585676620104716</v>
          </cell>
          <cell r="E560">
            <v>3.0834154674527339</v>
          </cell>
          <cell r="F560">
            <v>20.318707002983391</v>
          </cell>
          <cell r="G560">
            <v>1.1910213523857824</v>
          </cell>
          <cell r="H560">
            <v>15.999096088539373</v>
          </cell>
          <cell r="I560">
            <v>18.753162262347747</v>
          </cell>
          <cell r="J560">
            <v>9.5315001732891336</v>
          </cell>
          <cell r="K560">
            <v>8.3928856102610574</v>
          </cell>
          <cell r="L560">
            <v>1.7479184110104238</v>
          </cell>
          <cell r="M560">
            <v>0.6936985990918616</v>
          </cell>
          <cell r="N560">
            <v>0.16462332820793277</v>
          </cell>
          <cell r="O560">
            <v>6.2151856076027059</v>
          </cell>
          <cell r="P560">
            <v>162.38476361459041</v>
          </cell>
          <cell r="Q560">
            <v>73.113355972350476</v>
          </cell>
          <cell r="R560">
            <v>17.431999999999995</v>
          </cell>
          <cell r="S560">
            <v>0.80286016666666693</v>
          </cell>
          <cell r="T560">
            <v>1.6642756666666667</v>
          </cell>
          <cell r="U560">
            <v>182.28389944792374</v>
          </cell>
          <cell r="V560">
            <v>82.072894843729742</v>
          </cell>
          <cell r="W560">
            <v>2221000</v>
          </cell>
          <cell r="X560">
            <v>82.072894843729742</v>
          </cell>
          <cell r="Y560">
            <v>73.113355972350476</v>
          </cell>
          <cell r="Z560">
            <v>182.28389944792374</v>
          </cell>
          <cell r="AA560">
            <v>162.38476361459041</v>
          </cell>
        </row>
        <row r="561">
          <cell r="A561">
            <v>2231000</v>
          </cell>
          <cell r="B561">
            <v>33.666565312404593</v>
          </cell>
          <cell r="C561">
            <v>40.099056007824437</v>
          </cell>
          <cell r="D561">
            <v>2.8714382953378488</v>
          </cell>
          <cell r="E561">
            <v>3.0972984727091624</v>
          </cell>
          <cell r="F561">
            <v>20.410191500970708</v>
          </cell>
          <cell r="G561">
            <v>1.1957347539798953</v>
          </cell>
          <cell r="H561">
            <v>16.071131640491377</v>
          </cell>
          <cell r="I561">
            <v>18.828875511167539</v>
          </cell>
          <cell r="J561">
            <v>9.574415527513759</v>
          </cell>
          <cell r="K561">
            <v>8.4306743793302186</v>
          </cell>
          <cell r="L561">
            <v>1.7545869182315046</v>
          </cell>
          <cell r="M561">
            <v>0.69682196063662472</v>
          </cell>
          <cell r="N561">
            <v>0.16536454085182259</v>
          </cell>
          <cell r="O561">
            <v>6.2431693338863745</v>
          </cell>
          <cell r="P561">
            <v>163.10532415533584</v>
          </cell>
          <cell r="Q561">
            <v>73.108616833409158</v>
          </cell>
          <cell r="R561">
            <v>17.431999999999995</v>
          </cell>
          <cell r="S561">
            <v>0.80286016666666693</v>
          </cell>
          <cell r="T561">
            <v>1.6642756666666667</v>
          </cell>
          <cell r="U561">
            <v>183.00445998866917</v>
          </cell>
          <cell r="V561">
            <v>82.027996409085233</v>
          </cell>
          <cell r="W561">
            <v>2231000</v>
          </cell>
          <cell r="X561">
            <v>82.027996409085233</v>
          </cell>
          <cell r="Y561">
            <v>73.108616833409158</v>
          </cell>
          <cell r="Z561">
            <v>183.00445998866917</v>
          </cell>
          <cell r="AA561">
            <v>163.10532415533584</v>
          </cell>
        </row>
        <row r="562">
          <cell r="A562">
            <v>2241000</v>
          </cell>
          <cell r="B562">
            <v>33.817468787583465</v>
          </cell>
          <cell r="C562">
            <v>40.278791803466859</v>
          </cell>
          <cell r="D562">
            <v>2.8843089286652264</v>
          </cell>
          <cell r="E562">
            <v>3.1111814779655909</v>
          </cell>
          <cell r="F562">
            <v>20.501675998958028</v>
          </cell>
          <cell r="G562">
            <v>1.2004481555740076</v>
          </cell>
          <cell r="H562">
            <v>16.143167192443379</v>
          </cell>
          <cell r="I562">
            <v>18.90458875998733</v>
          </cell>
          <cell r="J562">
            <v>9.6173308817383827</v>
          </cell>
          <cell r="K562">
            <v>8.4684631483993833</v>
          </cell>
          <cell r="L562">
            <v>1.7612554254525854</v>
          </cell>
          <cell r="M562">
            <v>0.69994532218138761</v>
          </cell>
          <cell r="N562">
            <v>0.16610575349571247</v>
          </cell>
          <cell r="O562">
            <v>6.2711530601700423</v>
          </cell>
          <cell r="P562">
            <v>163.82588469608135</v>
          </cell>
          <cell r="Q562">
            <v>73.103919989326798</v>
          </cell>
          <cell r="R562">
            <v>17.431999999999995</v>
          </cell>
          <cell r="S562">
            <v>0.80286016666666693</v>
          </cell>
          <cell r="T562">
            <v>1.6642756666666667</v>
          </cell>
          <cell r="U562">
            <v>183.72502052941468</v>
          </cell>
          <cell r="V562">
            <v>81.983498674437598</v>
          </cell>
          <cell r="W562">
            <v>2241000</v>
          </cell>
          <cell r="X562">
            <v>81.983498674437598</v>
          </cell>
          <cell r="Y562">
            <v>73.103919989326798</v>
          </cell>
          <cell r="Z562">
            <v>183.72502052941468</v>
          </cell>
          <cell r="AA562">
            <v>163.82588469608135</v>
          </cell>
        </row>
        <row r="563">
          <cell r="A563">
            <v>2251000</v>
          </cell>
          <cell r="B563">
            <v>33.96837226276233</v>
          </cell>
          <cell r="C563">
            <v>40.458527599109281</v>
          </cell>
          <cell r="D563">
            <v>2.8971795619926035</v>
          </cell>
          <cell r="E563">
            <v>3.1250644832220194</v>
          </cell>
          <cell r="F563">
            <v>20.593160496945348</v>
          </cell>
          <cell r="G563">
            <v>1.2051615571681205</v>
          </cell>
          <cell r="H563">
            <v>16.215202744395377</v>
          </cell>
          <cell r="I563">
            <v>18.980302008807126</v>
          </cell>
          <cell r="J563">
            <v>9.6602462359630064</v>
          </cell>
          <cell r="K563">
            <v>8.5062519174685463</v>
          </cell>
          <cell r="L563">
            <v>1.7679239326736662</v>
          </cell>
          <cell r="M563">
            <v>0.70306868372615061</v>
          </cell>
          <cell r="N563">
            <v>0.16684696613960232</v>
          </cell>
          <cell r="O563">
            <v>6.2991367864537109</v>
          </cell>
          <cell r="P563">
            <v>164.54644523682688</v>
          </cell>
          <cell r="Q563">
            <v>73.099264876422424</v>
          </cell>
          <cell r="R563">
            <v>17.431999999999995</v>
          </cell>
          <cell r="S563">
            <v>0.80286016666666693</v>
          </cell>
          <cell r="T563">
            <v>1.6642756666666667</v>
          </cell>
          <cell r="U563">
            <v>184.44558107016022</v>
          </cell>
          <cell r="V563">
            <v>81.939396299493652</v>
          </cell>
          <cell r="W563">
            <v>2251000</v>
          </cell>
          <cell r="X563">
            <v>81.939396299493652</v>
          </cell>
          <cell r="Y563">
            <v>73.099264876422424</v>
          </cell>
          <cell r="Z563">
            <v>184.44558107016022</v>
          </cell>
          <cell r="AA563">
            <v>164.54644523682688</v>
          </cell>
        </row>
        <row r="564">
          <cell r="A564">
            <v>2261000</v>
          </cell>
          <cell r="B564">
            <v>34.119275737941194</v>
          </cell>
          <cell r="C564">
            <v>40.638263394751704</v>
          </cell>
          <cell r="D564">
            <v>2.9100501953199802</v>
          </cell>
          <cell r="E564">
            <v>3.1389474884784478</v>
          </cell>
          <cell r="F564">
            <v>20.684644994932668</v>
          </cell>
          <cell r="G564">
            <v>1.2098749587622333</v>
          </cell>
          <cell r="H564">
            <v>16.287238296347375</v>
          </cell>
          <cell r="I564">
            <v>19.056015257626918</v>
          </cell>
          <cell r="J564">
            <v>9.7031615901876318</v>
          </cell>
          <cell r="K564">
            <v>8.5440406865377074</v>
          </cell>
          <cell r="L564">
            <v>1.7745924398947472</v>
          </cell>
          <cell r="M564">
            <v>0.70619204527091362</v>
          </cell>
          <cell r="N564">
            <v>0.16758817878349211</v>
          </cell>
          <cell r="O564">
            <v>6.3271205127373786</v>
          </cell>
          <cell r="P564">
            <v>165.26700577757234</v>
          </cell>
          <cell r="Q564">
            <v>73.094650940987322</v>
          </cell>
          <cell r="R564">
            <v>17.431999999999995</v>
          </cell>
          <cell r="S564">
            <v>0.80286016666666693</v>
          </cell>
          <cell r="T564">
            <v>1.6642756666666667</v>
          </cell>
          <cell r="U564">
            <v>185.16614161090567</v>
          </cell>
          <cell r="V564">
            <v>81.895684038436826</v>
          </cell>
          <cell r="W564">
            <v>2261000</v>
          </cell>
          <cell r="X564">
            <v>81.895684038436826</v>
          </cell>
          <cell r="Y564">
            <v>73.094650940987322</v>
          </cell>
          <cell r="Z564">
            <v>185.16614161090567</v>
          </cell>
          <cell r="AA564">
            <v>165.26700577757234</v>
          </cell>
        </row>
        <row r="565">
          <cell r="A565">
            <v>2271000</v>
          </cell>
          <cell r="B565">
            <v>34.270179213120059</v>
          </cell>
          <cell r="C565">
            <v>40.817999190394126</v>
          </cell>
          <cell r="D565">
            <v>2.9229208286473578</v>
          </cell>
          <cell r="E565">
            <v>3.1528304937348763</v>
          </cell>
          <cell r="F565">
            <v>20.776129492919978</v>
          </cell>
          <cell r="G565">
            <v>1.2145883603563461</v>
          </cell>
          <cell r="H565">
            <v>16.359273848299377</v>
          </cell>
          <cell r="I565">
            <v>19.131728506446709</v>
          </cell>
          <cell r="J565">
            <v>9.7460769444122572</v>
          </cell>
          <cell r="K565">
            <v>8.5818294556068704</v>
          </cell>
          <cell r="L565">
            <v>1.7812609471158285</v>
          </cell>
          <cell r="M565">
            <v>0.70931540681567662</v>
          </cell>
          <cell r="N565">
            <v>0.16832939142738196</v>
          </cell>
          <cell r="O565">
            <v>6.3551042390210473</v>
          </cell>
          <cell r="P565">
            <v>165.98756631831793</v>
          </cell>
          <cell r="Q565">
            <v>73.090077639065584</v>
          </cell>
          <cell r="R565">
            <v>17.431999999999995</v>
          </cell>
          <cell r="S565">
            <v>0.80286016666666693</v>
          </cell>
          <cell r="T565">
            <v>1.6642756666666667</v>
          </cell>
          <cell r="U565">
            <v>185.88670215165126</v>
          </cell>
          <cell r="V565">
            <v>81.85235673784733</v>
          </cell>
          <cell r="W565">
            <v>2271000</v>
          </cell>
          <cell r="X565">
            <v>81.85235673784733</v>
          </cell>
          <cell r="Y565">
            <v>73.090077639065584</v>
          </cell>
          <cell r="Z565">
            <v>185.88670215165126</v>
          </cell>
          <cell r="AA565">
            <v>165.98756631831793</v>
          </cell>
        </row>
        <row r="566">
          <cell r="A566">
            <v>2281000</v>
          </cell>
          <cell r="B566">
            <v>34.421082688298924</v>
          </cell>
          <cell r="C566">
            <v>40.997734986036541</v>
          </cell>
          <cell r="D566">
            <v>2.935791461974735</v>
          </cell>
          <cell r="E566">
            <v>3.1667134989913039</v>
          </cell>
          <cell r="F566">
            <v>20.867613990907298</v>
          </cell>
          <cell r="G566">
            <v>1.2193017619504589</v>
          </cell>
          <cell r="H566">
            <v>16.431309400251379</v>
          </cell>
          <cell r="I566">
            <v>19.207441755266505</v>
          </cell>
          <cell r="J566">
            <v>9.7889922986368827</v>
          </cell>
          <cell r="K566">
            <v>8.6196182246760333</v>
          </cell>
          <cell r="L566">
            <v>1.7879294543369095</v>
          </cell>
          <cell r="M566">
            <v>0.71243876836043973</v>
          </cell>
          <cell r="N566">
            <v>0.16907060407127178</v>
          </cell>
          <cell r="O566">
            <v>6.383087965304715</v>
          </cell>
          <cell r="P566">
            <v>166.70812685906338</v>
          </cell>
          <cell r="Q566">
            <v>73.085544436239971</v>
          </cell>
          <cell r="R566">
            <v>17.431999999999995</v>
          </cell>
          <cell r="S566">
            <v>0.80286016666666693</v>
          </cell>
          <cell r="T566">
            <v>1.6642756666666667</v>
          </cell>
          <cell r="U566">
            <v>186.60726269239672</v>
          </cell>
          <cell r="V566">
            <v>81.809409334676332</v>
          </cell>
          <cell r="W566">
            <v>2281000</v>
          </cell>
          <cell r="X566">
            <v>81.809409334676332</v>
          </cell>
          <cell r="Y566">
            <v>73.085544436239971</v>
          </cell>
          <cell r="Z566">
            <v>186.60726269239672</v>
          </cell>
          <cell r="AA566">
            <v>166.70812685906338</v>
          </cell>
        </row>
        <row r="567">
          <cell r="A567">
            <v>2291000</v>
          </cell>
          <cell r="B567">
            <v>34.571986163477781</v>
          </cell>
          <cell r="C567">
            <v>41.17747078167897</v>
          </cell>
          <cell r="D567">
            <v>2.9486620953021121</v>
          </cell>
          <cell r="E567">
            <v>3.1805965042477324</v>
          </cell>
          <cell r="F567">
            <v>20.959098488894618</v>
          </cell>
          <cell r="G567">
            <v>1.2240151635445717</v>
          </cell>
          <cell r="H567">
            <v>16.503344952203381</v>
          </cell>
          <cell r="I567">
            <v>19.283155004086296</v>
          </cell>
          <cell r="J567">
            <v>9.8319076528615064</v>
          </cell>
          <cell r="K567">
            <v>8.6574069937451963</v>
          </cell>
          <cell r="L567">
            <v>1.7945979615579903</v>
          </cell>
          <cell r="M567">
            <v>0.71556212990520263</v>
          </cell>
          <cell r="N567">
            <v>0.16981181671516166</v>
          </cell>
          <cell r="O567">
            <v>6.4110716915883836</v>
          </cell>
          <cell r="P567">
            <v>167.42868739980889</v>
          </cell>
          <cell r="Q567">
            <v>73.081050807424234</v>
          </cell>
          <cell r="R567">
            <v>17.431999999999995</v>
          </cell>
          <cell r="S567">
            <v>0.80286016666666693</v>
          </cell>
          <cell r="T567">
            <v>1.6642756666666667</v>
          </cell>
          <cell r="U567">
            <v>187.32782323314223</v>
          </cell>
          <cell r="V567">
            <v>81.766836854274217</v>
          </cell>
          <cell r="W567">
            <v>2291000</v>
          </cell>
          <cell r="X567">
            <v>81.766836854274217</v>
          </cell>
          <cell r="Y567">
            <v>73.081050807424234</v>
          </cell>
          <cell r="Z567">
            <v>187.32782323314223</v>
          </cell>
          <cell r="AA567">
            <v>167.42868739980889</v>
          </cell>
        </row>
        <row r="568">
          <cell r="A568">
            <v>2301000</v>
          </cell>
          <cell r="B568">
            <v>34.722889638656646</v>
          </cell>
          <cell r="C568">
            <v>41.357206577321399</v>
          </cell>
          <cell r="D568">
            <v>2.9615327286294892</v>
          </cell>
          <cell r="E568">
            <v>3.1944795095041609</v>
          </cell>
          <cell r="F568">
            <v>21.050582986881938</v>
          </cell>
          <cell r="G568">
            <v>1.2287285651386846</v>
          </cell>
          <cell r="H568">
            <v>16.575380504155383</v>
          </cell>
          <cell r="I568">
            <v>19.358868252906088</v>
          </cell>
          <cell r="J568">
            <v>9.87482300708613</v>
          </cell>
          <cell r="K568">
            <v>8.6951957628143592</v>
          </cell>
          <cell r="L568">
            <v>1.8012664687790714</v>
          </cell>
          <cell r="M568">
            <v>0.71868549144996574</v>
          </cell>
          <cell r="N568">
            <v>0.17055302935905148</v>
          </cell>
          <cell r="O568">
            <v>6.4390554178720514</v>
          </cell>
          <cell r="P568">
            <v>168.1492479405544</v>
          </cell>
          <cell r="Q568">
            <v>73.076596236659881</v>
          </cell>
          <cell r="R568">
            <v>17.431999999999995</v>
          </cell>
          <cell r="S568">
            <v>0.80286016666666693</v>
          </cell>
          <cell r="T568">
            <v>1.6642756666666667</v>
          </cell>
          <cell r="U568">
            <v>188.04838377388774</v>
          </cell>
          <cell r="V568">
            <v>81.724634408469242</v>
          </cell>
          <cell r="W568">
            <v>2301000</v>
          </cell>
          <cell r="X568">
            <v>81.724634408469242</v>
          </cell>
          <cell r="Y568">
            <v>73.076596236659881</v>
          </cell>
          <cell r="Z568">
            <v>188.04838377388774</v>
          </cell>
          <cell r="AA568">
            <v>168.1492479405544</v>
          </cell>
        </row>
        <row r="569">
          <cell r="A569">
            <v>2311000</v>
          </cell>
          <cell r="B569">
            <v>34.873793113835511</v>
          </cell>
          <cell r="C569">
            <v>41.536942372963807</v>
          </cell>
          <cell r="D569">
            <v>2.9744033619568664</v>
          </cell>
          <cell r="E569">
            <v>3.208362514760589</v>
          </cell>
          <cell r="F569">
            <v>21.142067484869255</v>
          </cell>
          <cell r="G569">
            <v>1.2334419667327969</v>
          </cell>
          <cell r="H569">
            <v>16.647416056107382</v>
          </cell>
          <cell r="I569">
            <v>19.434581501725884</v>
          </cell>
          <cell r="J569">
            <v>9.9177383613107555</v>
          </cell>
          <cell r="K569">
            <v>8.7329845318835222</v>
          </cell>
          <cell r="L569">
            <v>1.8079349760001524</v>
          </cell>
          <cell r="M569">
            <v>0.72180885299472863</v>
          </cell>
          <cell r="N569">
            <v>0.1712942420029413</v>
          </cell>
          <cell r="O569">
            <v>6.46703914415572</v>
          </cell>
          <cell r="P569">
            <v>168.86980848129997</v>
          </cell>
          <cell r="Q569">
            <v>73.072180216919079</v>
          </cell>
          <cell r="R569">
            <v>17.431999999999995</v>
          </cell>
          <cell r="S569">
            <v>0.80286016666666693</v>
          </cell>
          <cell r="T569">
            <v>1.6642756666666667</v>
          </cell>
          <cell r="U569">
            <v>188.7689443146333</v>
          </cell>
          <cell r="V569">
            <v>81.682797193696786</v>
          </cell>
          <cell r="W569">
            <v>2311000</v>
          </cell>
          <cell r="X569">
            <v>81.682797193696786</v>
          </cell>
          <cell r="Y569">
            <v>73.072180216919079</v>
          </cell>
          <cell r="Z569">
            <v>188.7689443146333</v>
          </cell>
          <cell r="AA569">
            <v>168.86980848129997</v>
          </cell>
        </row>
        <row r="570">
          <cell r="A570">
            <v>2321000</v>
          </cell>
          <cell r="B570">
            <v>35.024696589014376</v>
          </cell>
          <cell r="C570">
            <v>41.716678168606229</v>
          </cell>
          <cell r="D570">
            <v>2.9872739952842435</v>
          </cell>
          <cell r="E570">
            <v>3.2222455200170175</v>
          </cell>
          <cell r="F570">
            <v>21.233551982856575</v>
          </cell>
          <cell r="G570">
            <v>1.2381553683269098</v>
          </cell>
          <cell r="H570">
            <v>16.719451608059384</v>
          </cell>
          <cell r="I570">
            <v>19.510294750545675</v>
          </cell>
          <cell r="J570">
            <v>9.9606537155353791</v>
          </cell>
          <cell r="K570">
            <v>8.7707733009526851</v>
          </cell>
          <cell r="L570">
            <v>1.8146034832212332</v>
          </cell>
          <cell r="M570">
            <v>0.72493221453949175</v>
          </cell>
          <cell r="N570">
            <v>0.17203545464683115</v>
          </cell>
          <cell r="O570">
            <v>6.4950228704393878</v>
          </cell>
          <cell r="P570">
            <v>169.59036902204539</v>
          </cell>
          <cell r="Q570">
            <v>73.06780224991185</v>
          </cell>
          <cell r="R570">
            <v>17.431999999999995</v>
          </cell>
          <cell r="S570">
            <v>0.80286016666666693</v>
          </cell>
          <cell r="T570">
            <v>1.6642756666666667</v>
          </cell>
          <cell r="U570">
            <v>189.48950485537873</v>
          </cell>
          <cell r="V570">
            <v>81.641320489176522</v>
          </cell>
          <cell r="W570">
            <v>2321000</v>
          </cell>
          <cell r="X570">
            <v>81.641320489176522</v>
          </cell>
          <cell r="Y570">
            <v>73.06780224991185</v>
          </cell>
          <cell r="Z570">
            <v>189.48950485537873</v>
          </cell>
          <cell r="AA570">
            <v>169.59036902204539</v>
          </cell>
        </row>
        <row r="571">
          <cell r="A571">
            <v>2331000</v>
          </cell>
          <cell r="B571">
            <v>35.17560006419324</v>
          </cell>
          <cell r="C571">
            <v>41.896413964248659</v>
          </cell>
          <cell r="D571">
            <v>3.0001446286116207</v>
          </cell>
          <cell r="E571">
            <v>3.236128525273446</v>
          </cell>
          <cell r="F571">
            <v>21.325036480843899</v>
          </cell>
          <cell r="G571">
            <v>1.2428687699210228</v>
          </cell>
          <cell r="H571">
            <v>16.791487160011386</v>
          </cell>
          <cell r="I571">
            <v>19.586007999365464</v>
          </cell>
          <cell r="J571">
            <v>10.003569069760006</v>
          </cell>
          <cell r="K571">
            <v>8.8085620700218481</v>
          </cell>
          <cell r="L571">
            <v>1.8212719904423145</v>
          </cell>
          <cell r="M571">
            <v>0.72805557608425464</v>
          </cell>
          <cell r="N571">
            <v>0.17277666729072097</v>
          </cell>
          <cell r="O571">
            <v>6.5230065967230564</v>
          </cell>
          <cell r="P571">
            <v>170.31092956279093</v>
          </cell>
          <cell r="Q571">
            <v>73.063461845899155</v>
          </cell>
          <cell r="R571">
            <v>17.431999999999995</v>
          </cell>
          <cell r="S571">
            <v>0.80286016666666693</v>
          </cell>
          <cell r="T571">
            <v>1.6642756666666667</v>
          </cell>
          <cell r="U571">
            <v>190.21006539612426</v>
          </cell>
          <cell r="V571">
            <v>81.600199655136961</v>
          </cell>
          <cell r="W571">
            <v>2331000</v>
          </cell>
          <cell r="X571">
            <v>81.600199655136961</v>
          </cell>
          <cell r="Y571">
            <v>73.063461845899155</v>
          </cell>
          <cell r="Z571">
            <v>190.21006539612426</v>
          </cell>
          <cell r="AA571">
            <v>170.31092956279093</v>
          </cell>
        </row>
        <row r="572">
          <cell r="A572">
            <v>2341000</v>
          </cell>
          <cell r="B572">
            <v>35.326503539372105</v>
          </cell>
          <cell r="C572">
            <v>42.076149759891088</v>
          </cell>
          <cell r="D572">
            <v>3.0130152619389978</v>
          </cell>
          <cell r="E572">
            <v>3.250011530529874</v>
          </cell>
          <cell r="F572">
            <v>21.416520978831205</v>
          </cell>
          <cell r="G572">
            <v>1.2475821715151356</v>
          </cell>
          <cell r="H572">
            <v>16.86352271196338</v>
          </cell>
          <cell r="I572">
            <v>19.661721248185263</v>
          </cell>
          <cell r="J572">
            <v>10.04648442398463</v>
          </cell>
          <cell r="K572">
            <v>8.8463508390910093</v>
          </cell>
          <cell r="L572">
            <v>1.8279404976633955</v>
          </cell>
          <cell r="M572">
            <v>0.73117893762901764</v>
          </cell>
          <cell r="N572">
            <v>0.17351787993461082</v>
          </cell>
          <cell r="O572">
            <v>6.5509903230067241</v>
          </cell>
          <cell r="P572">
            <v>171.03149010353644</v>
          </cell>
          <cell r="Q572">
            <v>73.059158523509794</v>
          </cell>
          <cell r="R572">
            <v>17.431999999999995</v>
          </cell>
          <cell r="S572">
            <v>0.80286016666666693</v>
          </cell>
          <cell r="T572">
            <v>1.6642756666666667</v>
          </cell>
          <cell r="U572">
            <v>190.93062593686977</v>
          </cell>
          <cell r="V572">
            <v>81.559430131084909</v>
          </cell>
          <cell r="W572">
            <v>2341000</v>
          </cell>
          <cell r="X572">
            <v>81.559430131084909</v>
          </cell>
          <cell r="Y572">
            <v>73.059158523509794</v>
          </cell>
          <cell r="Z572">
            <v>190.93062593686977</v>
          </cell>
          <cell r="AA572">
            <v>171.03149010353644</v>
          </cell>
        </row>
        <row r="573">
          <cell r="A573">
            <v>2351000</v>
          </cell>
          <cell r="B573">
            <v>35.47740701455097</v>
          </cell>
          <cell r="C573">
            <v>42.25588555553351</v>
          </cell>
          <cell r="D573">
            <v>3.025885895266375</v>
          </cell>
          <cell r="E573">
            <v>3.2638945357863025</v>
          </cell>
          <cell r="F573">
            <v>21.508005476818528</v>
          </cell>
          <cell r="G573">
            <v>1.2522955731092484</v>
          </cell>
          <cell r="H573">
            <v>16.935558263915386</v>
          </cell>
          <cell r="I573">
            <v>19.737434497005051</v>
          </cell>
          <cell r="J573">
            <v>10.089399778209254</v>
          </cell>
          <cell r="K573">
            <v>8.884139608160174</v>
          </cell>
          <cell r="L573">
            <v>1.8346090048844763</v>
          </cell>
          <cell r="M573">
            <v>0.73430229917378076</v>
          </cell>
          <cell r="N573">
            <v>0.17425909257850067</v>
          </cell>
          <cell r="O573">
            <v>6.5789740492903928</v>
          </cell>
          <cell r="P573">
            <v>171.75205064428192</v>
          </cell>
          <cell r="Q573">
            <v>73.054891809562704</v>
          </cell>
          <cell r="R573">
            <v>17.431999999999995</v>
          </cell>
          <cell r="S573">
            <v>0.80286016666666693</v>
          </cell>
          <cell r="T573">
            <v>1.6642756666666667</v>
          </cell>
          <cell r="U573">
            <v>191.65118647761525</v>
          </cell>
          <cell r="V573">
            <v>81.519007434119629</v>
          </cell>
          <cell r="W573">
            <v>2351000</v>
          </cell>
          <cell r="X573">
            <v>81.519007434119629</v>
          </cell>
          <cell r="Y573">
            <v>73.054891809562704</v>
          </cell>
          <cell r="Z573">
            <v>191.65118647761525</v>
          </cell>
          <cell r="AA573">
            <v>171.75205064428192</v>
          </cell>
        </row>
        <row r="574">
          <cell r="A574">
            <v>2361000</v>
          </cell>
          <cell r="B574">
            <v>35.628310489729834</v>
          </cell>
          <cell r="C574">
            <v>42.435621351175925</v>
          </cell>
          <cell r="D574">
            <v>3.0387565285937526</v>
          </cell>
          <cell r="E574">
            <v>3.277777541042731</v>
          </cell>
          <cell r="F574">
            <v>21.599489974805849</v>
          </cell>
          <cell r="G574">
            <v>1.2570089747033613</v>
          </cell>
          <cell r="H574">
            <v>17.007593815867384</v>
          </cell>
          <cell r="I574">
            <v>19.81314774582485</v>
          </cell>
          <cell r="J574">
            <v>10.132315132433877</v>
          </cell>
          <cell r="K574">
            <v>8.9219283772293352</v>
          </cell>
          <cell r="L574">
            <v>1.8412775121055573</v>
          </cell>
          <cell r="M574">
            <v>0.73742566071854365</v>
          </cell>
          <cell r="N574">
            <v>0.17500030522239049</v>
          </cell>
          <cell r="O574">
            <v>6.6069577755740605</v>
          </cell>
          <cell r="P574">
            <v>172.47261118502746</v>
          </cell>
          <cell r="Q574">
            <v>73.050661238893454</v>
          </cell>
          <cell r="R574">
            <v>17.431999999999995</v>
          </cell>
          <cell r="S574">
            <v>0.80286016666666693</v>
          </cell>
          <cell r="T574">
            <v>1.6642756666666667</v>
          </cell>
          <cell r="U574">
            <v>192.37174701836079</v>
          </cell>
          <cell r="V574">
            <v>81.478927157289618</v>
          </cell>
          <cell r="W574">
            <v>2361000</v>
          </cell>
          <cell r="X574">
            <v>81.478927157289618</v>
          </cell>
          <cell r="Y574">
            <v>73.050661238893454</v>
          </cell>
          <cell r="Z574">
            <v>192.37174701836079</v>
          </cell>
          <cell r="AA574">
            <v>172.47261118502746</v>
          </cell>
        </row>
        <row r="575">
          <cell r="A575">
            <v>2371000</v>
          </cell>
          <cell r="B575">
            <v>35.779213964908699</v>
          </cell>
          <cell r="C575">
            <v>42.615357146818354</v>
          </cell>
          <cell r="D575">
            <v>3.0516271619211293</v>
          </cell>
          <cell r="E575">
            <v>3.2916605462991591</v>
          </cell>
          <cell r="F575">
            <v>21.690974472793165</v>
          </cell>
          <cell r="G575">
            <v>1.2617223762974741</v>
          </cell>
          <cell r="H575">
            <v>17.079629367819386</v>
          </cell>
          <cell r="I575">
            <v>19.888860994644638</v>
          </cell>
          <cell r="J575">
            <v>10.175230486658503</v>
          </cell>
          <cell r="K575">
            <v>8.9597171462984981</v>
          </cell>
          <cell r="L575">
            <v>1.8479460193266384</v>
          </cell>
          <cell r="M575">
            <v>0.74054902226330666</v>
          </cell>
          <cell r="N575">
            <v>0.17574151786628034</v>
          </cell>
          <cell r="O575">
            <v>6.6349415018577291</v>
          </cell>
          <cell r="P575">
            <v>173.19317172577291</v>
          </cell>
          <cell r="Q575">
            <v>73.046466354185114</v>
          </cell>
          <cell r="R575">
            <v>17.431999999999995</v>
          </cell>
          <cell r="S575">
            <v>0.80286016666666693</v>
          </cell>
          <cell r="T575">
            <v>1.6642756666666667</v>
          </cell>
          <cell r="U575">
            <v>193.09230755910625</v>
          </cell>
          <cell r="V575">
            <v>81.439184967990826</v>
          </cell>
          <cell r="W575">
            <v>2371000</v>
          </cell>
          <cell r="X575">
            <v>81.439184967990826</v>
          </cell>
          <cell r="Y575">
            <v>73.046466354185114</v>
          </cell>
          <cell r="Z575">
            <v>193.09230755910625</v>
          </cell>
          <cell r="AA575">
            <v>173.19317172577291</v>
          </cell>
        </row>
        <row r="576">
          <cell r="A576">
            <v>2381000</v>
          </cell>
          <cell r="B576">
            <v>35.930117440087564</v>
          </cell>
          <cell r="C576">
            <v>42.795092942460776</v>
          </cell>
          <cell r="D576">
            <v>3.0644977952485064</v>
          </cell>
          <cell r="E576">
            <v>3.3055435515555875</v>
          </cell>
          <cell r="F576">
            <v>21.782458970780485</v>
          </cell>
          <cell r="G576">
            <v>1.2664357778915865</v>
          </cell>
          <cell r="H576">
            <v>17.151664919771388</v>
          </cell>
          <cell r="I576">
            <v>19.964574243464433</v>
          </cell>
          <cell r="J576">
            <v>10.218145840883128</v>
          </cell>
          <cell r="K576">
            <v>8.9975059153676611</v>
          </cell>
          <cell r="L576">
            <v>1.8546145265477194</v>
          </cell>
          <cell r="M576">
            <v>0.74367238380806966</v>
          </cell>
          <cell r="N576">
            <v>0.17648273051017016</v>
          </cell>
          <cell r="O576">
            <v>6.6629252281413969</v>
          </cell>
          <cell r="P576">
            <v>173.91373226651851</v>
          </cell>
          <cell r="Q576">
            <v>73.042306705803654</v>
          </cell>
          <cell r="R576">
            <v>17.431999999999995</v>
          </cell>
          <cell r="S576">
            <v>0.80286016666666693</v>
          </cell>
          <cell r="T576">
            <v>1.6642756666666667</v>
          </cell>
          <cell r="U576">
            <v>193.81286809985184</v>
          </cell>
          <cell r="V576">
            <v>81.399776606405652</v>
          </cell>
          <cell r="W576">
            <v>2381000</v>
          </cell>
          <cell r="X576">
            <v>81.399776606405652</v>
          </cell>
          <cell r="Y576">
            <v>73.042306705803654</v>
          </cell>
          <cell r="Z576">
            <v>193.81286809985184</v>
          </cell>
          <cell r="AA576">
            <v>173.91373226651851</v>
          </cell>
        </row>
        <row r="577">
          <cell r="A577">
            <v>2391000</v>
          </cell>
          <cell r="B577">
            <v>36.081020915266421</v>
          </cell>
          <cell r="C577">
            <v>42.974828738103199</v>
          </cell>
          <cell r="D577">
            <v>3.0773684285758836</v>
          </cell>
          <cell r="E577">
            <v>3.319426556812016</v>
          </cell>
          <cell r="F577">
            <v>21.873943468767806</v>
          </cell>
          <cell r="G577">
            <v>1.2711491794856993</v>
          </cell>
          <cell r="H577">
            <v>17.223700471723387</v>
          </cell>
          <cell r="I577">
            <v>20.040287492284225</v>
          </cell>
          <cell r="J577">
            <v>10.261061195107752</v>
          </cell>
          <cell r="K577">
            <v>9.035294684436824</v>
          </cell>
          <cell r="L577">
            <v>1.8612830337688002</v>
          </cell>
          <cell r="M577">
            <v>0.74679574535283255</v>
          </cell>
          <cell r="N577">
            <v>0.17722394315405998</v>
          </cell>
          <cell r="O577">
            <v>6.6909089544250655</v>
          </cell>
          <cell r="P577">
            <v>174.63429280726396</v>
          </cell>
          <cell r="Q577">
            <v>73.038181851636949</v>
          </cell>
          <cell r="R577">
            <v>17.431999999999995</v>
          </cell>
          <cell r="S577">
            <v>0.80286016666666693</v>
          </cell>
          <cell r="T577">
            <v>1.6642756666666667</v>
          </cell>
          <cell r="U577">
            <v>194.53342864059729</v>
          </cell>
          <cell r="V577">
            <v>81.360697883980464</v>
          </cell>
          <cell r="W577">
            <v>2391000</v>
          </cell>
          <cell r="X577">
            <v>81.360697883980464</v>
          </cell>
          <cell r="Y577">
            <v>73.038181851636949</v>
          </cell>
          <cell r="Z577">
            <v>194.53342864059729</v>
          </cell>
          <cell r="AA577">
            <v>174.63429280726396</v>
          </cell>
        </row>
        <row r="578">
          <cell r="A578">
            <v>2401000</v>
          </cell>
          <cell r="B578">
            <v>36.231924390445286</v>
          </cell>
          <cell r="C578">
            <v>43.154564533745621</v>
          </cell>
          <cell r="D578">
            <v>3.0902390619032607</v>
          </cell>
          <cell r="E578">
            <v>3.3333095620684441</v>
          </cell>
          <cell r="F578">
            <v>21.965427966755122</v>
          </cell>
          <cell r="G578">
            <v>1.2758625810798121</v>
          </cell>
          <cell r="H578">
            <v>17.295736023675389</v>
          </cell>
          <cell r="I578">
            <v>20.11600074110402</v>
          </cell>
          <cell r="J578">
            <v>10.303976549332377</v>
          </cell>
          <cell r="K578">
            <v>9.073083453505987</v>
          </cell>
          <cell r="L578">
            <v>1.8679515409898813</v>
          </cell>
          <cell r="M578">
            <v>0.74991910689759567</v>
          </cell>
          <cell r="N578">
            <v>0.17796515579794986</v>
          </cell>
          <cell r="O578">
            <v>6.7188926807087332</v>
          </cell>
          <cell r="P578">
            <v>175.35485334800947</v>
          </cell>
          <cell r="Q578">
            <v>73.034091356938561</v>
          </cell>
          <cell r="R578">
            <v>17.431999999999995</v>
          </cell>
          <cell r="S578">
            <v>0.80286016666666693</v>
          </cell>
          <cell r="T578">
            <v>1.6642756666666667</v>
          </cell>
          <cell r="U578">
            <v>195.2539891813428</v>
          </cell>
          <cell r="V578">
            <v>81.321944681942028</v>
          </cell>
          <cell r="W578">
            <v>2401000</v>
          </cell>
          <cell r="X578">
            <v>81.321944681942028</v>
          </cell>
          <cell r="Y578">
            <v>73.034091356938561</v>
          </cell>
          <cell r="Z578">
            <v>195.2539891813428</v>
          </cell>
          <cell r="AA578">
            <v>175.35485334800947</v>
          </cell>
        </row>
        <row r="579">
          <cell r="A579">
            <v>2411000</v>
          </cell>
          <cell r="B579">
            <v>36.382827865624151</v>
          </cell>
          <cell r="C579">
            <v>43.33430032938805</v>
          </cell>
          <cell r="D579">
            <v>3.1031096952306378</v>
          </cell>
          <cell r="E579">
            <v>3.3471925673248726</v>
          </cell>
          <cell r="F579">
            <v>22.056912464742435</v>
          </cell>
          <cell r="G579">
            <v>1.2805759826739254</v>
          </cell>
          <cell r="H579">
            <v>17.36777157562739</v>
          </cell>
          <cell r="I579">
            <v>20.191713989923809</v>
          </cell>
          <cell r="J579">
            <v>10.346891903557001</v>
          </cell>
          <cell r="K579">
            <v>9.1108722225751499</v>
          </cell>
          <cell r="L579">
            <v>1.8746200482109623</v>
          </cell>
          <cell r="M579">
            <v>0.75304246844235867</v>
          </cell>
          <cell r="N579">
            <v>0.17870636844183968</v>
          </cell>
          <cell r="O579">
            <v>6.7468764069924019</v>
          </cell>
          <cell r="P579">
            <v>176.07541388875501</v>
          </cell>
          <cell r="Q579">
            <v>73.030034794174625</v>
          </cell>
          <cell r="R579">
            <v>17.431999999999995</v>
          </cell>
          <cell r="S579">
            <v>0.80286016666666693</v>
          </cell>
          <cell r="T579">
            <v>1.6642756666666667</v>
          </cell>
          <cell r="U579">
            <v>195.97454972208834</v>
          </cell>
          <cell r="V579">
            <v>81.283512949849992</v>
          </cell>
          <cell r="W579">
            <v>2411000</v>
          </cell>
          <cell r="X579">
            <v>81.283512949849992</v>
          </cell>
          <cell r="Y579">
            <v>73.030034794174625</v>
          </cell>
          <cell r="Z579">
            <v>195.97454972208834</v>
          </cell>
          <cell r="AA579">
            <v>176.07541388875501</v>
          </cell>
        </row>
        <row r="580">
          <cell r="A580">
            <v>2421000</v>
          </cell>
          <cell r="B580">
            <v>36.533731340803016</v>
          </cell>
          <cell r="C580">
            <v>43.514036125030465</v>
          </cell>
          <cell r="D580">
            <v>3.115980328558015</v>
          </cell>
          <cell r="E580">
            <v>3.3610755725813011</v>
          </cell>
          <cell r="F580">
            <v>22.148396962729755</v>
          </cell>
          <cell r="G580">
            <v>1.2852893842680377</v>
          </cell>
          <cell r="H580">
            <v>17.439807127579392</v>
          </cell>
          <cell r="I580">
            <v>20.267427238743608</v>
          </cell>
          <cell r="J580">
            <v>10.389807257781628</v>
          </cell>
          <cell r="K580">
            <v>9.1486609916443129</v>
          </cell>
          <cell r="L580">
            <v>1.8812885554320429</v>
          </cell>
          <cell r="M580">
            <v>0.75616582998712167</v>
          </cell>
          <cell r="N580">
            <v>0.17944758108572953</v>
          </cell>
          <cell r="O580">
            <v>6.7748601332760696</v>
          </cell>
          <cell r="P580">
            <v>176.79597442950046</v>
          </cell>
          <cell r="Q580">
            <v>73.026011742875042</v>
          </cell>
          <cell r="R580">
            <v>17.431999999999995</v>
          </cell>
          <cell r="S580">
            <v>0.80286016666666693</v>
          </cell>
          <cell r="T580">
            <v>1.6642756666666667</v>
          </cell>
          <cell r="U580">
            <v>196.69511026283379</v>
          </cell>
          <cell r="V580">
            <v>81.245398704185789</v>
          </cell>
          <cell r="W580">
            <v>2421000</v>
          </cell>
          <cell r="X580">
            <v>81.245398704185789</v>
          </cell>
          <cell r="Y580">
            <v>73.026011742875042</v>
          </cell>
          <cell r="Z580">
            <v>196.69511026283379</v>
          </cell>
          <cell r="AA580">
            <v>176.79597442950046</v>
          </cell>
        </row>
        <row r="581">
          <cell r="A581">
            <v>2431000</v>
          </cell>
          <cell r="B581">
            <v>36.68463481598188</v>
          </cell>
          <cell r="C581">
            <v>43.693771920672887</v>
          </cell>
          <cell r="D581">
            <v>3.1288509618853926</v>
          </cell>
          <cell r="E581">
            <v>3.3749585778377291</v>
          </cell>
          <cell r="F581">
            <v>22.239881460717076</v>
          </cell>
          <cell r="G581">
            <v>1.2900027858621506</v>
          </cell>
          <cell r="H581">
            <v>17.511842679531391</v>
          </cell>
          <cell r="I581">
            <v>20.343140487563396</v>
          </cell>
          <cell r="J581">
            <v>10.432722612006252</v>
          </cell>
          <cell r="K581">
            <v>9.1864497607134759</v>
          </cell>
          <cell r="L581">
            <v>1.8879570626531239</v>
          </cell>
          <cell r="M581">
            <v>0.75928919153188468</v>
          </cell>
          <cell r="N581">
            <v>0.18018879372961932</v>
          </cell>
          <cell r="O581">
            <v>6.8028438595597382</v>
          </cell>
          <cell r="P581">
            <v>177.51653497024603</v>
          </cell>
          <cell r="Q581">
            <v>73.022021789488278</v>
          </cell>
          <cell r="R581">
            <v>17.431999999999995</v>
          </cell>
          <cell r="S581">
            <v>0.80286016666666693</v>
          </cell>
          <cell r="T581">
            <v>1.6642756666666667</v>
          </cell>
          <cell r="U581">
            <v>197.41567080357936</v>
          </cell>
          <cell r="V581">
            <v>81.207598026976285</v>
          </cell>
          <cell r="W581">
            <v>2431000</v>
          </cell>
          <cell r="X581">
            <v>81.207598026976285</v>
          </cell>
          <cell r="Y581">
            <v>73.022021789488278</v>
          </cell>
          <cell r="Z581">
            <v>197.41567080357936</v>
          </cell>
          <cell r="AA581">
            <v>177.51653497024603</v>
          </cell>
        </row>
        <row r="582">
          <cell r="A582">
            <v>2441000</v>
          </cell>
          <cell r="B582">
            <v>36.835538291160745</v>
          </cell>
          <cell r="C582">
            <v>43.873507716315309</v>
          </cell>
          <cell r="D582">
            <v>3.1417215952127693</v>
          </cell>
          <cell r="E582">
            <v>3.3888415830941576</v>
          </cell>
          <cell r="F582">
            <v>22.331365958704392</v>
          </cell>
          <cell r="G582">
            <v>1.2947161874562634</v>
          </cell>
          <cell r="H582">
            <v>17.583878231483393</v>
          </cell>
          <cell r="I582">
            <v>20.418853736383191</v>
          </cell>
          <cell r="J582">
            <v>10.475637966230877</v>
          </cell>
          <cell r="K582">
            <v>9.224238529782637</v>
          </cell>
          <cell r="L582">
            <v>1.8946255698742052</v>
          </cell>
          <cell r="M582">
            <v>0.76241255307664768</v>
          </cell>
          <cell r="N582">
            <v>0.18093000637350917</v>
          </cell>
          <cell r="O582">
            <v>6.830827585843406</v>
          </cell>
          <cell r="P582">
            <v>178.23709551099145</v>
          </cell>
          <cell r="Q582">
            <v>73.018064527239432</v>
          </cell>
          <cell r="R582">
            <v>17.431999999999995</v>
          </cell>
          <cell r="S582">
            <v>0.80286016666666693</v>
          </cell>
          <cell r="T582">
            <v>1.6642756666666667</v>
          </cell>
          <cell r="U582">
            <v>198.13623134432478</v>
          </cell>
          <cell r="V582">
            <v>81.17010706445096</v>
          </cell>
          <cell r="W582">
            <v>2441000</v>
          </cell>
          <cell r="X582">
            <v>81.17010706445096</v>
          </cell>
          <cell r="Y582">
            <v>73.018064527239432</v>
          </cell>
          <cell r="Z582">
            <v>198.13623134432478</v>
          </cell>
          <cell r="AA582">
            <v>178.23709551099145</v>
          </cell>
        </row>
        <row r="583">
          <cell r="A583">
            <v>2451000</v>
          </cell>
          <cell r="B583">
            <v>36.98644176633961</v>
          </cell>
          <cell r="C583">
            <v>44.053243511957724</v>
          </cell>
          <cell r="D583">
            <v>3.1545922285401464</v>
          </cell>
          <cell r="E583">
            <v>3.4027245883505861</v>
          </cell>
          <cell r="F583">
            <v>22.422850456691712</v>
          </cell>
          <cell r="G583">
            <v>1.2994295890503762</v>
          </cell>
          <cell r="H583">
            <v>17.655913783435395</v>
          </cell>
          <cell r="I583">
            <v>20.494566985202983</v>
          </cell>
          <cell r="J583">
            <v>10.518553320455501</v>
          </cell>
          <cell r="K583">
            <v>9.2620272988518018</v>
          </cell>
          <cell r="L583">
            <v>1.9012940770952864</v>
          </cell>
          <cell r="M583">
            <v>0.76553591462141057</v>
          </cell>
          <cell r="N583">
            <v>0.18167121901739902</v>
          </cell>
          <cell r="O583">
            <v>6.8588113121270746</v>
          </cell>
          <cell r="P583">
            <v>178.95765605173702</v>
          </cell>
          <cell r="Q583">
            <v>73.014139555992259</v>
          </cell>
          <cell r="R583">
            <v>17.431999999999995</v>
          </cell>
          <cell r="S583">
            <v>0.80286016666666693</v>
          </cell>
          <cell r="T583">
            <v>1.6642756666666667</v>
          </cell>
          <cell r="U583">
            <v>198.85679188507035</v>
          </cell>
          <cell r="V583">
            <v>81.132922025732498</v>
          </cell>
          <cell r="W583">
            <v>2451000</v>
          </cell>
          <cell r="X583">
            <v>81.132922025732498</v>
          </cell>
          <cell r="Y583">
            <v>73.014139555992259</v>
          </cell>
          <cell r="Z583">
            <v>198.85679188507035</v>
          </cell>
          <cell r="AA583">
            <v>178.95765605173702</v>
          </cell>
        </row>
        <row r="584">
          <cell r="A584">
            <v>2461000</v>
          </cell>
          <cell r="B584">
            <v>37.137345241518474</v>
          </cell>
          <cell r="C584">
            <v>44.232979307600154</v>
          </cell>
          <cell r="D584">
            <v>3.167462861867524</v>
          </cell>
          <cell r="E584">
            <v>3.4166075936070142</v>
          </cell>
          <cell r="F584">
            <v>22.514334954679029</v>
          </cell>
          <cell r="G584">
            <v>1.3041429906444892</v>
          </cell>
          <cell r="H584">
            <v>17.727949335387397</v>
          </cell>
          <cell r="I584">
            <v>20.570280234022778</v>
          </cell>
          <cell r="J584">
            <v>10.561468674680127</v>
          </cell>
          <cell r="K584">
            <v>9.2998160679209629</v>
          </cell>
          <cell r="L584">
            <v>1.907962584316367</v>
          </cell>
          <cell r="M584">
            <v>0.76865927616617358</v>
          </cell>
          <cell r="N584">
            <v>0.18241243166128884</v>
          </cell>
          <cell r="O584">
            <v>6.8867950384107424</v>
          </cell>
          <cell r="P584">
            <v>179.67821659248256</v>
          </cell>
          <cell r="Q584">
            <v>73.010246482113999</v>
          </cell>
          <cell r="R584">
            <v>17.431999999999995</v>
          </cell>
          <cell r="S584">
            <v>0.80286016666666693</v>
          </cell>
          <cell r="T584">
            <v>1.6642756666666667</v>
          </cell>
          <cell r="U584">
            <v>199.57735242581589</v>
          </cell>
          <cell r="V584">
            <v>81.096039181558666</v>
          </cell>
          <cell r="W584">
            <v>2461000</v>
          </cell>
          <cell r="X584">
            <v>81.096039181558666</v>
          </cell>
          <cell r="Y584">
            <v>73.010246482113999</v>
          </cell>
          <cell r="Z584">
            <v>199.57735242581589</v>
          </cell>
          <cell r="AA584">
            <v>179.67821659248256</v>
          </cell>
        </row>
        <row r="585">
          <cell r="A585">
            <v>2471000</v>
          </cell>
          <cell r="B585">
            <v>37.288248716697339</v>
          </cell>
          <cell r="C585">
            <v>44.412715103242576</v>
          </cell>
          <cell r="D585">
            <v>3.1803334951949007</v>
          </cell>
          <cell r="E585">
            <v>3.4304905988634427</v>
          </cell>
          <cell r="F585">
            <v>22.605819452666349</v>
          </cell>
          <cell r="G585">
            <v>1.3088563922386021</v>
          </cell>
          <cell r="H585">
            <v>17.799984887339392</v>
          </cell>
          <cell r="I585">
            <v>20.64599348284257</v>
          </cell>
          <cell r="J585">
            <v>10.604384028904752</v>
          </cell>
          <cell r="K585">
            <v>9.3376048369901277</v>
          </cell>
          <cell r="L585">
            <v>1.9146310915374478</v>
          </cell>
          <cell r="M585">
            <v>0.77178263771093658</v>
          </cell>
          <cell r="N585">
            <v>0.18315364430517866</v>
          </cell>
          <cell r="O585">
            <v>6.914778764694411</v>
          </cell>
          <cell r="P585">
            <v>180.39877713322804</v>
          </cell>
          <cell r="Q585">
            <v>73.006384918344011</v>
          </cell>
          <cell r="R585">
            <v>17.431999999999995</v>
          </cell>
          <cell r="S585">
            <v>0.80286016666666693</v>
          </cell>
          <cell r="T585">
            <v>1.6642756666666667</v>
          </cell>
          <cell r="U585">
            <v>200.29791296656137</v>
          </cell>
          <cell r="V585">
            <v>81.059454863035754</v>
          </cell>
          <cell r="W585">
            <v>2471000</v>
          </cell>
          <cell r="X585">
            <v>81.059454863035754</v>
          </cell>
          <cell r="Y585">
            <v>73.006384918344011</v>
          </cell>
          <cell r="Z585">
            <v>200.29791296656137</v>
          </cell>
          <cell r="AA585">
            <v>180.39877713322804</v>
          </cell>
        </row>
        <row r="586">
          <cell r="A586">
            <v>2481000</v>
          </cell>
          <cell r="B586">
            <v>37.439152191876211</v>
          </cell>
          <cell r="C586">
            <v>44.592450898884984</v>
          </cell>
          <cell r="D586">
            <v>3.1932041285222783</v>
          </cell>
          <cell r="E586">
            <v>3.4443736041198707</v>
          </cell>
          <cell r="F586">
            <v>22.697303950653662</v>
          </cell>
          <cell r="G586">
            <v>1.3135697938327149</v>
          </cell>
          <cell r="H586">
            <v>17.872020439291394</v>
          </cell>
          <cell r="I586">
            <v>20.721706731662358</v>
          </cell>
          <cell r="J586">
            <v>10.647299383129376</v>
          </cell>
          <cell r="K586">
            <v>9.3753936060592888</v>
          </cell>
          <cell r="L586">
            <v>1.9212995987585291</v>
          </cell>
          <cell r="M586">
            <v>0.77490599925569958</v>
          </cell>
          <cell r="N586">
            <v>0.18389485694906854</v>
          </cell>
          <cell r="O586">
            <v>6.9427624909780787</v>
          </cell>
          <cell r="P586">
            <v>181.11933767397352</v>
          </cell>
          <cell r="Q586">
            <v>73.002554483665264</v>
          </cell>
          <cell r="R586">
            <v>17.431999999999995</v>
          </cell>
          <cell r="S586">
            <v>0.80286016666666693</v>
          </cell>
          <cell r="T586">
            <v>1.6642756666666667</v>
          </cell>
          <cell r="U586">
            <v>201.01847350730685</v>
          </cell>
          <cell r="V586">
            <v>81.02316546042195</v>
          </cell>
          <cell r="W586">
            <v>2481000</v>
          </cell>
          <cell r="X586">
            <v>81.02316546042195</v>
          </cell>
          <cell r="Y586">
            <v>73.002554483665264</v>
          </cell>
          <cell r="Z586">
            <v>201.01847350730685</v>
          </cell>
          <cell r="AA586">
            <v>181.11933767397352</v>
          </cell>
        </row>
        <row r="587">
          <cell r="A587">
            <v>2491000</v>
          </cell>
          <cell r="B587">
            <v>37.590055667055076</v>
          </cell>
          <cell r="C587">
            <v>44.772186694527406</v>
          </cell>
          <cell r="D587">
            <v>3.2060747618496559</v>
          </cell>
          <cell r="E587">
            <v>3.4582566093762988</v>
          </cell>
          <cell r="F587">
            <v>22.788788448640982</v>
          </cell>
          <cell r="G587">
            <v>1.3182831954268273</v>
          </cell>
          <cell r="H587">
            <v>17.944055991243392</v>
          </cell>
          <cell r="I587">
            <v>20.797419980482154</v>
          </cell>
          <cell r="J587">
            <v>10.690214737354001</v>
          </cell>
          <cell r="K587">
            <v>9.4131823751284518</v>
          </cell>
          <cell r="L587">
            <v>1.9279681059796103</v>
          </cell>
          <cell r="M587">
            <v>0.7780293608004627</v>
          </cell>
          <cell r="N587">
            <v>0.18463606959295839</v>
          </cell>
          <cell r="O587">
            <v>6.9707462172617474</v>
          </cell>
          <cell r="P587">
            <v>181.839898214719</v>
          </cell>
          <cell r="Q587">
            <v>72.998754803179054</v>
          </cell>
          <cell r="R587">
            <v>17.431999999999995</v>
          </cell>
          <cell r="S587">
            <v>0.80286016666666693</v>
          </cell>
          <cell r="T587">
            <v>1.6642756666666667</v>
          </cell>
          <cell r="U587">
            <v>201.73903404805233</v>
          </cell>
          <cell r="V587">
            <v>80.987167421939915</v>
          </cell>
          <cell r="W587">
            <v>2491000</v>
          </cell>
          <cell r="X587">
            <v>80.987167421939915</v>
          </cell>
          <cell r="Y587">
            <v>72.998754803179054</v>
          </cell>
          <cell r="Z587">
            <v>201.73903404805233</v>
          </cell>
          <cell r="AA587">
            <v>181.839898214719</v>
          </cell>
        </row>
        <row r="588">
          <cell r="A588">
            <v>2501000</v>
          </cell>
          <cell r="B588">
            <v>37.740959142233926</v>
          </cell>
          <cell r="C588">
            <v>44.951922490169835</v>
          </cell>
          <cell r="D588">
            <v>3.2189453951770335</v>
          </cell>
          <cell r="E588">
            <v>3.4721396146327272</v>
          </cell>
          <cell r="F588">
            <v>22.880272946628303</v>
          </cell>
          <cell r="G588">
            <v>1.3229965970209401</v>
          </cell>
          <cell r="H588">
            <v>18.016091543195397</v>
          </cell>
          <cell r="I588">
            <v>20.873133229301946</v>
          </cell>
          <cell r="J588">
            <v>10.733130091578625</v>
          </cell>
          <cell r="K588">
            <v>9.4509711441976147</v>
          </cell>
          <cell r="L588">
            <v>1.9346366132006911</v>
          </cell>
          <cell r="M588">
            <v>0.78115272234522559</v>
          </cell>
          <cell r="N588">
            <v>0.18537728223684824</v>
          </cell>
          <cell r="O588">
            <v>6.9987299435454151</v>
          </cell>
          <cell r="P588">
            <v>182.56045875546451</v>
          </cell>
          <cell r="Q588">
            <v>72.994985507982605</v>
          </cell>
          <cell r="R588">
            <v>17.431999999999995</v>
          </cell>
          <cell r="S588">
            <v>0.80286016666666693</v>
          </cell>
          <cell r="T588">
            <v>1.6642756666666667</v>
          </cell>
          <cell r="U588">
            <v>202.45959458879784</v>
          </cell>
          <cell r="V588">
            <v>80.951457252618084</v>
          </cell>
          <cell r="W588">
            <v>2501000</v>
          </cell>
          <cell r="X588">
            <v>80.951457252618084</v>
          </cell>
          <cell r="Y588">
            <v>72.994985507982605</v>
          </cell>
          <cell r="Z588">
            <v>202.45959458879784</v>
          </cell>
          <cell r="AA588">
            <v>182.56045875546451</v>
          </cell>
        </row>
        <row r="589">
          <cell r="A589">
            <v>2511000</v>
          </cell>
          <cell r="B589">
            <v>37.891862617412791</v>
          </cell>
          <cell r="C589">
            <v>45.131658285812257</v>
          </cell>
          <cell r="D589">
            <v>3.2318160285044097</v>
          </cell>
          <cell r="E589">
            <v>3.4860226198891562</v>
          </cell>
          <cell r="F589">
            <v>22.971757444615623</v>
          </cell>
          <cell r="G589">
            <v>1.3277099986150529</v>
          </cell>
          <cell r="H589">
            <v>18.088127095147396</v>
          </cell>
          <cell r="I589">
            <v>20.948846478121741</v>
          </cell>
          <cell r="J589">
            <v>10.776045445803248</v>
          </cell>
          <cell r="K589">
            <v>9.4887599132667759</v>
          </cell>
          <cell r="L589">
            <v>1.9413051204217719</v>
          </cell>
          <cell r="M589">
            <v>0.7842760838899886</v>
          </cell>
          <cell r="N589">
            <v>0.18611849488073803</v>
          </cell>
          <cell r="O589">
            <v>7.0267136698290837</v>
          </cell>
          <cell r="P589">
            <v>183.28101929621002</v>
          </cell>
          <cell r="Q589">
            <v>72.991246235049786</v>
          </cell>
          <cell r="R589">
            <v>17.431999999999995</v>
          </cell>
          <cell r="S589">
            <v>0.80286016666666693</v>
          </cell>
          <cell r="T589">
            <v>1.6642756666666667</v>
          </cell>
          <cell r="U589">
            <v>203.18015512954335</v>
          </cell>
          <cell r="V589">
            <v>80.916031513159439</v>
          </cell>
          <cell r="W589">
            <v>2511000</v>
          </cell>
          <cell r="X589">
            <v>80.916031513159439</v>
          </cell>
          <cell r="Y589">
            <v>72.991246235049786</v>
          </cell>
          <cell r="Z589">
            <v>203.18015512954335</v>
          </cell>
          <cell r="AA589">
            <v>183.28101929621002</v>
          </cell>
        </row>
        <row r="590">
          <cell r="A590">
            <v>2521000</v>
          </cell>
          <cell r="B590">
            <v>38.042766092591663</v>
          </cell>
          <cell r="C590">
            <v>45.311394081454686</v>
          </cell>
          <cell r="D590">
            <v>3.2446866618317873</v>
          </cell>
          <cell r="E590">
            <v>3.4999056251455842</v>
          </cell>
          <cell r="F590">
            <v>23.063241942602939</v>
          </cell>
          <cell r="G590">
            <v>1.3324234002091657</v>
          </cell>
          <cell r="H590">
            <v>18.160162647099398</v>
          </cell>
          <cell r="I590">
            <v>21.024559726941529</v>
          </cell>
          <cell r="J590">
            <v>10.818960800027876</v>
          </cell>
          <cell r="K590">
            <v>9.5265486823359407</v>
          </cell>
          <cell r="L590">
            <v>1.947973627642853</v>
          </cell>
          <cell r="M590">
            <v>0.7873994454347516</v>
          </cell>
          <cell r="N590">
            <v>0.18685970752462788</v>
          </cell>
          <cell r="O590">
            <v>7.0546973961127515</v>
          </cell>
          <cell r="P590">
            <v>184.00157983695553</v>
          </cell>
          <cell r="Q590">
            <v>72.987536627114451</v>
          </cell>
          <cell r="R590">
            <v>17.431999999999995</v>
          </cell>
          <cell r="S590">
            <v>0.80286016666666693</v>
          </cell>
          <cell r="T590">
            <v>1.6642756666666667</v>
          </cell>
          <cell r="U590">
            <v>203.90071567028886</v>
          </cell>
          <cell r="V590">
            <v>80.880886818837311</v>
          </cell>
          <cell r="W590">
            <v>2521000</v>
          </cell>
          <cell r="X590">
            <v>80.880886818837311</v>
          </cell>
          <cell r="Y590">
            <v>72.987536627114451</v>
          </cell>
          <cell r="Z590">
            <v>203.90071567028886</v>
          </cell>
          <cell r="AA590">
            <v>184.00157983695553</v>
          </cell>
        </row>
        <row r="591">
          <cell r="A591">
            <v>2531000</v>
          </cell>
          <cell r="B591">
            <v>38.19366956777052</v>
          </cell>
          <cell r="C591">
            <v>45.491129877097094</v>
          </cell>
          <cell r="D591">
            <v>3.257557295159164</v>
          </cell>
          <cell r="E591">
            <v>3.5137886304020127</v>
          </cell>
          <cell r="F591">
            <v>23.15472644059026</v>
          </cell>
          <cell r="G591">
            <v>1.3371368018032785</v>
          </cell>
          <cell r="H591">
            <v>18.2321981990514</v>
          </cell>
          <cell r="I591">
            <v>21.100272975761328</v>
          </cell>
          <cell r="J591">
            <v>10.861876154252499</v>
          </cell>
          <cell r="K591">
            <v>9.5643374514051036</v>
          </cell>
          <cell r="L591">
            <v>1.9546421348639342</v>
          </cell>
          <cell r="M591">
            <v>0.79052280697951449</v>
          </cell>
          <cell r="N591">
            <v>0.1876009201685177</v>
          </cell>
          <cell r="O591">
            <v>7.0826811223964201</v>
          </cell>
          <cell r="P591">
            <v>184.72214037770104</v>
          </cell>
          <cell r="Q591">
            <v>72.983856332556712</v>
          </cell>
          <cell r="R591">
            <v>17.431999999999995</v>
          </cell>
          <cell r="S591">
            <v>0.80286016666666693</v>
          </cell>
          <cell r="T591">
            <v>1.6642756666666667</v>
          </cell>
          <cell r="U591">
            <v>204.62127621103437</v>
          </cell>
          <cell r="V591">
            <v>80.846019838417376</v>
          </cell>
          <cell r="W591">
            <v>2531000</v>
          </cell>
          <cell r="X591">
            <v>80.846019838417376</v>
          </cell>
          <cell r="Y591">
            <v>72.983856332556712</v>
          </cell>
          <cell r="Z591">
            <v>204.62127621103437</v>
          </cell>
          <cell r="AA591">
            <v>184.72214037770104</v>
          </cell>
        </row>
        <row r="592">
          <cell r="A592">
            <v>2541000</v>
          </cell>
          <cell r="B592">
            <v>38.344573042949385</v>
          </cell>
          <cell r="C592">
            <v>45.670865672739524</v>
          </cell>
          <cell r="D592">
            <v>3.2704279284865416</v>
          </cell>
          <cell r="E592">
            <v>3.5276716356584412</v>
          </cell>
          <cell r="F592">
            <v>23.24621093857758</v>
          </cell>
          <cell r="G592">
            <v>1.3418502033973914</v>
          </cell>
          <cell r="H592">
            <v>18.304233751003398</v>
          </cell>
          <cell r="I592">
            <v>21.175986224581116</v>
          </cell>
          <cell r="J592">
            <v>10.904791508477125</v>
          </cell>
          <cell r="K592">
            <v>9.6021262204742648</v>
          </cell>
          <cell r="L592">
            <v>1.961310642085015</v>
          </cell>
          <cell r="M592">
            <v>0.7936461685242775</v>
          </cell>
          <cell r="N592">
            <v>0.18834213281240755</v>
          </cell>
          <cell r="O592">
            <v>7.1106648486800879</v>
          </cell>
          <cell r="P592">
            <v>185.44270091844658</v>
          </cell>
          <cell r="Q592">
            <v>72.98020500529185</v>
          </cell>
          <cell r="R592">
            <v>17.431999999999995</v>
          </cell>
          <cell r="S592">
            <v>0.80286016666666693</v>
          </cell>
          <cell r="T592">
            <v>1.6642756666666667</v>
          </cell>
          <cell r="U592">
            <v>205.34183675177991</v>
          </cell>
          <cell r="V592">
            <v>80.811427293105041</v>
          </cell>
          <cell r="W592">
            <v>2541000</v>
          </cell>
          <cell r="X592">
            <v>80.811427293105041</v>
          </cell>
          <cell r="Y592">
            <v>72.98020500529185</v>
          </cell>
          <cell r="Z592">
            <v>205.34183675177991</v>
          </cell>
          <cell r="AA592">
            <v>185.44270091844658</v>
          </cell>
        </row>
        <row r="593">
          <cell r="A593">
            <v>2551000</v>
          </cell>
          <cell r="B593">
            <v>38.49547651812825</v>
          </cell>
          <cell r="C593">
            <v>45.850601468381946</v>
          </cell>
          <cell r="D593">
            <v>3.2832985618139188</v>
          </cell>
          <cell r="E593">
            <v>3.5415546409148693</v>
          </cell>
          <cell r="F593">
            <v>23.337695436564896</v>
          </cell>
          <cell r="G593">
            <v>1.3465636049915042</v>
          </cell>
          <cell r="H593">
            <v>18.376269302955404</v>
          </cell>
          <cell r="I593">
            <v>21.251699473400912</v>
          </cell>
          <cell r="J593">
            <v>10.947706862701748</v>
          </cell>
          <cell r="K593">
            <v>9.6399149895434277</v>
          </cell>
          <cell r="L593">
            <v>1.9679791493060959</v>
          </cell>
          <cell r="M593">
            <v>0.79676953006904061</v>
          </cell>
          <cell r="N593">
            <v>0.18908334545629737</v>
          </cell>
          <cell r="O593">
            <v>7.1386485749637565</v>
          </cell>
          <cell r="P593">
            <v>186.16326145919209</v>
          </cell>
          <cell r="Q593">
            <v>72.976582304661733</v>
          </cell>
          <cell r="R593">
            <v>17.431999999999995</v>
          </cell>
          <cell r="S593">
            <v>0.80286016666666693</v>
          </cell>
          <cell r="T593">
            <v>1.6642756666666667</v>
          </cell>
          <cell r="U593">
            <v>206.06239729252542</v>
          </cell>
          <cell r="V593">
            <v>80.777105955517612</v>
          </cell>
          <cell r="W593">
            <v>2551000</v>
          </cell>
          <cell r="X593">
            <v>80.777105955517612</v>
          </cell>
          <cell r="Y593">
            <v>72.976582304661733</v>
          </cell>
          <cell r="Z593">
            <v>206.06239729252542</v>
          </cell>
          <cell r="AA593">
            <v>186.16326145919209</v>
          </cell>
        </row>
        <row r="594">
          <cell r="A594">
            <v>2561000</v>
          </cell>
          <cell r="B594">
            <v>38.646379993307114</v>
          </cell>
          <cell r="C594">
            <v>46.030337264024368</v>
          </cell>
          <cell r="D594">
            <v>3.2961691951412955</v>
          </cell>
          <cell r="E594">
            <v>3.5554376461712978</v>
          </cell>
          <cell r="F594">
            <v>23.429179934552213</v>
          </cell>
          <cell r="G594">
            <v>1.3512770065856166</v>
          </cell>
          <cell r="H594">
            <v>18.448304854907402</v>
          </cell>
          <cell r="I594">
            <v>21.327412722220704</v>
          </cell>
          <cell r="J594">
            <v>10.990622216926372</v>
          </cell>
          <cell r="K594">
            <v>9.6777037586125942</v>
          </cell>
          <cell r="L594">
            <v>1.9746476565271771</v>
          </cell>
          <cell r="M594">
            <v>0.79989289161380372</v>
          </cell>
          <cell r="N594">
            <v>0.1898245581001872</v>
          </cell>
          <cell r="O594">
            <v>7.1666323012474242</v>
          </cell>
          <cell r="P594">
            <v>186.88382199993757</v>
          </cell>
          <cell r="Q594">
            <v>72.972987895328998</v>
          </cell>
          <cell r="R594">
            <v>17.431999999999995</v>
          </cell>
          <cell r="S594">
            <v>0.80286016666666693</v>
          </cell>
          <cell r="T594">
            <v>1.6642756666666667</v>
          </cell>
          <cell r="U594">
            <v>206.7829578332709</v>
          </cell>
          <cell r="V594">
            <v>80.743052648680546</v>
          </cell>
          <cell r="W594">
            <v>2561000</v>
          </cell>
          <cell r="X594">
            <v>80.743052648680546</v>
          </cell>
          <cell r="Y594">
            <v>72.972987895328998</v>
          </cell>
          <cell r="Z594">
            <v>206.7829578332709</v>
          </cell>
          <cell r="AA594">
            <v>186.88382199993757</v>
          </cell>
        </row>
        <row r="595">
          <cell r="A595">
            <v>2571000</v>
          </cell>
          <cell r="B595">
            <v>38.797283468485979</v>
          </cell>
          <cell r="C595">
            <v>46.21007305966679</v>
          </cell>
          <cell r="D595">
            <v>3.3090398284686731</v>
          </cell>
          <cell r="E595">
            <v>3.5693206514277263</v>
          </cell>
          <cell r="F595">
            <v>23.520664432539533</v>
          </cell>
          <cell r="G595">
            <v>1.3559904081797294</v>
          </cell>
          <cell r="H595">
            <v>18.520340406859404</v>
          </cell>
          <cell r="I595">
            <v>21.403125971040499</v>
          </cell>
          <cell r="J595">
            <v>11.033537571150998</v>
          </cell>
          <cell r="K595">
            <v>9.7154925276817536</v>
          </cell>
          <cell r="L595">
            <v>1.9813161637482579</v>
          </cell>
          <cell r="M595">
            <v>0.80301625315856651</v>
          </cell>
          <cell r="N595">
            <v>0.19056577074407705</v>
          </cell>
          <cell r="O595">
            <v>7.1946160275310929</v>
          </cell>
          <cell r="P595">
            <v>187.6043825406831</v>
          </cell>
          <cell r="Q595">
            <v>72.969421447173517</v>
          </cell>
          <cell r="R595">
            <v>17.431999999999995</v>
          </cell>
          <cell r="S595">
            <v>0.80286016666666693</v>
          </cell>
          <cell r="T595">
            <v>1.6642756666666667</v>
          </cell>
          <cell r="U595">
            <v>207.50351837401644</v>
          </cell>
          <cell r="V595">
            <v>80.709264245047237</v>
          </cell>
          <cell r="W595">
            <v>2571000</v>
          </cell>
          <cell r="X595">
            <v>80.709264245047237</v>
          </cell>
          <cell r="Y595">
            <v>72.969421447173517</v>
          </cell>
          <cell r="Z595">
            <v>207.50351837401644</v>
          </cell>
          <cell r="AA595">
            <v>187.6043825406831</v>
          </cell>
        </row>
        <row r="596">
          <cell r="A596">
            <v>2581000</v>
          </cell>
          <cell r="B596">
            <v>38.948186943664851</v>
          </cell>
          <cell r="C596">
            <v>46.389808855309219</v>
          </cell>
          <cell r="D596">
            <v>3.3219104617960502</v>
          </cell>
          <cell r="E596">
            <v>3.5832036566841539</v>
          </cell>
          <cell r="F596">
            <v>23.612148930526846</v>
          </cell>
          <cell r="G596">
            <v>1.3607038097738422</v>
          </cell>
          <cell r="H596">
            <v>18.592375958811406</v>
          </cell>
          <cell r="I596">
            <v>21.478839219860287</v>
          </cell>
          <cell r="J596">
            <v>11.076452925375623</v>
          </cell>
          <cell r="K596">
            <v>9.7532812967509184</v>
          </cell>
          <cell r="L596">
            <v>1.9879846709693392</v>
          </cell>
          <cell r="M596">
            <v>0.80613961470332973</v>
          </cell>
          <cell r="N596">
            <v>0.19130698338796692</v>
          </cell>
          <cell r="O596">
            <v>7.2225997538147606</v>
          </cell>
          <cell r="P596">
            <v>188.32494308142859</v>
          </cell>
          <cell r="Q596">
            <v>72.96588263519125</v>
          </cell>
          <cell r="R596">
            <v>17.431999999999995</v>
          </cell>
          <cell r="S596">
            <v>0.80286016666666693</v>
          </cell>
          <cell r="T596">
            <v>1.6642756666666667</v>
          </cell>
          <cell r="U596">
            <v>208.22407891476192</v>
          </cell>
          <cell r="V596">
            <v>80.675737665541234</v>
          </cell>
          <cell r="W596">
            <v>2581000</v>
          </cell>
          <cell r="X596">
            <v>80.675737665541234</v>
          </cell>
          <cell r="Y596">
            <v>72.96588263519125</v>
          </cell>
          <cell r="Z596">
            <v>208.22407891476192</v>
          </cell>
          <cell r="AA596">
            <v>188.32494308142859</v>
          </cell>
        </row>
        <row r="597">
          <cell r="A597">
            <v>2591000</v>
          </cell>
          <cell r="B597">
            <v>39.099090418843716</v>
          </cell>
          <cell r="C597">
            <v>46.569544650951634</v>
          </cell>
          <cell r="D597">
            <v>3.3347810951234269</v>
          </cell>
          <cell r="E597">
            <v>3.5970866619405824</v>
          </cell>
          <cell r="F597">
            <v>23.703633428514166</v>
          </cell>
          <cell r="G597">
            <v>1.3654172113679552</v>
          </cell>
          <cell r="H597">
            <v>18.664411510763401</v>
          </cell>
          <cell r="I597">
            <v>21.554552468680086</v>
          </cell>
          <cell r="J597">
            <v>11.119368279600247</v>
          </cell>
          <cell r="K597">
            <v>9.7910700658200778</v>
          </cell>
          <cell r="L597">
            <v>1.99465317819042</v>
          </cell>
          <cell r="M597">
            <v>0.80926297624809251</v>
          </cell>
          <cell r="N597">
            <v>0.19204819603185674</v>
          </cell>
          <cell r="O597">
            <v>7.2505834800984292</v>
          </cell>
          <cell r="P597">
            <v>189.04550362217407</v>
          </cell>
          <cell r="Q597">
            <v>72.962371139395614</v>
          </cell>
          <cell r="R597">
            <v>17.431999999999995</v>
          </cell>
          <cell r="S597">
            <v>0.80286016666666693</v>
          </cell>
          <cell r="T597">
            <v>1.6642756666666667</v>
          </cell>
          <cell r="U597">
            <v>208.9446394555074</v>
          </cell>
          <cell r="V597">
            <v>80.642469878621156</v>
          </cell>
          <cell r="W597">
            <v>2591000</v>
          </cell>
          <cell r="X597">
            <v>80.642469878621156</v>
          </cell>
          <cell r="Y597">
            <v>72.962371139395614</v>
          </cell>
          <cell r="Z597">
            <v>208.9446394555074</v>
          </cell>
          <cell r="AA597">
            <v>189.04550362217407</v>
          </cell>
        </row>
        <row r="598">
          <cell r="A598">
            <v>2601000</v>
          </cell>
          <cell r="B598">
            <v>39.249993894022573</v>
          </cell>
          <cell r="C598">
            <v>46.749280446594057</v>
          </cell>
          <cell r="D598">
            <v>3.3476517284508045</v>
          </cell>
          <cell r="E598">
            <v>3.6109696671970108</v>
          </cell>
          <cell r="F598">
            <v>23.795117926501486</v>
          </cell>
          <cell r="G598">
            <v>1.3701306129620681</v>
          </cell>
          <cell r="H598">
            <v>18.736447062715403</v>
          </cell>
          <cell r="I598">
            <v>21.630265717499874</v>
          </cell>
          <cell r="J598">
            <v>11.162283633824872</v>
          </cell>
          <cell r="K598">
            <v>9.8288588348892407</v>
          </cell>
          <cell r="L598">
            <v>2.0013216854115008</v>
          </cell>
          <cell r="M598">
            <v>0.81238633779285541</v>
          </cell>
          <cell r="N598">
            <v>0.19278940867574659</v>
          </cell>
          <cell r="O598">
            <v>7.2785672063820979</v>
          </cell>
          <cell r="P598">
            <v>189.76606416291958</v>
          </cell>
          <cell r="Q598">
            <v>72.95888664472109</v>
          </cell>
          <cell r="R598">
            <v>17.431999999999995</v>
          </cell>
          <cell r="S598">
            <v>0.80286016666666693</v>
          </cell>
          <cell r="T598">
            <v>1.6642756666666667</v>
          </cell>
          <cell r="U598">
            <v>209.66519999625291</v>
          </cell>
          <cell r="V598">
            <v>80.60945789936676</v>
          </cell>
          <cell r="W598">
            <v>2601000</v>
          </cell>
          <cell r="X598">
            <v>80.60945789936676</v>
          </cell>
          <cell r="Y598">
            <v>72.95888664472109</v>
          </cell>
          <cell r="Z598">
            <v>209.66519999625291</v>
          </cell>
          <cell r="AA598">
            <v>189.76606416291958</v>
          </cell>
        </row>
        <row r="599">
          <cell r="A599">
            <v>2611000</v>
          </cell>
          <cell r="B599">
            <v>39.400897369201438</v>
          </cell>
          <cell r="C599">
            <v>46.929016242236479</v>
          </cell>
          <cell r="D599">
            <v>3.3605223617781821</v>
          </cell>
          <cell r="E599">
            <v>3.6248526724534389</v>
          </cell>
          <cell r="F599">
            <v>23.886602424488807</v>
          </cell>
          <cell r="G599">
            <v>1.3748440145561809</v>
          </cell>
          <cell r="H599">
            <v>18.808482614667405</v>
          </cell>
          <cell r="I599">
            <v>21.705978966319673</v>
          </cell>
          <cell r="J599">
            <v>11.205198988049496</v>
          </cell>
          <cell r="K599">
            <v>9.8666476039584072</v>
          </cell>
          <cell r="L599">
            <v>2.0079901926325823</v>
          </cell>
          <cell r="M599">
            <v>0.81550969933761852</v>
          </cell>
          <cell r="N599">
            <v>0.19353062131963641</v>
          </cell>
          <cell r="O599">
            <v>7.3065509326657656</v>
          </cell>
          <cell r="P599">
            <v>190.48662470366509</v>
          </cell>
          <cell r="Q599">
            <v>72.955428840928803</v>
          </cell>
          <cell r="R599">
            <v>17.431999999999995</v>
          </cell>
          <cell r="S599">
            <v>0.80286016666666693</v>
          </cell>
          <cell r="T599">
            <v>1.6642756666666667</v>
          </cell>
          <cell r="U599">
            <v>210.38576053699842</v>
          </cell>
          <cell r="V599">
            <v>80.576698788586143</v>
          </cell>
          <cell r="W599">
            <v>2611000</v>
          </cell>
          <cell r="X599">
            <v>80.576698788586143</v>
          </cell>
          <cell r="Y599">
            <v>72.955428840928803</v>
          </cell>
          <cell r="Z599">
            <v>210.38576053699842</v>
          </cell>
          <cell r="AA599">
            <v>190.48662470366509</v>
          </cell>
        </row>
        <row r="600">
          <cell r="A600">
            <v>2621000</v>
          </cell>
          <cell r="B600">
            <v>39.551800844380296</v>
          </cell>
          <cell r="C600">
            <v>47.108752037878908</v>
          </cell>
          <cell r="D600">
            <v>3.3733929951055583</v>
          </cell>
          <cell r="E600">
            <v>3.6387356777098674</v>
          </cell>
          <cell r="F600">
            <v>23.978086922476123</v>
          </cell>
          <cell r="G600">
            <v>1.3795574161502937</v>
          </cell>
          <cell r="H600">
            <v>18.880518166619407</v>
          </cell>
          <cell r="I600">
            <v>21.781692215139461</v>
          </cell>
          <cell r="J600">
            <v>11.248114342274121</v>
          </cell>
          <cell r="K600">
            <v>9.9044363730275684</v>
          </cell>
          <cell r="L600">
            <v>2.0146586998536629</v>
          </cell>
          <cell r="M600">
            <v>0.81863306088238164</v>
          </cell>
          <cell r="N600">
            <v>0.19427183396352626</v>
          </cell>
          <cell r="O600">
            <v>7.3345346589494342</v>
          </cell>
          <cell r="P600">
            <v>191.2071852444106</v>
          </cell>
          <cell r="Q600">
            <v>72.951997422514538</v>
          </cell>
          <cell r="R600">
            <v>17.431999999999995</v>
          </cell>
          <cell r="S600">
            <v>0.80286016666666693</v>
          </cell>
          <cell r="T600">
            <v>1.6642756666666667</v>
          </cell>
          <cell r="U600">
            <v>211.10632107774393</v>
          </cell>
          <cell r="V600">
            <v>80.544189651943498</v>
          </cell>
          <cell r="W600">
            <v>2621000</v>
          </cell>
          <cell r="X600">
            <v>80.544189651943498</v>
          </cell>
          <cell r="Y600">
            <v>72.951997422514538</v>
          </cell>
          <cell r="Z600">
            <v>211.10632107774393</v>
          </cell>
          <cell r="AA600">
            <v>191.2071852444106</v>
          </cell>
        </row>
        <row r="601">
          <cell r="A601">
            <v>2631000</v>
          </cell>
          <cell r="B601">
            <v>39.702704319559167</v>
          </cell>
          <cell r="C601">
            <v>47.28848783352133</v>
          </cell>
          <cell r="D601">
            <v>3.3862636284329359</v>
          </cell>
          <cell r="E601">
            <v>3.6526186829662959</v>
          </cell>
          <cell r="F601">
            <v>24.06957142046344</v>
          </cell>
          <cell r="G601">
            <v>1.3842708177444061</v>
          </cell>
          <cell r="H601">
            <v>18.952553718571405</v>
          </cell>
          <cell r="I601">
            <v>21.857405463959257</v>
          </cell>
          <cell r="J601">
            <v>11.291029696498745</v>
          </cell>
          <cell r="K601">
            <v>9.9422251420967314</v>
          </cell>
          <cell r="L601">
            <v>2.0213272070747439</v>
          </cell>
          <cell r="M601">
            <v>0.82175642242714464</v>
          </cell>
          <cell r="N601">
            <v>0.19501304660741609</v>
          </cell>
          <cell r="O601">
            <v>7.362518385233102</v>
          </cell>
          <cell r="P601">
            <v>191.92774578515613</v>
          </cell>
          <cell r="Q601">
            <v>72.948592088618824</v>
          </cell>
          <cell r="R601">
            <v>17.431999999999995</v>
          </cell>
          <cell r="S601">
            <v>0.80286016666666693</v>
          </cell>
          <cell r="T601">
            <v>1.6642756666666667</v>
          </cell>
          <cell r="U601">
            <v>211.82688161848947</v>
          </cell>
          <cell r="V601">
            <v>80.511927639106602</v>
          </cell>
          <cell r="W601">
            <v>2631000</v>
          </cell>
          <cell r="X601">
            <v>80.511927639106602</v>
          </cell>
          <cell r="Y601">
            <v>72.948592088618824</v>
          </cell>
          <cell r="Z601">
            <v>211.82688161848947</v>
          </cell>
          <cell r="AA601">
            <v>191.92774578515613</v>
          </cell>
        </row>
        <row r="602">
          <cell r="A602">
            <v>2641000</v>
          </cell>
          <cell r="B602">
            <v>39.853607794738032</v>
          </cell>
          <cell r="C602">
            <v>47.468223629163752</v>
          </cell>
          <cell r="D602">
            <v>3.3991342617603135</v>
          </cell>
          <cell r="E602">
            <v>3.6665016882227248</v>
          </cell>
          <cell r="F602">
            <v>24.16105591845076</v>
          </cell>
          <cell r="G602">
            <v>1.3889842193385189</v>
          </cell>
          <cell r="H602">
            <v>19.024589270523407</v>
          </cell>
          <cell r="I602">
            <v>21.933118712779049</v>
          </cell>
          <cell r="J602">
            <v>11.333945050723369</v>
          </cell>
          <cell r="K602">
            <v>9.9800139111658925</v>
          </cell>
          <cell r="L602">
            <v>2.0279957142958245</v>
          </cell>
          <cell r="M602">
            <v>0.82487978397190764</v>
          </cell>
          <cell r="N602">
            <v>0.19575425925130591</v>
          </cell>
          <cell r="O602">
            <v>7.3905021115167706</v>
          </cell>
          <cell r="P602">
            <v>192.64830632590164</v>
          </cell>
          <cell r="Q602">
            <v>72.94521254293889</v>
          </cell>
          <cell r="R602">
            <v>17.431999999999995</v>
          </cell>
          <cell r="S602">
            <v>0.80286016666666693</v>
          </cell>
          <cell r="T602">
            <v>1.6642756666666667</v>
          </cell>
          <cell r="U602">
            <v>212.54744215923498</v>
          </cell>
          <cell r="V602">
            <v>80.479909942913665</v>
          </cell>
          <cell r="W602">
            <v>2641000</v>
          </cell>
          <cell r="X602">
            <v>80.479909942913665</v>
          </cell>
          <cell r="Y602">
            <v>72.94521254293889</v>
          </cell>
          <cell r="Z602">
            <v>212.54744215923498</v>
          </cell>
          <cell r="AA602">
            <v>192.64830632590164</v>
          </cell>
        </row>
        <row r="603">
          <cell r="A603">
            <v>2651000</v>
          </cell>
          <cell r="B603">
            <v>40.00451126991689</v>
          </cell>
          <cell r="C603">
            <v>47.647959424806167</v>
          </cell>
          <cell r="D603">
            <v>3.4120048950876907</v>
          </cell>
          <cell r="E603">
            <v>3.6803846934791529</v>
          </cell>
          <cell r="F603">
            <v>24.252540416438073</v>
          </cell>
          <cell r="G603">
            <v>1.3936976209326317</v>
          </cell>
          <cell r="H603">
            <v>19.096624822475409</v>
          </cell>
          <cell r="I603">
            <v>22.008831961598844</v>
          </cell>
          <cell r="J603">
            <v>11.376860404947994</v>
          </cell>
          <cell r="K603">
            <v>10.017802680235057</v>
          </cell>
          <cell r="L603">
            <v>2.034664221516906</v>
          </cell>
          <cell r="M603">
            <v>0.82800314551667065</v>
          </cell>
          <cell r="N603">
            <v>0.19649547189519576</v>
          </cell>
          <cell r="O603">
            <v>7.4184858378004384</v>
          </cell>
          <cell r="P603">
            <v>193.36886686664715</v>
          </cell>
          <cell r="Q603">
            <v>72.94185849364284</v>
          </cell>
          <cell r="R603">
            <v>17.431999999999995</v>
          </cell>
          <cell r="S603">
            <v>0.80286016666666693</v>
          </cell>
          <cell r="T603">
            <v>1.6642756666666667</v>
          </cell>
          <cell r="U603">
            <v>213.26800269998049</v>
          </cell>
          <cell r="V603">
            <v>80.448133798559212</v>
          </cell>
          <cell r="W603">
            <v>2651000</v>
          </cell>
          <cell r="X603">
            <v>80.448133798559212</v>
          </cell>
          <cell r="Y603">
            <v>72.94185849364284</v>
          </cell>
          <cell r="Z603">
            <v>213.26800269998049</v>
          </cell>
          <cell r="AA603">
            <v>193.36886686664715</v>
          </cell>
        </row>
        <row r="604">
          <cell r="A604">
            <v>2661000</v>
          </cell>
          <cell r="B604">
            <v>40.155414745095754</v>
          </cell>
          <cell r="C604">
            <v>47.827695220448597</v>
          </cell>
          <cell r="D604">
            <v>3.4248755284150674</v>
          </cell>
          <cell r="E604">
            <v>3.6942676987355814</v>
          </cell>
          <cell r="F604">
            <v>24.344024914425393</v>
          </cell>
          <cell r="G604">
            <v>1.3984110225267445</v>
          </cell>
          <cell r="H604">
            <v>19.168660374427411</v>
          </cell>
          <cell r="I604">
            <v>22.084545210418632</v>
          </cell>
          <cell r="J604">
            <v>11.419775759172621</v>
          </cell>
          <cell r="K604">
            <v>10.05559144930422</v>
          </cell>
          <cell r="L604">
            <v>2.0413327287379874</v>
          </cell>
          <cell r="M604">
            <v>0.83112650706143354</v>
          </cell>
          <cell r="N604">
            <v>0.19723668453908558</v>
          </cell>
          <cell r="O604">
            <v>7.446469564084107</v>
          </cell>
          <cell r="P604">
            <v>194.08942740739263</v>
          </cell>
          <cell r="Q604">
            <v>72.938529653285471</v>
          </cell>
          <cell r="R604">
            <v>17.431999999999995</v>
          </cell>
          <cell r="S604">
            <v>0.80286016666666693</v>
          </cell>
          <cell r="T604">
            <v>1.6642756666666667</v>
          </cell>
          <cell r="U604">
            <v>213.98856324072597</v>
          </cell>
          <cell r="V604">
            <v>80.416596482798184</v>
          </cell>
          <cell r="W604">
            <v>2661000</v>
          </cell>
          <cell r="X604">
            <v>80.416596482798184</v>
          </cell>
          <cell r="Y604">
            <v>72.938529653285471</v>
          </cell>
          <cell r="Z604">
            <v>213.98856324072597</v>
          </cell>
          <cell r="AA604">
            <v>194.08942740739263</v>
          </cell>
        </row>
        <row r="605">
          <cell r="A605">
            <v>2671000</v>
          </cell>
          <cell r="B605">
            <v>40.306318220274626</v>
          </cell>
          <cell r="C605">
            <v>48.007431016091019</v>
          </cell>
          <cell r="D605">
            <v>3.4377461617424445</v>
          </cell>
          <cell r="E605">
            <v>3.7081507039920099</v>
          </cell>
          <cell r="F605">
            <v>24.435509412412717</v>
          </cell>
          <cell r="G605">
            <v>1.4031244241208574</v>
          </cell>
          <cell r="H605">
            <v>19.240695926379413</v>
          </cell>
          <cell r="I605">
            <v>22.160258459238431</v>
          </cell>
          <cell r="J605">
            <v>11.462691113397245</v>
          </cell>
          <cell r="K605">
            <v>10.093380218373385</v>
          </cell>
          <cell r="L605">
            <v>2.0480012359590676</v>
          </cell>
          <cell r="M605">
            <v>0.83424986860619654</v>
          </cell>
          <cell r="N605">
            <v>0.1979778971829754</v>
          </cell>
          <cell r="O605">
            <v>7.4744532903677747</v>
          </cell>
          <cell r="P605">
            <v>194.80998794813817</v>
          </cell>
          <cell r="Q605">
            <v>72.935225738726388</v>
          </cell>
          <cell r="R605">
            <v>17.431999999999995</v>
          </cell>
          <cell r="S605">
            <v>0.80286016666666693</v>
          </cell>
          <cell r="T605">
            <v>1.6642756666666667</v>
          </cell>
          <cell r="U605">
            <v>214.7091237814715</v>
          </cell>
          <cell r="V605">
            <v>80.385295313167916</v>
          </cell>
          <cell r="W605">
            <v>2671000</v>
          </cell>
          <cell r="X605">
            <v>80.385295313167916</v>
          </cell>
          <cell r="Y605">
            <v>72.935225738726388</v>
          </cell>
          <cell r="Z605">
            <v>214.7091237814715</v>
          </cell>
          <cell r="AA605">
            <v>194.80998794813817</v>
          </cell>
        </row>
      </sheetData>
      <sheetData sheetId="2"/>
      <sheetData sheetId="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sum"/>
      <sheetName val="lbo-sum2"/>
      <sheetName val="IRR"/>
      <sheetName val="lbo-p&amp;l"/>
      <sheetName val="Balance Sheet"/>
      <sheetName val="Income Statement"/>
      <sheetName val="lbo-cash"/>
      <sheetName val="lbo-debt"/>
      <sheetName val="CBM-proj"/>
      <sheetName val="(D-WE) Unitary Temp Diffs"/>
      <sheetName val="(D-CAP) Capital Temp Diffs"/>
      <sheetName val="(D-NYC) NYC Subcon Temp Dif "/>
      <sheetName val="(D-FL) Consol. Temp Diffs (FL)"/>
      <sheetName val="S-14 Wisconsin"/>
      <sheetName val="S-6 Massachusetts"/>
      <sheetName val="S-7 Minnesota"/>
      <sheetName val="S-8 New Hampshire"/>
      <sheetName val="S-10 North Dakota"/>
      <sheetName val="S-12 Texas"/>
      <sheetName val="S-16 Alabama"/>
      <sheetName val="S-17 Iowa"/>
      <sheetName val="S-1 Florida"/>
      <sheetName val="S-2 California "/>
      <sheetName val="S-5 Maine"/>
      <sheetName val="S-4 Kansas"/>
      <sheetName val="S-13 West Virginia"/>
      <sheetName val="S-18 Oklahoma"/>
      <sheetName val="S-19 Pennsylvania"/>
      <sheetName val="vlook"/>
      <sheetName val="Control"/>
      <sheetName val="Input Page"/>
      <sheetName val="Cashflow Model"/>
      <sheetName val="Model"/>
    </sheetNames>
    <sheetDataSet>
      <sheetData sheetId="0" refreshError="1">
        <row r="2">
          <cell r="AG2" t="str">
            <v>Waltz</v>
          </cell>
        </row>
        <row r="13">
          <cell r="Y13" t="str">
            <v xml:space="preserve">Yes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Procedures"/>
      <sheetName val="Audit Query Test Script"/>
      <sheetName val="Field Definitions"/>
      <sheetName val="Exec Merit Audit Report"/>
      <sheetName val="FlexDataCY"/>
      <sheetName val="FlexCompCY"/>
      <sheetName val="FlexCompHIS"/>
      <sheetName val="Waivers Signed in PYs"/>
      <sheetName val="SystemLoad@1.0"/>
      <sheetName val="PrePerfPools"/>
      <sheetName val="IncentiveFunding"/>
      <sheetName val="PYFactoredPools"/>
      <sheetName val="PAPSA Config"/>
      <sheetName val="International"/>
      <sheetName val="Outstanding retention"/>
      <sheetName val="Nonpooled"/>
      <sheetName val="CompSystemLoad"/>
      <sheetName val="ZPIP_C_ATTR"/>
      <sheetName val="ZEXMRRNG_ATTR"/>
      <sheetName val="ZPYSCLLVL_FF_ATTR"/>
      <sheetName val="Dropdown"/>
      <sheetName val="2013 LTI"/>
      <sheetName val="Sheet2"/>
      <sheetName val="Sheet1"/>
      <sheetName val="Sheet3"/>
      <sheetName val="SAP Test Environ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
          <cell r="A1" t="str">
            <v>Nita</v>
          </cell>
          <cell r="B1" t="str">
            <v>Not started</v>
          </cell>
        </row>
        <row r="2">
          <cell r="A2" t="str">
            <v>Christina</v>
          </cell>
          <cell r="B2" t="str">
            <v>Review in progress</v>
          </cell>
        </row>
        <row r="3">
          <cell r="A3" t="str">
            <v>Karen</v>
          </cell>
          <cell r="B3" t="str">
            <v>Issue Identified</v>
          </cell>
        </row>
        <row r="4">
          <cell r="A4" t="str">
            <v>Lainie</v>
          </cell>
          <cell r="B4" t="str">
            <v>Review complete</v>
          </cell>
        </row>
        <row r="5">
          <cell r="A5" t="str">
            <v>Angela</v>
          </cell>
        </row>
        <row r="6">
          <cell r="A6" t="str">
            <v>Scott</v>
          </cell>
        </row>
        <row r="7">
          <cell r="A7" t="str">
            <v>Joe</v>
          </cell>
        </row>
        <row r="8">
          <cell r="A8" t="str">
            <v>Kevin</v>
          </cell>
        </row>
        <row r="9">
          <cell r="A9" t="str">
            <v>Becca</v>
          </cell>
        </row>
        <row r="10">
          <cell r="A10" t="str">
            <v>Jenn</v>
          </cell>
        </row>
      </sheetData>
      <sheetData sheetId="22"/>
      <sheetData sheetId="23"/>
      <sheetData sheetId="24"/>
      <sheetData sheetId="25"/>
      <sheetData sheetId="2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sheetName val="BRE"/>
      <sheetName val="PWREF-Cash"/>
      <sheetName val="PRWEF_Accrual"/>
      <sheetName val="compair"/>
      <sheetName val="YTD 2000"/>
      <sheetName val="Expensesdk"/>
      <sheetName val="Expense Escalation-Old-dk"/>
      <sheetName val="Occupancy"/>
      <sheetName val="2000GROSSUPDK"/>
      <sheetName val="Expense Historydk"/>
      <sheetName val="Escalation Invoice-Old"/>
      <sheetName val="Expense Reconciliation-Newdk"/>
      <sheetName val="Escalation Invoice #1"/>
      <sheetName val="Tax Escalation-Old"/>
      <sheetName val="Tax Invoice"/>
      <sheetName val="2001 Estimated Expensesdmk"/>
      <sheetName val="2001 Estimated Escalations"/>
      <sheetName val="2000 Estimated Invoice"/>
      <sheetName val="2000opexescfinal Argus Model"/>
      <sheetName val="base year list"/>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TAXREG"/>
      <sheetName val="summary CPP EI"/>
      <sheetName val="01CPPREG"/>
      <sheetName val="01CPPTMP"/>
      <sheetName val="01EIREG"/>
      <sheetName val="01EITM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view and Sign-off"/>
      <sheetName val="Payment Allocation"/>
      <sheetName val="30. OPRB, OPRB, LTD, SPP, RPP"/>
      <sheetName val="1. Overview"/>
      <sheetName val="2. Index"/>
      <sheetName val="3. Benefits GLAs"/>
      <sheetName val="4. Formulae &amp; Allocation %"/>
      <sheetName val="5. Escalators"/>
      <sheetName val="6. 2003YearEndHeadCountbyCoy"/>
      <sheetName val="6. CPP &amp; EI Summary"/>
      <sheetName val="7A TR fcst 2006"/>
      <sheetName val="7. CPP &amp; EI detail"/>
      <sheetName val="7B CPP EI fcst 2006"/>
      <sheetName val="8. 2006 TR, CPP &amp; EI var analys"/>
      <sheetName val="9. 2006 BPE"/>
      <sheetName val="8. EHT TR"/>
      <sheetName val="9. WSIB "/>
      <sheetName val="10. Headcount Forecast"/>
      <sheetName val="11. HOI  headcount"/>
      <sheetName val="12. Networks total headcount"/>
      <sheetName val="14. HOI Headcount(x)"/>
      <sheetName val="14. HOI Headcount (O)"/>
      <sheetName val="15. Networks - SP Headcount(x)"/>
      <sheetName val="15. Networks - SP Headcount (O)"/>
      <sheetName val="16. Networks - AM Headcount(x)"/>
      <sheetName val="16. Networks - AM Headcount (O)"/>
      <sheetName val="17. CF&amp;S HONI Headcount(x)"/>
      <sheetName val="17. CF&amp;S HONI Headcount (O)"/>
      <sheetName val="18. RC Headcount(x)"/>
      <sheetName val="13. RC  headcount"/>
      <sheetName val="14. Telecom  headcount"/>
      <sheetName val="19. Telecom Headcount(x)"/>
      <sheetName val="19. Telecom Headcount (O)"/>
      <sheetName val="15. CPP - Est. Max.  ER Cont'n"/>
      <sheetName val="16. EI - Est. Max.  ER Cont'n"/>
      <sheetName val="17. WC - Est. Max.  Premium"/>
      <sheetName val="18. Compens &amp; EHT- HOI"/>
      <sheetName val="19. Compens &amp; EHT- Netwk"/>
      <sheetName val="20. Compens &amp; EHT- RC"/>
      <sheetName val="21. Compens &amp; EHT- TEL"/>
      <sheetName val="22. D H GLI Mat - HOI"/>
      <sheetName val="23. D H GLI Mat OHP - Networks"/>
      <sheetName val="24. D H GLI Mat - RC"/>
      <sheetName val="25. D H GLI Mat - TEL"/>
      <sheetName val="26. WC, CPP, EI - HOI"/>
      <sheetName val="27. WC, CPP, EI - Networks"/>
      <sheetName val="28. WC, CPP, EI - RC"/>
      <sheetName val="29. WC, CPP, EI - TEL"/>
      <sheetName val="31. EFB Forecast Details"/>
      <sheetName val="32. Comp&amp;Benefits Summary"/>
      <sheetName val="33. Burden Rates Summary"/>
      <sheetName val="2003-08 NS"/>
      <sheetName val="34. Benefits Forecast - Consol"/>
      <sheetName val="35. Benefits Forecast - HOI"/>
      <sheetName val="36. Benefits Forecast - Netw"/>
      <sheetName val="37 Benefits Forecast - RC"/>
      <sheetName val="38.  Benefit Forecast - TEL"/>
      <sheetName val=" Source Information Contacts"/>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ow r="5">
          <cell r="B5">
            <v>9102983.6549186893</v>
          </cell>
        </row>
      </sheetData>
      <sheetData sheetId="2">
        <row r="7">
          <cell r="AC7">
            <v>0.189</v>
          </cell>
        </row>
      </sheetData>
      <sheetData sheetId="3" refreshError="1"/>
      <sheetData sheetId="4">
        <row r="2">
          <cell r="M2" t="str">
            <v>Dec-08-2012</v>
          </cell>
        </row>
      </sheetData>
      <sheetData sheetId="5" refreshError="1"/>
      <sheetData sheetId="6" refreshError="1"/>
      <sheetData sheetId="7">
        <row r="10">
          <cell r="C10">
            <v>1</v>
          </cell>
        </row>
        <row r="23">
          <cell r="D23">
            <v>5.5E-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I7">
            <v>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200">
          <cell r="X200">
            <v>2.4176686291063785</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notes"/>
      <sheetName val="actual%"/>
      <sheetName val="budget-04"/>
      <sheetName val="actual-03&amp;04"/>
      <sheetName val="GWh-03"/>
      <sheetName val="class"/>
      <sheetName val="class var"/>
      <sheetName val="S1"/>
      <sheetName val="S2"/>
      <sheetName val="S3"/>
    </sheetNames>
    <sheetDataSet>
      <sheetData sheetId="0" refreshError="1"/>
      <sheetData sheetId="1" refreshError="1">
        <row r="1">
          <cell r="F1">
            <v>1000000</v>
          </cell>
          <cell r="I1">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mmodity"/>
      <sheetName val="Other COP &amp; Revenue"/>
      <sheetName val="Bill 210 &amp; MPMA"/>
      <sheetName val="COP Accrual"/>
      <sheetName val="Invoice Estimate Report"/>
    </sheetNames>
    <sheetDataSet>
      <sheetData sheetId="0" refreshError="1">
        <row r="1">
          <cell r="J1">
            <v>1000000</v>
          </cell>
        </row>
      </sheetData>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EP"/>
      <sheetName val="HUSA"/>
      <sheetName val="Total MW - interval"/>
      <sheetName val="Total MW - hour"/>
      <sheetName val="Ont MW &amp; Weighs"/>
      <sheetName val="Preliminary"/>
      <sheetName val="Final"/>
      <sheetName val="Apr-03 Method"/>
      <sheetName val="Apr-03 Report"/>
    </sheetNames>
    <sheetDataSet>
      <sheetData sheetId="0"/>
      <sheetData sheetId="1"/>
      <sheetData sheetId="2"/>
      <sheetData sheetId="3"/>
      <sheetData sheetId="4"/>
      <sheetData sheetId="5"/>
      <sheetData sheetId="6"/>
      <sheetData sheetId="7">
        <row r="5">
          <cell r="G5">
            <v>1000000</v>
          </cell>
        </row>
      </sheetData>
      <sheetData sheetId="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Identifier"/>
      <sheetName val="Tx OM&amp;A Oth Adj"/>
      <sheetName val="Tx OM&amp;A NS - Variance"/>
      <sheetName val="Tx OM&amp;A NS - Actual"/>
      <sheetName val="Tx OM&amp;A NS - Budget"/>
      <sheetName val="Tx OM&amp;A CR - Variance"/>
      <sheetName val="Tx OM&amp;A CR - Actual"/>
      <sheetName val="Tx OM&amp;A CR - Budget"/>
      <sheetName val="Tx OM&amp;A Extl - Variance"/>
      <sheetName val="Tx OM&amp;A Extl - Actual"/>
      <sheetName val="Tx OM&amp;A Extl - Budget"/>
      <sheetName val="Tx Capital Oth Adj"/>
      <sheetName val="Tx Capital NS - Variance"/>
      <sheetName val="Tx Capital NS - Actual"/>
      <sheetName val="Tx Capital NS - Budget"/>
      <sheetName val="Tx Capital CR - Variance"/>
      <sheetName val="Tx Capital CR - Actual"/>
      <sheetName val="Tx Capital CR - Budget"/>
      <sheetName val="Tx Capital Extl - Variance"/>
      <sheetName val="Tx Capital Extl - Actual"/>
      <sheetName val="Tx Capital Extl - Budget"/>
      <sheetName val="Dx OM&amp;A Oth Adj"/>
      <sheetName val="Dx OM&amp;A NS - Variance"/>
      <sheetName val="Dx OM&amp;A NS - Actual"/>
      <sheetName val="Dx OM&amp;A NS - Budget"/>
      <sheetName val="Dx OM&amp;A CR - Variance"/>
      <sheetName val="Dx OM&amp;A CR - Actual"/>
      <sheetName val="Dx OM&amp;A CR - Budget"/>
      <sheetName val="Dx OM&amp;A Extl - Variance"/>
      <sheetName val="Dx OM&amp;A Extl - Actual"/>
      <sheetName val="Dx OM&amp;A Extl - Budget"/>
      <sheetName val="Dx Capital Oth Adj"/>
      <sheetName val="Dx Capital NS - Variance"/>
      <sheetName val="Dx Capital NS - Actual"/>
      <sheetName val="Dx Capital NS - Budget"/>
      <sheetName val="Dx Capital CR - Variance"/>
      <sheetName val="Dx Capital CR - Actual"/>
      <sheetName val="Dx Capital CR - Budget"/>
      <sheetName val="Dx Capital Extl - Variance"/>
      <sheetName val="Dx Capital Extl - Actual"/>
      <sheetName val="Dx Capital Extl - Budget"/>
    </sheetNames>
    <sheetDataSet>
      <sheetData sheetId="0" refreshError="1">
        <row r="1">
          <cell r="B1">
            <v>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port-Yr1"/>
      <sheetName val="ExhB"/>
      <sheetName val="ExhC"/>
      <sheetName val="ExhD"/>
      <sheetName val="ExhE"/>
      <sheetName val="ExhF"/>
      <sheetName val="CCCM-Sum_ByUnit"/>
      <sheetName val="CCCM-Budget"/>
      <sheetName val="CCCM-Drivers"/>
      <sheetName val="CCCM-AM"/>
      <sheetName val="CCCM-Time"/>
      <sheetName val="CCCM-AllocShares"/>
      <sheetName val="CCCM-TotalShares"/>
      <sheetName val="CCCM-Sum_AllYrs"/>
      <sheetName val="CCCM-Sum_Yr1"/>
      <sheetName val="CCCM-Sum_Yr2"/>
      <sheetName val="CCCM-Sum_Yr3"/>
      <sheetName val="CCCM-Sum_Yr4"/>
      <sheetName val="CCCM-Sum_Yr5"/>
      <sheetName val="CCCM-Yr1"/>
      <sheetName val="CCCM-Yr2"/>
      <sheetName val="CCCM-Yr3"/>
      <sheetName val="CCCM-Yr4"/>
      <sheetName val="CCCM-Yr5"/>
      <sheetName val="Sum"/>
      <sheetName val="Lab-Chair"/>
      <sheetName val="Lab-Board"/>
      <sheetName val="Lab-Pres_CEO"/>
      <sheetName val="Lab-CFO"/>
      <sheetName val="Lab-Treas_Off"/>
      <sheetName val="Lab-Strat"/>
      <sheetName val="Lab-ExtRel"/>
      <sheetName val="Lab-GC_Secy"/>
      <sheetName val="Lab-GC_Corp"/>
      <sheetName val="Lab-GC_Law"/>
      <sheetName val="Lab-GC_Reg"/>
      <sheetName val="Lab-HR"/>
      <sheetName val="Lab-LaborRel"/>
      <sheetName val="Lab-InfoMgmt"/>
      <sheetName val="Lab-Comm"/>
      <sheetName val="Lab-LBSS"/>
      <sheetName val="Lab-Security"/>
      <sheetName val="Lab-Fin_Cont"/>
      <sheetName val="Lab-Fin_Treas"/>
      <sheetName val="Lab-Fin_Tax"/>
      <sheetName val="Lab-Fin_Strat"/>
      <sheetName val="Lab-Fin_Audit"/>
      <sheetName val="Lab-SMS"/>
      <sheetName val="Non-Board"/>
      <sheetName val="Non-CFO"/>
      <sheetName val="Non-ExtRel"/>
      <sheetName val="Non-GC_Law"/>
      <sheetName val="Non-GC_Reg"/>
      <sheetName val="Non-HR"/>
      <sheetName val="Non-LaborRel"/>
      <sheetName val="Non-Comm"/>
      <sheetName val="Non-LBSS"/>
      <sheetName val="Non-Fin_Cont"/>
      <sheetName val="Non-Fin_Treas"/>
      <sheetName val="Non-Fin_Tax"/>
      <sheetName val="Non-SMS"/>
      <sheetName val="Non-Donat"/>
      <sheetName val="Inr-Budget"/>
      <sheetName val="Inr-CSO"/>
      <sheetName val="Inr-Settle"/>
      <sheetName val="Inr-SMS"/>
      <sheetName val="Inr-Fin"/>
      <sheetName val="Inr-HR"/>
      <sheetName val="Inr-IT"/>
      <sheetName val="Telecom"/>
      <sheetName val="Det_Non-Fin_Treas"/>
      <sheetName val="Det-Non-GC_Reg"/>
      <sheetName val="Det-Non-FinDrv"/>
      <sheetName val="Det-Inr_Fin"/>
      <sheetName val="Data"/>
      <sheetName val="Assets-Sum"/>
      <sheetName val="Major"/>
      <sheetName val="MFA"/>
      <sheetName val="Assets-Driv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ow r="149">
          <cell r="C149">
            <v>1</v>
          </cell>
        </row>
      </sheetData>
      <sheetData sheetId="9"/>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S Links"/>
      <sheetName val="SUMMARY"/>
      <sheetName val="INPUTDATA"/>
      <sheetName val="CT Performance"/>
      <sheetName val="CT Gen&amp;HR Cor"/>
      <sheetName val="ST Corrections"/>
      <sheetName val="TURBEFF"/>
      <sheetName val="ST Stg Pressures"/>
      <sheetName val="Condenser Performance"/>
      <sheetName val="STM INJECT CORR"/>
      <sheetName val="ELEC LOSS CORR"/>
      <sheetName val="firing temp"/>
      <sheetName val="PickList"/>
      <sheetName val="LookUp"/>
      <sheetName val="Assump"/>
      <sheetName val="Lookups"/>
      <sheetName val="Cash Flow Progress"/>
      <sheetName val="Input"/>
      <sheetName val="Lists"/>
      <sheetName val="Reference"/>
      <sheetName val="Cover Page"/>
      <sheetName val="(H) Bonus Fed v St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s"/>
      <sheetName val="Target"/>
      <sheetName val="Ranges"/>
      <sheetName val="Module1"/>
    </sheetNames>
    <sheetDataSet>
      <sheetData sheetId="0" refreshError="1"/>
      <sheetData sheetId="1" refreshError="1">
        <row r="5">
          <cell r="C5" t="str">
            <v>McCormick &amp; Company</v>
          </cell>
        </row>
      </sheetData>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6 TR, CPP &amp; EI Summary"/>
      <sheetName val="7A TR fcst 2006"/>
      <sheetName val="7B CPP EI fcst 2006"/>
      <sheetName val="8. 2006 TR, CPP &amp; EI var analys"/>
      <sheetName val="9. 2006 BPE"/>
      <sheetName val="10.  2006 EHT"/>
      <sheetName val="11. 2006 WSIB Sch 1 Premium"/>
      <sheetName val="11A 2006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
      <sheetName val="18. RC Headcount(x)"/>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 val="7. 2003 TR, CPP &amp; EI Summary"/>
      <sheetName val="8. 2003 TR, CPP &amp; EI Details"/>
      <sheetName val="9. 2003 BPE"/>
      <sheetName val="10.  2003 EHT"/>
      <sheetName val="11. 2003 WSIB Sch 1 Premium"/>
      <sheetName val="12. 2003 H D GLI Maternity"/>
      <sheetName val="14. HOI Headcount"/>
      <sheetName val="15. Networks - SP Headcount"/>
      <sheetName val="16. Networks - AM Headcount"/>
      <sheetName val="17. CF&amp;S HONI Headcount"/>
      <sheetName val="18. RC Headcount"/>
      <sheetName val="19. Telecom Headcount"/>
      <sheetName val="23. 2003 Compens &amp; EHT- HOI"/>
      <sheetName val="24. 2003 Compens &amp; EHT- Netwk"/>
      <sheetName val="25. 2003 Compens &amp; EHT- RC"/>
      <sheetName val="26. 2003 Compens &amp; EHT- TEL"/>
      <sheetName val="27. 2003 D H GLI Mat - HOI"/>
      <sheetName val="28. 2003 D H GLI Mat - Networks"/>
      <sheetName val="29. 2003 D H GLI Mat - RC"/>
      <sheetName val="30. 2003 D H GLI Mat - TEL"/>
      <sheetName val="31. 2003 WC, CPP, EI - HOI"/>
      <sheetName val="32. 2003 WC, CPP, EI - Networks"/>
      <sheetName val="33. 2003 WC, CPP, EI - RC"/>
      <sheetName val="34. 2003 WC, CPP, EI - TEL"/>
      <sheetName val="39. OPRB &amp; OPEB 2003 Expenses"/>
      <sheetName val="40. 2003 Comp&amp;Benefit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ember 07 - By BU"/>
      <sheetName val="January 08 - By BU"/>
      <sheetName val="February 08 - By BU"/>
      <sheetName val="March 08 - By BU"/>
      <sheetName val="April 08 - By BU"/>
      <sheetName val="May 08 - By BU"/>
      <sheetName val="Jun 08 - By BU"/>
      <sheetName val="Jul 08 - By BU"/>
      <sheetName val="Aug 08 - By BU"/>
      <sheetName val="Sept 08 - By BU"/>
      <sheetName val="Distribution"/>
      <sheetName val="Nov-08 -By BU"/>
      <sheetName val="Oct 08 - By BU"/>
      <sheetName val="Reg Assets Report (summary) "/>
      <sheetName val="Oth Assets &amp; Liab Rept (summar)"/>
      <sheetName val="Reg Asset- BU (account detail) "/>
      <sheetName val="Smart Meter Re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B4" t="str">
            <v>Account</v>
          </cell>
          <cell r="D4" t="str">
            <v>Description</v>
          </cell>
          <cell r="F4" t="str">
            <v>100</v>
          </cell>
          <cell r="G4" t="str">
            <v>210</v>
          </cell>
          <cell r="H4" t="str">
            <v>220</v>
          </cell>
          <cell r="I4" t="str">
            <v>300</v>
          </cell>
          <cell r="J4" t="str">
            <v>620</v>
          </cell>
          <cell r="K4" t="str">
            <v>650</v>
          </cell>
          <cell r="L4" t="str">
            <v>660</v>
          </cell>
          <cell r="M4" t="str">
            <v>900</v>
          </cell>
          <cell r="N4" t="str">
            <v>Amount</v>
          </cell>
        </row>
        <row r="5">
          <cell r="B5" t="str">
            <v>255000</v>
          </cell>
          <cell r="D5" t="str">
            <v>Deferred OPRB Costs</v>
          </cell>
          <cell r="F5">
            <v>0</v>
          </cell>
          <cell r="G5">
            <v>67133143.700000003</v>
          </cell>
          <cell r="H5">
            <v>88990446.299999997</v>
          </cell>
          <cell r="I5">
            <v>259587260</v>
          </cell>
          <cell r="J5">
            <v>0</v>
          </cell>
          <cell r="K5">
            <v>3289150</v>
          </cell>
          <cell r="L5">
            <v>0</v>
          </cell>
          <cell r="M5">
            <v>0</v>
          </cell>
          <cell r="N5">
            <v>419000000</v>
          </cell>
        </row>
        <row r="6">
          <cell r="B6" t="str">
            <v>255010</v>
          </cell>
          <cell r="D6" t="str">
            <v>Accumulated OPRB Amortization</v>
          </cell>
          <cell r="F6">
            <v>0.28000000000000003</v>
          </cell>
          <cell r="G6">
            <v>-66014258.520000003</v>
          </cell>
          <cell r="H6">
            <v>-87507272.909999996</v>
          </cell>
          <cell r="I6">
            <v>-255260806.28999999</v>
          </cell>
          <cell r="J6">
            <v>0</v>
          </cell>
          <cell r="K6">
            <v>-3234330.58</v>
          </cell>
          <cell r="L6">
            <v>0</v>
          </cell>
          <cell r="M6">
            <v>0</v>
          </cell>
          <cell r="N6">
            <v>-412016668.01999998</v>
          </cell>
        </row>
        <row r="7">
          <cell r="B7" t="str">
            <v>275001</v>
          </cell>
          <cell r="D7" t="str">
            <v>Reg Asset-DX Deferred Pension</v>
          </cell>
          <cell r="F7">
            <v>0</v>
          </cell>
          <cell r="G7">
            <v>0</v>
          </cell>
          <cell r="H7">
            <v>0</v>
          </cell>
          <cell r="I7">
            <v>0</v>
          </cell>
          <cell r="J7">
            <v>0</v>
          </cell>
          <cell r="K7">
            <v>0</v>
          </cell>
          <cell r="L7">
            <v>76432.639999999999</v>
          </cell>
          <cell r="M7">
            <v>0</v>
          </cell>
          <cell r="N7">
            <v>76432.639999999999</v>
          </cell>
        </row>
        <row r="8">
          <cell r="B8" t="str">
            <v>275020</v>
          </cell>
          <cell r="D8" t="str">
            <v>Reg Asset - OEB Costs</v>
          </cell>
          <cell r="F8">
            <v>0</v>
          </cell>
          <cell r="G8">
            <v>-3210588</v>
          </cell>
          <cell r="H8">
            <v>-117063</v>
          </cell>
          <cell r="I8">
            <v>0</v>
          </cell>
          <cell r="J8">
            <v>0</v>
          </cell>
          <cell r="K8">
            <v>0</v>
          </cell>
          <cell r="L8">
            <v>0</v>
          </cell>
          <cell r="M8">
            <v>0</v>
          </cell>
          <cell r="N8">
            <v>-3327651</v>
          </cell>
        </row>
        <row r="9">
          <cell r="B9" t="str">
            <v>275022</v>
          </cell>
          <cell r="D9" t="str">
            <v>Mkt Rdy Deferral-TX (non-appr)</v>
          </cell>
          <cell r="F9">
            <v>0</v>
          </cell>
          <cell r="G9">
            <v>8511537.2300000004</v>
          </cell>
          <cell r="H9">
            <v>0</v>
          </cell>
          <cell r="I9">
            <v>0</v>
          </cell>
          <cell r="J9">
            <v>0</v>
          </cell>
          <cell r="K9">
            <v>0</v>
          </cell>
          <cell r="L9">
            <v>0</v>
          </cell>
          <cell r="M9">
            <v>0</v>
          </cell>
          <cell r="N9">
            <v>8511537.2300000004</v>
          </cell>
        </row>
        <row r="10">
          <cell r="B10" t="str">
            <v>275023</v>
          </cell>
          <cell r="D10" t="str">
            <v>Regulatory Asset Dx PCB (01)</v>
          </cell>
          <cell r="F10">
            <v>0</v>
          </cell>
          <cell r="G10">
            <v>0</v>
          </cell>
          <cell r="H10">
            <v>23420748.989999998</v>
          </cell>
          <cell r="I10">
            <v>0</v>
          </cell>
          <cell r="J10">
            <v>0</v>
          </cell>
          <cell r="K10">
            <v>0</v>
          </cell>
          <cell r="L10">
            <v>0</v>
          </cell>
          <cell r="M10">
            <v>0</v>
          </cell>
          <cell r="N10">
            <v>23420748.989999998</v>
          </cell>
        </row>
        <row r="11">
          <cell r="B11" t="str">
            <v>275024</v>
          </cell>
          <cell r="D11" t="str">
            <v>Regulatory Asset -  Dx LAR</v>
          </cell>
          <cell r="F11">
            <v>0</v>
          </cell>
          <cell r="G11">
            <v>0</v>
          </cell>
          <cell r="H11">
            <v>12837142.903000001</v>
          </cell>
          <cell r="I11">
            <v>0</v>
          </cell>
          <cell r="J11">
            <v>0</v>
          </cell>
          <cell r="K11">
            <v>0</v>
          </cell>
          <cell r="L11">
            <v>0</v>
          </cell>
          <cell r="M11">
            <v>0</v>
          </cell>
          <cell r="N11">
            <v>12837142.903000001</v>
          </cell>
        </row>
        <row r="12">
          <cell r="B12" t="str">
            <v>275025</v>
          </cell>
          <cell r="D12" t="str">
            <v>Regulatory Asset Tx PCB (01)</v>
          </cell>
          <cell r="F12">
            <v>0</v>
          </cell>
          <cell r="G12">
            <v>4230961.2939999998</v>
          </cell>
          <cell r="H12">
            <v>0</v>
          </cell>
          <cell r="I12">
            <v>0</v>
          </cell>
          <cell r="J12">
            <v>0</v>
          </cell>
          <cell r="K12">
            <v>0</v>
          </cell>
          <cell r="L12">
            <v>0</v>
          </cell>
          <cell r="M12">
            <v>0</v>
          </cell>
          <cell r="N12">
            <v>4230961.2939999998</v>
          </cell>
        </row>
        <row r="13">
          <cell r="B13" t="str">
            <v>275026</v>
          </cell>
          <cell r="D13" t="str">
            <v>Regulatory Asset -  Tx LAR</v>
          </cell>
          <cell r="F13">
            <v>0</v>
          </cell>
          <cell r="G13">
            <v>8269480.8159999996</v>
          </cell>
          <cell r="H13">
            <v>0</v>
          </cell>
          <cell r="I13">
            <v>0</v>
          </cell>
          <cell r="J13">
            <v>0</v>
          </cell>
          <cell r="K13">
            <v>0</v>
          </cell>
          <cell r="L13">
            <v>0</v>
          </cell>
          <cell r="M13">
            <v>0</v>
          </cell>
          <cell r="N13">
            <v>8269480.8159999996</v>
          </cell>
        </row>
        <row r="14">
          <cell r="B14" t="str">
            <v>275027</v>
          </cell>
          <cell r="D14" t="str">
            <v>Regulatory Asset -Remotes LAR</v>
          </cell>
          <cell r="F14">
            <v>0</v>
          </cell>
          <cell r="G14">
            <v>0</v>
          </cell>
          <cell r="H14">
            <v>0</v>
          </cell>
          <cell r="I14">
            <v>0</v>
          </cell>
          <cell r="J14">
            <v>0</v>
          </cell>
          <cell r="K14">
            <v>5617732.5499999998</v>
          </cell>
          <cell r="L14">
            <v>0</v>
          </cell>
          <cell r="M14">
            <v>0</v>
          </cell>
          <cell r="N14">
            <v>5617732.5499999998</v>
          </cell>
        </row>
        <row r="15">
          <cell r="B15" t="str">
            <v>275028</v>
          </cell>
          <cell r="D15" t="str">
            <v>Regul Asset -Dx PCB Sec Defer</v>
          </cell>
          <cell r="F15">
            <v>0</v>
          </cell>
          <cell r="G15">
            <v>0</v>
          </cell>
          <cell r="H15">
            <v>-1.3000000000000001E-2</v>
          </cell>
          <cell r="I15">
            <v>0</v>
          </cell>
          <cell r="J15">
            <v>0</v>
          </cell>
          <cell r="K15">
            <v>0</v>
          </cell>
          <cell r="L15">
            <v>0</v>
          </cell>
          <cell r="M15">
            <v>0</v>
          </cell>
          <cell r="N15">
            <v>-1.3000000000000001E-2</v>
          </cell>
        </row>
        <row r="16">
          <cell r="B16" t="str">
            <v>275029</v>
          </cell>
          <cell r="D16" t="str">
            <v>Regul Asset -Dx LAR Sec Defer</v>
          </cell>
          <cell r="F16">
            <v>0</v>
          </cell>
          <cell r="G16">
            <v>0</v>
          </cell>
          <cell r="H16">
            <v>1E-3</v>
          </cell>
          <cell r="I16">
            <v>0</v>
          </cell>
          <cell r="J16">
            <v>0</v>
          </cell>
          <cell r="K16">
            <v>0</v>
          </cell>
          <cell r="L16">
            <v>0</v>
          </cell>
          <cell r="M16">
            <v>0</v>
          </cell>
          <cell r="N16">
            <v>1E-3</v>
          </cell>
        </row>
        <row r="17">
          <cell r="B17" t="str">
            <v>275030</v>
          </cell>
          <cell r="D17" t="str">
            <v>RSVA-Power</v>
          </cell>
          <cell r="F17">
            <v>0</v>
          </cell>
          <cell r="G17">
            <v>0</v>
          </cell>
          <cell r="H17">
            <v>0</v>
          </cell>
          <cell r="I17">
            <v>0</v>
          </cell>
          <cell r="J17">
            <v>0</v>
          </cell>
          <cell r="K17">
            <v>0</v>
          </cell>
          <cell r="L17">
            <v>-732685.7</v>
          </cell>
          <cell r="M17">
            <v>0</v>
          </cell>
          <cell r="N17">
            <v>-732685.7</v>
          </cell>
        </row>
        <row r="18">
          <cell r="B18" t="str">
            <v>275031</v>
          </cell>
          <cell r="D18" t="str">
            <v>RSVA-Wholesale Market Services</v>
          </cell>
          <cell r="F18">
            <v>0</v>
          </cell>
          <cell r="G18">
            <v>0</v>
          </cell>
          <cell r="H18">
            <v>-77607918.060000002</v>
          </cell>
          <cell r="I18">
            <v>0</v>
          </cell>
          <cell r="J18">
            <v>0</v>
          </cell>
          <cell r="K18">
            <v>0</v>
          </cell>
          <cell r="L18">
            <v>-10291013.359999999</v>
          </cell>
          <cell r="M18">
            <v>0</v>
          </cell>
          <cell r="N18">
            <v>-87898931.420000002</v>
          </cell>
        </row>
        <row r="19">
          <cell r="B19" t="str">
            <v>275032</v>
          </cell>
          <cell r="D19" t="str">
            <v>RSVA-WMS-Non-Recurring</v>
          </cell>
          <cell r="F19">
            <v>0</v>
          </cell>
          <cell r="G19">
            <v>0</v>
          </cell>
          <cell r="H19">
            <v>0</v>
          </cell>
          <cell r="I19">
            <v>0</v>
          </cell>
          <cell r="J19">
            <v>0</v>
          </cell>
          <cell r="K19">
            <v>0</v>
          </cell>
          <cell r="L19">
            <v>1340485.8899999999</v>
          </cell>
          <cell r="M19">
            <v>0</v>
          </cell>
          <cell r="N19">
            <v>1340485.8899999999</v>
          </cell>
        </row>
        <row r="20">
          <cell r="B20" t="str">
            <v>275033</v>
          </cell>
          <cell r="D20" t="str">
            <v>RSVA-Retail Transm. NWK Rate</v>
          </cell>
          <cell r="F20">
            <v>0</v>
          </cell>
          <cell r="G20">
            <v>0</v>
          </cell>
          <cell r="H20">
            <v>-27468921.030000001</v>
          </cell>
          <cell r="I20">
            <v>0</v>
          </cell>
          <cell r="J20">
            <v>0</v>
          </cell>
          <cell r="K20">
            <v>0</v>
          </cell>
          <cell r="L20">
            <v>-349178.6</v>
          </cell>
          <cell r="M20">
            <v>0</v>
          </cell>
          <cell r="N20">
            <v>-27818099.630000003</v>
          </cell>
        </row>
        <row r="21">
          <cell r="B21" t="str">
            <v>275034</v>
          </cell>
          <cell r="D21" t="str">
            <v>RSVA-Retl Trans Connect'n Rate</v>
          </cell>
          <cell r="F21">
            <v>0</v>
          </cell>
          <cell r="G21">
            <v>0</v>
          </cell>
          <cell r="H21">
            <v>-5667993.2199999997</v>
          </cell>
          <cell r="I21">
            <v>0</v>
          </cell>
          <cell r="J21">
            <v>0</v>
          </cell>
          <cell r="K21">
            <v>0</v>
          </cell>
          <cell r="L21">
            <v>-1152315.8</v>
          </cell>
          <cell r="M21">
            <v>0</v>
          </cell>
          <cell r="N21">
            <v>-6820309.0199999996</v>
          </cell>
        </row>
        <row r="22">
          <cell r="B22" t="str">
            <v>275037</v>
          </cell>
          <cell r="D22" t="str">
            <v>Reg Asst-LTLT Rate Mit Int Imp</v>
          </cell>
          <cell r="F22">
            <v>0</v>
          </cell>
          <cell r="G22">
            <v>0</v>
          </cell>
          <cell r="H22">
            <v>-5.0000000000000001E-3</v>
          </cell>
          <cell r="I22">
            <v>0</v>
          </cell>
          <cell r="J22">
            <v>0</v>
          </cell>
          <cell r="K22">
            <v>0</v>
          </cell>
          <cell r="L22">
            <v>0</v>
          </cell>
          <cell r="M22">
            <v>0</v>
          </cell>
          <cell r="N22">
            <v>-5.0000000000000001E-3</v>
          </cell>
        </row>
        <row r="23">
          <cell r="B23" t="str">
            <v>275040</v>
          </cell>
          <cell r="D23" t="str">
            <v>RCVA RETAIL REVENUE</v>
          </cell>
          <cell r="F23">
            <v>0</v>
          </cell>
          <cell r="G23">
            <v>0</v>
          </cell>
          <cell r="H23">
            <v>-3080855.4</v>
          </cell>
          <cell r="I23">
            <v>0</v>
          </cell>
          <cell r="J23">
            <v>0</v>
          </cell>
          <cell r="K23">
            <v>0</v>
          </cell>
          <cell r="L23">
            <v>103838.9</v>
          </cell>
          <cell r="M23">
            <v>0</v>
          </cell>
          <cell r="N23">
            <v>-2977016.5</v>
          </cell>
        </row>
        <row r="24">
          <cell r="B24" t="str">
            <v>275041</v>
          </cell>
          <cell r="D24" t="str">
            <v>RCVA Retail Cost</v>
          </cell>
          <cell r="F24">
            <v>0</v>
          </cell>
          <cell r="G24">
            <v>0</v>
          </cell>
          <cell r="H24">
            <v>1122573.9129999999</v>
          </cell>
          <cell r="I24">
            <v>0</v>
          </cell>
          <cell r="J24">
            <v>0</v>
          </cell>
          <cell r="K24">
            <v>0</v>
          </cell>
          <cell r="L24">
            <v>0</v>
          </cell>
          <cell r="M24">
            <v>0</v>
          </cell>
          <cell r="N24">
            <v>1122573.9129999999</v>
          </cell>
        </row>
        <row r="25">
          <cell r="B25" t="str">
            <v>275043</v>
          </cell>
          <cell r="D25" t="str">
            <v>Reg Asset-PILs Var - Brampton</v>
          </cell>
          <cell r="F25">
            <v>0</v>
          </cell>
          <cell r="G25">
            <v>0</v>
          </cell>
          <cell r="H25">
            <v>0</v>
          </cell>
          <cell r="I25">
            <v>0</v>
          </cell>
          <cell r="J25">
            <v>0</v>
          </cell>
          <cell r="K25">
            <v>0</v>
          </cell>
          <cell r="L25">
            <v>-7932883.1399999997</v>
          </cell>
          <cell r="M25">
            <v>0</v>
          </cell>
          <cell r="N25">
            <v>-7932883.1399999997</v>
          </cell>
        </row>
        <row r="26">
          <cell r="B26" t="str">
            <v>275044</v>
          </cell>
          <cell r="D26" t="str">
            <v>Reg Asset-PILs Var-Bram contra</v>
          </cell>
          <cell r="F26">
            <v>0</v>
          </cell>
          <cell r="G26">
            <v>0</v>
          </cell>
          <cell r="H26">
            <v>0</v>
          </cell>
          <cell r="I26">
            <v>0</v>
          </cell>
          <cell r="J26">
            <v>0</v>
          </cell>
          <cell r="K26">
            <v>0</v>
          </cell>
          <cell r="L26">
            <v>7932883.1399999997</v>
          </cell>
          <cell r="M26">
            <v>0</v>
          </cell>
          <cell r="N26">
            <v>7932883.1399999997</v>
          </cell>
        </row>
        <row r="27">
          <cell r="B27" t="str">
            <v>275045</v>
          </cell>
          <cell r="D27" t="str">
            <v>RCVA - STR REVENUE</v>
          </cell>
          <cell r="F27">
            <v>0</v>
          </cell>
          <cell r="G27">
            <v>0</v>
          </cell>
          <cell r="H27">
            <v>-195996.5</v>
          </cell>
          <cell r="I27">
            <v>0</v>
          </cell>
          <cell r="J27">
            <v>0</v>
          </cell>
          <cell r="K27">
            <v>0</v>
          </cell>
          <cell r="L27">
            <v>8388.6</v>
          </cell>
          <cell r="M27">
            <v>0</v>
          </cell>
          <cell r="N27">
            <v>-187607.9</v>
          </cell>
        </row>
        <row r="28">
          <cell r="B28" t="str">
            <v>275046</v>
          </cell>
          <cell r="D28" t="str">
            <v>RCVA-STR Cost</v>
          </cell>
          <cell r="F28">
            <v>0</v>
          </cell>
          <cell r="G28">
            <v>0</v>
          </cell>
          <cell r="H28">
            <v>582195.478</v>
          </cell>
          <cell r="I28">
            <v>0</v>
          </cell>
          <cell r="J28">
            <v>0</v>
          </cell>
          <cell r="K28">
            <v>0</v>
          </cell>
          <cell r="L28">
            <v>0</v>
          </cell>
          <cell r="M28">
            <v>0</v>
          </cell>
          <cell r="N28">
            <v>582195.478</v>
          </cell>
        </row>
        <row r="29">
          <cell r="B29" t="str">
            <v>275047</v>
          </cell>
          <cell r="D29" t="str">
            <v>Reg Asset - C&amp;DM-OM&amp;a</v>
          </cell>
          <cell r="F29">
            <v>0</v>
          </cell>
          <cell r="G29">
            <v>0</v>
          </cell>
          <cell r="H29">
            <v>22637885.329999998</v>
          </cell>
          <cell r="I29">
            <v>0</v>
          </cell>
          <cell r="J29">
            <v>0</v>
          </cell>
          <cell r="K29">
            <v>0</v>
          </cell>
          <cell r="L29">
            <v>0.12</v>
          </cell>
          <cell r="M29">
            <v>0</v>
          </cell>
          <cell r="N29">
            <v>22637885.449999999</v>
          </cell>
        </row>
        <row r="30">
          <cell r="B30" t="str">
            <v>275048</v>
          </cell>
          <cell r="D30" t="str">
            <v>Reg Asset-C&amp;DM Int Improvement</v>
          </cell>
          <cell r="F30">
            <v>0</v>
          </cell>
          <cell r="G30">
            <v>0</v>
          </cell>
          <cell r="H30">
            <v>24880.998</v>
          </cell>
          <cell r="I30">
            <v>0</v>
          </cell>
          <cell r="J30">
            <v>0</v>
          </cell>
          <cell r="K30">
            <v>0</v>
          </cell>
          <cell r="L30">
            <v>0</v>
          </cell>
          <cell r="M30">
            <v>0</v>
          </cell>
          <cell r="N30">
            <v>24880.998</v>
          </cell>
        </row>
        <row r="31">
          <cell r="B31" t="str">
            <v>275053</v>
          </cell>
          <cell r="D31" t="str">
            <v>MARR Oct 2001 Int Improv</v>
          </cell>
          <cell r="F31">
            <v>0</v>
          </cell>
          <cell r="G31">
            <v>0</v>
          </cell>
          <cell r="H31">
            <v>4.0000000000000001E-3</v>
          </cell>
          <cell r="I31">
            <v>0</v>
          </cell>
          <cell r="J31">
            <v>0</v>
          </cell>
          <cell r="K31">
            <v>0</v>
          </cell>
          <cell r="L31">
            <v>0</v>
          </cell>
          <cell r="M31">
            <v>0</v>
          </cell>
          <cell r="N31">
            <v>4.0000000000000001E-3</v>
          </cell>
        </row>
        <row r="32">
          <cell r="B32" t="str">
            <v>275054</v>
          </cell>
          <cell r="D32" t="str">
            <v>PILs Oct 2001 Interest Improv</v>
          </cell>
          <cell r="F32">
            <v>0</v>
          </cell>
          <cell r="G32">
            <v>0</v>
          </cell>
          <cell r="H32">
            <v>-5.0000000000000001E-3</v>
          </cell>
          <cell r="I32">
            <v>0</v>
          </cell>
          <cell r="J32">
            <v>0</v>
          </cell>
          <cell r="K32">
            <v>0</v>
          </cell>
          <cell r="L32">
            <v>0</v>
          </cell>
          <cell r="M32">
            <v>0</v>
          </cell>
          <cell r="N32">
            <v>-5.0000000000000001E-3</v>
          </cell>
        </row>
        <row r="33">
          <cell r="B33" t="str">
            <v>275065</v>
          </cell>
          <cell r="D33" t="str">
            <v>Reg A-Def RateImpact-Brampton</v>
          </cell>
          <cell r="F33">
            <v>0</v>
          </cell>
          <cell r="G33">
            <v>0</v>
          </cell>
          <cell r="H33">
            <v>0</v>
          </cell>
          <cell r="I33">
            <v>0</v>
          </cell>
          <cell r="J33">
            <v>0</v>
          </cell>
          <cell r="K33">
            <v>0</v>
          </cell>
          <cell r="L33">
            <v>-0.47</v>
          </cell>
          <cell r="M33">
            <v>0</v>
          </cell>
          <cell r="N33">
            <v>-0.47</v>
          </cell>
        </row>
        <row r="34">
          <cell r="B34" t="str">
            <v>275067</v>
          </cell>
          <cell r="D34" t="str">
            <v>MARR Mar 2002 Interest Improv</v>
          </cell>
          <cell r="F34">
            <v>0</v>
          </cell>
          <cell r="G34">
            <v>0</v>
          </cell>
          <cell r="H34">
            <v>-4.0000000000000001E-3</v>
          </cell>
          <cell r="I34">
            <v>0</v>
          </cell>
          <cell r="J34">
            <v>0</v>
          </cell>
          <cell r="K34">
            <v>0</v>
          </cell>
          <cell r="L34">
            <v>0</v>
          </cell>
          <cell r="M34">
            <v>0</v>
          </cell>
          <cell r="N34">
            <v>-4.0000000000000001E-3</v>
          </cell>
        </row>
        <row r="35">
          <cell r="B35" t="str">
            <v>275068</v>
          </cell>
          <cell r="D35" t="str">
            <v>PILs Mar 2002 Interest Improv</v>
          </cell>
          <cell r="F35">
            <v>0</v>
          </cell>
          <cell r="G35">
            <v>0</v>
          </cell>
          <cell r="H35">
            <v>3.0000000000000001E-3</v>
          </cell>
          <cell r="I35">
            <v>0</v>
          </cell>
          <cell r="J35">
            <v>0</v>
          </cell>
          <cell r="K35">
            <v>0</v>
          </cell>
          <cell r="L35">
            <v>0</v>
          </cell>
          <cell r="M35">
            <v>0</v>
          </cell>
          <cell r="N35">
            <v>3.0000000000000001E-3</v>
          </cell>
        </row>
        <row r="36">
          <cell r="B36" t="str">
            <v>275069</v>
          </cell>
          <cell r="D36" t="str">
            <v>Reg Asset - OEB Costs-int impr</v>
          </cell>
          <cell r="F36">
            <v>0</v>
          </cell>
          <cell r="G36">
            <v>-79944.38</v>
          </cell>
          <cell r="H36">
            <v>-41985.23</v>
          </cell>
          <cell r="I36">
            <v>0</v>
          </cell>
          <cell r="J36">
            <v>0</v>
          </cell>
          <cell r="K36">
            <v>0</v>
          </cell>
          <cell r="L36">
            <v>0</v>
          </cell>
          <cell r="M36">
            <v>0</v>
          </cell>
          <cell r="N36">
            <v>-121929.61</v>
          </cell>
        </row>
        <row r="37">
          <cell r="B37" t="str">
            <v>275073</v>
          </cell>
          <cell r="D37" t="str">
            <v>Acc Amort MR Cap-Dx (non-app)</v>
          </cell>
          <cell r="F37">
            <v>0</v>
          </cell>
          <cell r="G37">
            <v>0</v>
          </cell>
          <cell r="H37">
            <v>-2E-3</v>
          </cell>
          <cell r="I37">
            <v>0</v>
          </cell>
          <cell r="J37">
            <v>0</v>
          </cell>
          <cell r="K37">
            <v>0</v>
          </cell>
          <cell r="L37">
            <v>0</v>
          </cell>
          <cell r="M37">
            <v>0</v>
          </cell>
          <cell r="N37">
            <v>-2E-3</v>
          </cell>
        </row>
        <row r="38">
          <cell r="B38" t="str">
            <v>275076</v>
          </cell>
          <cell r="D38" t="str">
            <v>Amort MR Def Cost-DX (unappr)</v>
          </cell>
          <cell r="F38">
            <v>0</v>
          </cell>
          <cell r="G38">
            <v>0</v>
          </cell>
          <cell r="H38">
            <v>2E-3</v>
          </cell>
          <cell r="I38">
            <v>0</v>
          </cell>
          <cell r="J38">
            <v>0</v>
          </cell>
          <cell r="K38">
            <v>0</v>
          </cell>
          <cell r="L38">
            <v>0</v>
          </cell>
          <cell r="M38">
            <v>0</v>
          </cell>
          <cell r="N38">
            <v>2E-3</v>
          </cell>
        </row>
        <row r="39">
          <cell r="B39" t="str">
            <v>275079</v>
          </cell>
          <cell r="D39" t="str">
            <v>Int Imprv MR Def Cost-DX(app)</v>
          </cell>
          <cell r="F39">
            <v>0</v>
          </cell>
          <cell r="G39">
            <v>0</v>
          </cell>
          <cell r="H39">
            <v>2E-3</v>
          </cell>
          <cell r="I39">
            <v>0</v>
          </cell>
          <cell r="J39">
            <v>0</v>
          </cell>
          <cell r="K39">
            <v>0</v>
          </cell>
          <cell r="L39">
            <v>0</v>
          </cell>
          <cell r="M39">
            <v>0</v>
          </cell>
          <cell r="N39">
            <v>2E-3</v>
          </cell>
        </row>
        <row r="40">
          <cell r="B40" t="str">
            <v>275080</v>
          </cell>
          <cell r="D40" t="str">
            <v>Int Imprv MR Cap Cost-DX(app)</v>
          </cell>
          <cell r="F40">
            <v>0</v>
          </cell>
          <cell r="G40">
            <v>0</v>
          </cell>
          <cell r="H40">
            <v>2E-3</v>
          </cell>
          <cell r="I40">
            <v>0</v>
          </cell>
          <cell r="J40">
            <v>0</v>
          </cell>
          <cell r="K40">
            <v>0</v>
          </cell>
          <cell r="L40">
            <v>0</v>
          </cell>
          <cell r="M40">
            <v>0</v>
          </cell>
          <cell r="N40">
            <v>2E-3</v>
          </cell>
        </row>
        <row r="41">
          <cell r="B41" t="str">
            <v>275081</v>
          </cell>
          <cell r="D41" t="str">
            <v>Int Imp MR Cap Cost-DX(non-a)</v>
          </cell>
          <cell r="F41">
            <v>0</v>
          </cell>
          <cell r="G41">
            <v>0</v>
          </cell>
          <cell r="H41">
            <v>4.0000000000000001E-3</v>
          </cell>
          <cell r="I41">
            <v>0</v>
          </cell>
          <cell r="J41">
            <v>0</v>
          </cell>
          <cell r="K41">
            <v>0</v>
          </cell>
          <cell r="L41">
            <v>0</v>
          </cell>
          <cell r="M41">
            <v>0</v>
          </cell>
          <cell r="N41">
            <v>4.0000000000000001E-3</v>
          </cell>
        </row>
        <row r="42">
          <cell r="B42" t="str">
            <v>275084</v>
          </cell>
          <cell r="D42" t="str">
            <v>Int Imp MR Def Cost-TX(non-a)</v>
          </cell>
          <cell r="F42">
            <v>0</v>
          </cell>
          <cell r="G42">
            <v>1077888.5</v>
          </cell>
          <cell r="H42">
            <v>0</v>
          </cell>
          <cell r="I42">
            <v>0</v>
          </cell>
          <cell r="J42">
            <v>0</v>
          </cell>
          <cell r="K42">
            <v>0</v>
          </cell>
          <cell r="L42">
            <v>0</v>
          </cell>
          <cell r="M42">
            <v>0</v>
          </cell>
          <cell r="N42">
            <v>1077888.5</v>
          </cell>
        </row>
        <row r="43">
          <cell r="B43" t="str">
            <v>275085</v>
          </cell>
          <cell r="D43" t="str">
            <v>RSVA-Provincial Benefits</v>
          </cell>
          <cell r="F43">
            <v>0</v>
          </cell>
          <cell r="G43">
            <v>0</v>
          </cell>
          <cell r="H43">
            <v>6504382.6699999999</v>
          </cell>
          <cell r="I43">
            <v>0</v>
          </cell>
          <cell r="J43">
            <v>0</v>
          </cell>
          <cell r="K43">
            <v>0</v>
          </cell>
          <cell r="L43">
            <v>-19040.63</v>
          </cell>
          <cell r="M43">
            <v>0</v>
          </cell>
          <cell r="N43">
            <v>6485342.04</v>
          </cell>
        </row>
        <row r="44">
          <cell r="B44" t="str">
            <v>275086</v>
          </cell>
          <cell r="D44" t="str">
            <v>RSVA-RSTR NTWKS Aggregation</v>
          </cell>
          <cell r="F44">
            <v>0</v>
          </cell>
          <cell r="G44">
            <v>0</v>
          </cell>
          <cell r="H44">
            <v>9681523.3699999992</v>
          </cell>
          <cell r="I44">
            <v>0</v>
          </cell>
          <cell r="J44">
            <v>0</v>
          </cell>
          <cell r="K44">
            <v>0</v>
          </cell>
          <cell r="L44">
            <v>0</v>
          </cell>
          <cell r="M44">
            <v>0</v>
          </cell>
          <cell r="N44">
            <v>9681523.3699999992</v>
          </cell>
        </row>
        <row r="45">
          <cell r="B45" t="str">
            <v>275087</v>
          </cell>
          <cell r="D45" t="str">
            <v>RSVA-RSTR Connection Aggregg'n</v>
          </cell>
          <cell r="F45">
            <v>0</v>
          </cell>
          <cell r="G45">
            <v>0</v>
          </cell>
          <cell r="H45">
            <v>8504597.5700000003</v>
          </cell>
          <cell r="I45">
            <v>0</v>
          </cell>
          <cell r="J45">
            <v>0</v>
          </cell>
          <cell r="K45">
            <v>0</v>
          </cell>
          <cell r="L45">
            <v>0</v>
          </cell>
          <cell r="M45">
            <v>0</v>
          </cell>
          <cell r="N45">
            <v>8504597.5700000003</v>
          </cell>
        </row>
        <row r="46">
          <cell r="B46" t="str">
            <v>275088</v>
          </cell>
          <cell r="D46" t="str">
            <v>RSVA - LV</v>
          </cell>
          <cell r="F46">
            <v>0</v>
          </cell>
          <cell r="G46">
            <v>0</v>
          </cell>
          <cell r="H46">
            <v>5065224.3600000003</v>
          </cell>
          <cell r="I46">
            <v>0</v>
          </cell>
          <cell r="J46">
            <v>0</v>
          </cell>
          <cell r="K46">
            <v>0</v>
          </cell>
          <cell r="L46">
            <v>351246.86</v>
          </cell>
          <cell r="M46">
            <v>0</v>
          </cell>
          <cell r="N46">
            <v>5416471.2200000007</v>
          </cell>
        </row>
        <row r="47">
          <cell r="B47" t="str">
            <v>275091</v>
          </cell>
          <cell r="D47" t="str">
            <v>MEU COP Season Int Improv</v>
          </cell>
          <cell r="F47">
            <v>0</v>
          </cell>
          <cell r="G47">
            <v>0</v>
          </cell>
          <cell r="H47">
            <v>-3.0000000000000001E-3</v>
          </cell>
          <cell r="I47">
            <v>0</v>
          </cell>
          <cell r="J47">
            <v>0</v>
          </cell>
          <cell r="K47">
            <v>0</v>
          </cell>
          <cell r="L47">
            <v>0</v>
          </cell>
          <cell r="M47">
            <v>0</v>
          </cell>
          <cell r="N47">
            <v>-3.0000000000000001E-3</v>
          </cell>
        </row>
        <row r="48">
          <cell r="B48" t="str">
            <v>275092</v>
          </cell>
          <cell r="D48" t="str">
            <v>Bill 4 Implementation Cost</v>
          </cell>
          <cell r="F48">
            <v>0</v>
          </cell>
          <cell r="G48">
            <v>0</v>
          </cell>
          <cell r="H48">
            <v>0.25</v>
          </cell>
          <cell r="I48">
            <v>0</v>
          </cell>
          <cell r="J48">
            <v>0</v>
          </cell>
          <cell r="K48">
            <v>0</v>
          </cell>
          <cell r="L48">
            <v>0</v>
          </cell>
          <cell r="M48">
            <v>0</v>
          </cell>
          <cell r="N48">
            <v>0.25</v>
          </cell>
        </row>
        <row r="49">
          <cell r="B49" t="str">
            <v>275093</v>
          </cell>
          <cell r="D49" t="str">
            <v>RRRP Interest Improv</v>
          </cell>
          <cell r="F49">
            <v>0</v>
          </cell>
          <cell r="G49">
            <v>0</v>
          </cell>
          <cell r="H49">
            <v>191615.535</v>
          </cell>
          <cell r="I49">
            <v>0</v>
          </cell>
          <cell r="J49">
            <v>0</v>
          </cell>
          <cell r="K49">
            <v>0</v>
          </cell>
          <cell r="L49">
            <v>0</v>
          </cell>
          <cell r="M49">
            <v>0</v>
          </cell>
          <cell r="N49">
            <v>191615.535</v>
          </cell>
        </row>
        <row r="50">
          <cell r="B50" t="str">
            <v>275094</v>
          </cell>
          <cell r="D50" t="str">
            <v>Bill 4 Implen Cost-Int Improve</v>
          </cell>
          <cell r="F50">
            <v>0</v>
          </cell>
          <cell r="G50">
            <v>0</v>
          </cell>
          <cell r="H50">
            <v>0.48499999999999999</v>
          </cell>
          <cell r="I50">
            <v>0</v>
          </cell>
          <cell r="J50">
            <v>0</v>
          </cell>
          <cell r="K50">
            <v>0</v>
          </cell>
          <cell r="L50">
            <v>0</v>
          </cell>
          <cell r="M50">
            <v>0</v>
          </cell>
          <cell r="N50">
            <v>0.48499999999999999</v>
          </cell>
        </row>
        <row r="51">
          <cell r="B51" t="str">
            <v>275095</v>
          </cell>
          <cell r="D51" t="str">
            <v>Regulatory Asset-RRRP Variance</v>
          </cell>
          <cell r="F51">
            <v>0</v>
          </cell>
          <cell r="G51">
            <v>0</v>
          </cell>
          <cell r="H51">
            <v>6358057.4699999997</v>
          </cell>
          <cell r="I51">
            <v>0</v>
          </cell>
          <cell r="J51">
            <v>0</v>
          </cell>
          <cell r="K51">
            <v>0</v>
          </cell>
          <cell r="L51">
            <v>0</v>
          </cell>
          <cell r="M51">
            <v>0</v>
          </cell>
          <cell r="N51">
            <v>6358057.4699999997</v>
          </cell>
        </row>
        <row r="52">
          <cell r="B52" t="str">
            <v>275097</v>
          </cell>
          <cell r="D52" t="str">
            <v>Rebate Prog Cost Int Improv</v>
          </cell>
          <cell r="F52">
            <v>0</v>
          </cell>
          <cell r="G52">
            <v>0</v>
          </cell>
          <cell r="H52">
            <v>-4.0000000000000001E-3</v>
          </cell>
          <cell r="I52">
            <v>0</v>
          </cell>
          <cell r="J52">
            <v>0</v>
          </cell>
          <cell r="K52">
            <v>0</v>
          </cell>
          <cell r="L52">
            <v>0</v>
          </cell>
          <cell r="M52">
            <v>0</v>
          </cell>
          <cell r="N52">
            <v>-4.0000000000000001E-3</v>
          </cell>
        </row>
        <row r="53">
          <cell r="B53" t="str">
            <v>275102</v>
          </cell>
          <cell r="D53" t="str">
            <v>Reg Asset - Remotes  LAR 2007</v>
          </cell>
          <cell r="F53">
            <v>0</v>
          </cell>
          <cell r="G53">
            <v>0</v>
          </cell>
          <cell r="H53">
            <v>0</v>
          </cell>
          <cell r="I53">
            <v>0</v>
          </cell>
          <cell r="J53">
            <v>0</v>
          </cell>
          <cell r="K53">
            <v>4239200.7</v>
          </cell>
          <cell r="L53">
            <v>0</v>
          </cell>
          <cell r="M53">
            <v>0</v>
          </cell>
          <cell r="N53">
            <v>4239200.7</v>
          </cell>
        </row>
        <row r="54">
          <cell r="B54" t="str">
            <v>275130</v>
          </cell>
          <cell r="D54" t="str">
            <v>RSVApower-Int Improv</v>
          </cell>
          <cell r="F54">
            <v>0</v>
          </cell>
          <cell r="G54">
            <v>0</v>
          </cell>
          <cell r="H54">
            <v>5.0000000000000001E-3</v>
          </cell>
          <cell r="I54">
            <v>0</v>
          </cell>
          <cell r="J54">
            <v>0</v>
          </cell>
          <cell r="K54">
            <v>0</v>
          </cell>
          <cell r="L54">
            <v>0</v>
          </cell>
          <cell r="M54">
            <v>0</v>
          </cell>
          <cell r="N54">
            <v>5.0000000000000001E-3</v>
          </cell>
        </row>
        <row r="55">
          <cell r="B55" t="str">
            <v>275131</v>
          </cell>
          <cell r="D55" t="str">
            <v>RSVAwms-int Improv</v>
          </cell>
          <cell r="F55">
            <v>0</v>
          </cell>
          <cell r="G55">
            <v>0</v>
          </cell>
          <cell r="H55">
            <v>-4597591.0070000002</v>
          </cell>
          <cell r="I55">
            <v>0</v>
          </cell>
          <cell r="J55">
            <v>0</v>
          </cell>
          <cell r="K55">
            <v>0</v>
          </cell>
          <cell r="L55">
            <v>0</v>
          </cell>
          <cell r="M55">
            <v>0</v>
          </cell>
          <cell r="N55">
            <v>-4597591.0070000002</v>
          </cell>
        </row>
        <row r="56">
          <cell r="B56" t="str">
            <v>275132</v>
          </cell>
          <cell r="D56" t="str">
            <v>RSVAone-time - Int Improv</v>
          </cell>
          <cell r="F56">
            <v>0</v>
          </cell>
          <cell r="G56">
            <v>0</v>
          </cell>
          <cell r="H56">
            <v>-4.0000000000000001E-3</v>
          </cell>
          <cell r="I56">
            <v>0</v>
          </cell>
          <cell r="J56">
            <v>0</v>
          </cell>
          <cell r="K56">
            <v>0</v>
          </cell>
          <cell r="L56">
            <v>0</v>
          </cell>
          <cell r="M56">
            <v>0</v>
          </cell>
          <cell r="N56">
            <v>-4.0000000000000001E-3</v>
          </cell>
        </row>
        <row r="57">
          <cell r="B57" t="str">
            <v>275133</v>
          </cell>
          <cell r="D57" t="str">
            <v>RSVAnw-Int Improv</v>
          </cell>
          <cell r="F57">
            <v>0</v>
          </cell>
          <cell r="G57">
            <v>0</v>
          </cell>
          <cell r="H57">
            <v>37210.997000000003</v>
          </cell>
          <cell r="I57">
            <v>0</v>
          </cell>
          <cell r="J57">
            <v>0</v>
          </cell>
          <cell r="K57">
            <v>0</v>
          </cell>
          <cell r="L57">
            <v>0</v>
          </cell>
          <cell r="M57">
            <v>0</v>
          </cell>
          <cell r="N57">
            <v>37210.997000000003</v>
          </cell>
        </row>
        <row r="58">
          <cell r="B58" t="str">
            <v>275134</v>
          </cell>
          <cell r="D58" t="str">
            <v>RSVAcn-Int Improv</v>
          </cell>
          <cell r="F58">
            <v>0</v>
          </cell>
          <cell r="G58">
            <v>0</v>
          </cell>
          <cell r="H58">
            <v>312672.766</v>
          </cell>
          <cell r="I58">
            <v>0</v>
          </cell>
          <cell r="J58">
            <v>0</v>
          </cell>
          <cell r="K58">
            <v>0</v>
          </cell>
          <cell r="L58">
            <v>0</v>
          </cell>
          <cell r="M58">
            <v>0</v>
          </cell>
          <cell r="N58">
            <v>312672.766</v>
          </cell>
        </row>
        <row r="59">
          <cell r="B59" t="str">
            <v>275140</v>
          </cell>
          <cell r="D59" t="str">
            <v>RCVAretailer - Int Improv</v>
          </cell>
          <cell r="F59">
            <v>0</v>
          </cell>
          <cell r="G59">
            <v>0</v>
          </cell>
          <cell r="H59">
            <v>-76533.248000000007</v>
          </cell>
          <cell r="I59">
            <v>0</v>
          </cell>
          <cell r="J59">
            <v>0</v>
          </cell>
          <cell r="K59">
            <v>0</v>
          </cell>
          <cell r="L59">
            <v>0</v>
          </cell>
          <cell r="M59">
            <v>0</v>
          </cell>
          <cell r="N59">
            <v>-76533.248000000007</v>
          </cell>
        </row>
        <row r="60">
          <cell r="B60" t="str">
            <v>275145</v>
          </cell>
          <cell r="D60" t="str">
            <v>RCVA-STR - Int Imput</v>
          </cell>
          <cell r="F60">
            <v>0</v>
          </cell>
          <cell r="G60">
            <v>0</v>
          </cell>
          <cell r="H60">
            <v>16608.241999999998</v>
          </cell>
          <cell r="I60">
            <v>0</v>
          </cell>
          <cell r="J60">
            <v>0</v>
          </cell>
          <cell r="K60">
            <v>0</v>
          </cell>
          <cell r="L60">
            <v>0</v>
          </cell>
          <cell r="M60">
            <v>0</v>
          </cell>
          <cell r="N60">
            <v>16608.241999999998</v>
          </cell>
        </row>
        <row r="61">
          <cell r="B61" t="str">
            <v>275146</v>
          </cell>
          <cell r="D61" t="str">
            <v>LV - Shared Line Int Impvt</v>
          </cell>
          <cell r="F61">
            <v>0</v>
          </cell>
          <cell r="G61">
            <v>0</v>
          </cell>
          <cell r="H61">
            <v>-2E-3</v>
          </cell>
          <cell r="I61">
            <v>0</v>
          </cell>
          <cell r="J61">
            <v>0</v>
          </cell>
          <cell r="K61">
            <v>0</v>
          </cell>
          <cell r="L61">
            <v>0</v>
          </cell>
          <cell r="M61">
            <v>0</v>
          </cell>
          <cell r="N61">
            <v>-2E-3</v>
          </cell>
        </row>
        <row r="62">
          <cell r="B62" t="str">
            <v>275148</v>
          </cell>
          <cell r="D62" t="str">
            <v>LV - Specific LV DS Int Impvt</v>
          </cell>
          <cell r="F62">
            <v>0</v>
          </cell>
          <cell r="G62">
            <v>0</v>
          </cell>
          <cell r="H62">
            <v>-6.0000000000000001E-3</v>
          </cell>
          <cell r="I62">
            <v>0</v>
          </cell>
          <cell r="J62">
            <v>0</v>
          </cell>
          <cell r="K62">
            <v>0</v>
          </cell>
          <cell r="L62">
            <v>0</v>
          </cell>
          <cell r="M62">
            <v>0</v>
          </cell>
          <cell r="N62">
            <v>-6.0000000000000001E-3</v>
          </cell>
        </row>
        <row r="63">
          <cell r="B63" t="str">
            <v>275149</v>
          </cell>
          <cell r="D63" t="str">
            <v>LV-HVDS High Connect Int Impvt</v>
          </cell>
          <cell r="F63">
            <v>0</v>
          </cell>
          <cell r="G63">
            <v>0</v>
          </cell>
          <cell r="H63">
            <v>2E-3</v>
          </cell>
          <cell r="I63">
            <v>0</v>
          </cell>
          <cell r="J63">
            <v>0</v>
          </cell>
          <cell r="K63">
            <v>0</v>
          </cell>
          <cell r="L63">
            <v>0</v>
          </cell>
          <cell r="M63">
            <v>0</v>
          </cell>
          <cell r="N63">
            <v>2E-3</v>
          </cell>
        </row>
        <row r="64">
          <cell r="B64" t="str">
            <v>275152</v>
          </cell>
          <cell r="D64" t="str">
            <v>LV-Specific DS Line Int Impvt</v>
          </cell>
          <cell r="F64">
            <v>0</v>
          </cell>
          <cell r="G64">
            <v>0</v>
          </cell>
          <cell r="H64">
            <v>4.0000000000000001E-3</v>
          </cell>
          <cell r="I64">
            <v>0</v>
          </cell>
          <cell r="J64">
            <v>0</v>
          </cell>
          <cell r="K64">
            <v>0</v>
          </cell>
          <cell r="L64">
            <v>0</v>
          </cell>
          <cell r="M64">
            <v>0</v>
          </cell>
          <cell r="N64">
            <v>4.0000000000000001E-3</v>
          </cell>
        </row>
        <row r="65">
          <cell r="B65" t="str">
            <v>275185</v>
          </cell>
          <cell r="D65" t="str">
            <v>RSVA-Prov Benefits-Int Improv</v>
          </cell>
          <cell r="F65">
            <v>0</v>
          </cell>
          <cell r="G65">
            <v>0</v>
          </cell>
          <cell r="H65">
            <v>493491.35100000002</v>
          </cell>
          <cell r="I65">
            <v>0</v>
          </cell>
          <cell r="J65">
            <v>0</v>
          </cell>
          <cell r="K65">
            <v>0</v>
          </cell>
          <cell r="L65">
            <v>0</v>
          </cell>
          <cell r="M65">
            <v>0</v>
          </cell>
          <cell r="N65">
            <v>493491.35100000002</v>
          </cell>
        </row>
        <row r="66">
          <cell r="B66" t="str">
            <v>275186</v>
          </cell>
          <cell r="D66" t="str">
            <v>RSVA-RSTR(N) Aggreg'n Int Impr</v>
          </cell>
          <cell r="F66">
            <v>0</v>
          </cell>
          <cell r="G66">
            <v>0</v>
          </cell>
          <cell r="H66">
            <v>529806.54200000002</v>
          </cell>
          <cell r="I66">
            <v>0</v>
          </cell>
          <cell r="J66">
            <v>0</v>
          </cell>
          <cell r="K66">
            <v>0</v>
          </cell>
          <cell r="L66">
            <v>0</v>
          </cell>
          <cell r="M66">
            <v>0</v>
          </cell>
          <cell r="N66">
            <v>529806.54200000002</v>
          </cell>
        </row>
        <row r="67">
          <cell r="B67" t="str">
            <v>275187</v>
          </cell>
          <cell r="D67" t="str">
            <v>RSVA-RSTR(C) Aggreg Int Impr</v>
          </cell>
          <cell r="F67">
            <v>0</v>
          </cell>
          <cell r="G67">
            <v>0</v>
          </cell>
          <cell r="H67">
            <v>475223.14399999997</v>
          </cell>
          <cell r="I67">
            <v>0</v>
          </cell>
          <cell r="J67">
            <v>0</v>
          </cell>
          <cell r="K67">
            <v>0</v>
          </cell>
          <cell r="L67">
            <v>0</v>
          </cell>
          <cell r="M67">
            <v>0</v>
          </cell>
          <cell r="N67">
            <v>475223.14399999997</v>
          </cell>
        </row>
        <row r="68">
          <cell r="B68" t="str">
            <v>275188</v>
          </cell>
          <cell r="D68" t="str">
            <v>RSVA - LV INTEREST</v>
          </cell>
          <cell r="F68">
            <v>0</v>
          </cell>
          <cell r="G68">
            <v>0</v>
          </cell>
          <cell r="H68">
            <v>231101.21</v>
          </cell>
          <cell r="I68">
            <v>0</v>
          </cell>
          <cell r="J68">
            <v>0</v>
          </cell>
          <cell r="K68">
            <v>0</v>
          </cell>
          <cell r="L68">
            <v>0</v>
          </cell>
          <cell r="M68">
            <v>0</v>
          </cell>
          <cell r="N68">
            <v>231101.21</v>
          </cell>
        </row>
        <row r="69">
          <cell r="B69" t="str">
            <v>275191</v>
          </cell>
          <cell r="D69" t="str">
            <v>MEU COP Season Int-Contra</v>
          </cell>
          <cell r="F69">
            <v>0</v>
          </cell>
          <cell r="G69">
            <v>0</v>
          </cell>
          <cell r="H69">
            <v>-1E-3</v>
          </cell>
          <cell r="I69">
            <v>0</v>
          </cell>
          <cell r="J69">
            <v>0</v>
          </cell>
          <cell r="K69">
            <v>0</v>
          </cell>
          <cell r="L69">
            <v>0</v>
          </cell>
          <cell r="M69">
            <v>0</v>
          </cell>
          <cell r="N69">
            <v>-1E-3</v>
          </cell>
        </row>
        <row r="70">
          <cell r="B70" t="str">
            <v>275193</v>
          </cell>
          <cell r="D70" t="str">
            <v>RRRP Interest - Contra</v>
          </cell>
          <cell r="F70">
            <v>0</v>
          </cell>
          <cell r="G70">
            <v>0</v>
          </cell>
          <cell r="H70">
            <v>3.0000000000000001E-3</v>
          </cell>
          <cell r="I70">
            <v>0</v>
          </cell>
          <cell r="J70">
            <v>0</v>
          </cell>
          <cell r="K70">
            <v>0</v>
          </cell>
          <cell r="L70">
            <v>0</v>
          </cell>
          <cell r="M70">
            <v>0</v>
          </cell>
          <cell r="N70">
            <v>3.0000000000000001E-3</v>
          </cell>
        </row>
        <row r="71">
          <cell r="B71" t="str">
            <v>275194</v>
          </cell>
          <cell r="D71" t="str">
            <v>Bill 4 Implem Cost-Int Impr Co</v>
          </cell>
          <cell r="F71">
            <v>0</v>
          </cell>
          <cell r="G71">
            <v>0</v>
          </cell>
          <cell r="H71">
            <v>-0.48900000000000005</v>
          </cell>
          <cell r="I71">
            <v>0</v>
          </cell>
          <cell r="J71">
            <v>0</v>
          </cell>
          <cell r="K71">
            <v>0</v>
          </cell>
          <cell r="L71">
            <v>0</v>
          </cell>
          <cell r="M71">
            <v>0</v>
          </cell>
          <cell r="N71">
            <v>-0.48900000000000005</v>
          </cell>
        </row>
        <row r="72">
          <cell r="B72" t="str">
            <v>275197</v>
          </cell>
          <cell r="D72" t="str">
            <v>Rebate Prog Cost Int-Contra</v>
          </cell>
          <cell r="F72">
            <v>0</v>
          </cell>
          <cell r="G72">
            <v>0</v>
          </cell>
          <cell r="H72">
            <v>-2E-3</v>
          </cell>
          <cell r="I72">
            <v>0</v>
          </cell>
          <cell r="J72">
            <v>0</v>
          </cell>
          <cell r="K72">
            <v>0</v>
          </cell>
          <cell r="L72">
            <v>0</v>
          </cell>
          <cell r="M72">
            <v>0</v>
          </cell>
          <cell r="N72">
            <v>-2E-3</v>
          </cell>
        </row>
        <row r="73">
          <cell r="B73" t="str">
            <v>275198</v>
          </cell>
          <cell r="D73" t="str">
            <v>Int Imp - 2nd Rebate Proc Cost</v>
          </cell>
          <cell r="F73">
            <v>0</v>
          </cell>
          <cell r="G73">
            <v>0</v>
          </cell>
          <cell r="H73">
            <v>-2E-3</v>
          </cell>
          <cell r="I73">
            <v>0</v>
          </cell>
          <cell r="J73">
            <v>0</v>
          </cell>
          <cell r="K73">
            <v>0</v>
          </cell>
          <cell r="L73">
            <v>0</v>
          </cell>
          <cell r="M73">
            <v>0</v>
          </cell>
          <cell r="N73">
            <v>-2E-3</v>
          </cell>
        </row>
        <row r="74">
          <cell r="B74" t="str">
            <v>275201</v>
          </cell>
          <cell r="D74" t="str">
            <v>Reg Asset - C&amp;DM - Capital</v>
          </cell>
          <cell r="F74">
            <v>0</v>
          </cell>
          <cell r="G74">
            <v>0</v>
          </cell>
          <cell r="H74">
            <v>17193616.030000001</v>
          </cell>
          <cell r="I74">
            <v>0</v>
          </cell>
          <cell r="J74">
            <v>0</v>
          </cell>
          <cell r="K74">
            <v>0</v>
          </cell>
          <cell r="L74">
            <v>0</v>
          </cell>
          <cell r="M74">
            <v>0</v>
          </cell>
          <cell r="N74">
            <v>17193616.030000001</v>
          </cell>
        </row>
        <row r="75">
          <cell r="B75" t="str">
            <v>275202</v>
          </cell>
          <cell r="D75" t="str">
            <v>Reg Asse -C&amp;DM-Capital-Contra</v>
          </cell>
          <cell r="F75">
            <v>0</v>
          </cell>
          <cell r="G75">
            <v>0</v>
          </cell>
          <cell r="H75">
            <v>-17193616.030000001</v>
          </cell>
          <cell r="I75">
            <v>0</v>
          </cell>
          <cell r="J75">
            <v>0</v>
          </cell>
          <cell r="K75">
            <v>0</v>
          </cell>
          <cell r="L75">
            <v>0</v>
          </cell>
          <cell r="M75">
            <v>0</v>
          </cell>
          <cell r="N75">
            <v>-17193616.030000001</v>
          </cell>
        </row>
        <row r="76">
          <cell r="B76" t="str">
            <v>275203</v>
          </cell>
          <cell r="D76" t="str">
            <v>Reg Asset-C&amp;DM Revenue</v>
          </cell>
          <cell r="F76">
            <v>0</v>
          </cell>
          <cell r="G76">
            <v>0</v>
          </cell>
          <cell r="H76">
            <v>-39500000.009999998</v>
          </cell>
          <cell r="I76">
            <v>0</v>
          </cell>
          <cell r="J76">
            <v>0</v>
          </cell>
          <cell r="K76">
            <v>0</v>
          </cell>
          <cell r="L76">
            <v>0</v>
          </cell>
          <cell r="M76">
            <v>0</v>
          </cell>
          <cell r="N76">
            <v>-39500000.009999998</v>
          </cell>
        </row>
        <row r="77">
          <cell r="B77" t="str">
            <v>275204</v>
          </cell>
          <cell r="D77" t="str">
            <v>Reg Asset-C&amp;DM-Rev-Contra</v>
          </cell>
          <cell r="F77">
            <v>0</v>
          </cell>
          <cell r="G77">
            <v>0</v>
          </cell>
          <cell r="H77">
            <v>39500000.009999998</v>
          </cell>
          <cell r="I77">
            <v>0</v>
          </cell>
          <cell r="J77">
            <v>0</v>
          </cell>
          <cell r="K77">
            <v>0</v>
          </cell>
          <cell r="L77">
            <v>0</v>
          </cell>
          <cell r="M77">
            <v>0</v>
          </cell>
          <cell r="N77">
            <v>39500000.009999998</v>
          </cell>
        </row>
        <row r="78">
          <cell r="B78" t="str">
            <v>275205</v>
          </cell>
          <cell r="D78" t="str">
            <v>Reg. Asset-C&amp;DM-OM&amp;A Contra</v>
          </cell>
          <cell r="F78">
            <v>0</v>
          </cell>
          <cell r="G78">
            <v>0</v>
          </cell>
          <cell r="H78">
            <v>-22662766.329999998</v>
          </cell>
          <cell r="I78">
            <v>0</v>
          </cell>
          <cell r="J78">
            <v>0</v>
          </cell>
          <cell r="K78">
            <v>0</v>
          </cell>
          <cell r="L78">
            <v>-0.12</v>
          </cell>
          <cell r="M78">
            <v>0</v>
          </cell>
          <cell r="N78">
            <v>-22662766.449999999</v>
          </cell>
        </row>
        <row r="79">
          <cell r="B79" t="str">
            <v>275230</v>
          </cell>
          <cell r="D79" t="str">
            <v>RS VApwr-Int Improv Contra-Dec</v>
          </cell>
          <cell r="F79">
            <v>0</v>
          </cell>
          <cell r="G79">
            <v>0</v>
          </cell>
          <cell r="H79">
            <v>-5.0000000000000001E-3</v>
          </cell>
          <cell r="I79">
            <v>0</v>
          </cell>
          <cell r="J79">
            <v>0</v>
          </cell>
          <cell r="K79">
            <v>0</v>
          </cell>
          <cell r="L79">
            <v>0</v>
          </cell>
          <cell r="M79">
            <v>0</v>
          </cell>
          <cell r="N79">
            <v>-5.0000000000000001E-3</v>
          </cell>
        </row>
        <row r="80">
          <cell r="B80" t="str">
            <v>275231</v>
          </cell>
          <cell r="D80" t="str">
            <v>RS VAwms-int Improv Contra-dec</v>
          </cell>
          <cell r="F80">
            <v>0</v>
          </cell>
          <cell r="G80">
            <v>0</v>
          </cell>
          <cell r="H80">
            <v>-1E-3</v>
          </cell>
          <cell r="I80">
            <v>0</v>
          </cell>
          <cell r="J80">
            <v>0</v>
          </cell>
          <cell r="K80">
            <v>0</v>
          </cell>
          <cell r="L80">
            <v>0</v>
          </cell>
          <cell r="M80">
            <v>0</v>
          </cell>
          <cell r="N80">
            <v>-1E-3</v>
          </cell>
        </row>
        <row r="81">
          <cell r="B81" t="str">
            <v>275233</v>
          </cell>
          <cell r="D81" t="str">
            <v>RS VAnw-Int Improv Contra-Dec1</v>
          </cell>
          <cell r="F81">
            <v>0</v>
          </cell>
          <cell r="G81">
            <v>0</v>
          </cell>
          <cell r="H81">
            <v>-3.0000000000000001E-3</v>
          </cell>
          <cell r="I81">
            <v>0</v>
          </cell>
          <cell r="J81">
            <v>0</v>
          </cell>
          <cell r="K81">
            <v>0</v>
          </cell>
          <cell r="L81">
            <v>0</v>
          </cell>
          <cell r="M81">
            <v>0</v>
          </cell>
          <cell r="N81">
            <v>-3.0000000000000001E-3</v>
          </cell>
        </row>
        <row r="82">
          <cell r="B82" t="str">
            <v>275234</v>
          </cell>
          <cell r="D82" t="str">
            <v>RS VAan-Int Improv Contra-Dec1</v>
          </cell>
          <cell r="F82">
            <v>0</v>
          </cell>
          <cell r="G82">
            <v>0</v>
          </cell>
          <cell r="H82">
            <v>-1E-3</v>
          </cell>
          <cell r="I82">
            <v>0</v>
          </cell>
          <cell r="J82">
            <v>0</v>
          </cell>
          <cell r="K82">
            <v>0</v>
          </cell>
          <cell r="L82">
            <v>0</v>
          </cell>
          <cell r="M82">
            <v>0</v>
          </cell>
          <cell r="N82">
            <v>-1E-3</v>
          </cell>
        </row>
        <row r="83">
          <cell r="B83" t="str">
            <v>275240</v>
          </cell>
          <cell r="D83" t="str">
            <v>RCVAretailer - Int Improv Cont</v>
          </cell>
          <cell r="F83">
            <v>0</v>
          </cell>
          <cell r="G83">
            <v>0</v>
          </cell>
          <cell r="H83">
            <v>-4.0000000000000001E-3</v>
          </cell>
          <cell r="I83">
            <v>0</v>
          </cell>
          <cell r="J83">
            <v>0</v>
          </cell>
          <cell r="K83">
            <v>0</v>
          </cell>
          <cell r="L83">
            <v>0</v>
          </cell>
          <cell r="M83">
            <v>0</v>
          </cell>
          <cell r="N83">
            <v>-4.0000000000000001E-3</v>
          </cell>
        </row>
        <row r="84">
          <cell r="B84" t="str">
            <v>275242</v>
          </cell>
          <cell r="D84" t="str">
            <v>Var Energy Cost Int-Contra</v>
          </cell>
          <cell r="F84">
            <v>0</v>
          </cell>
          <cell r="G84">
            <v>0</v>
          </cell>
          <cell r="H84">
            <v>-3.0000000000000001E-3</v>
          </cell>
          <cell r="I84">
            <v>0</v>
          </cell>
          <cell r="J84">
            <v>0</v>
          </cell>
          <cell r="K84">
            <v>0</v>
          </cell>
          <cell r="L84">
            <v>0</v>
          </cell>
          <cell r="M84">
            <v>0</v>
          </cell>
          <cell r="N84">
            <v>-3.0000000000000001E-3</v>
          </cell>
        </row>
        <row r="85">
          <cell r="B85" t="str">
            <v>275245</v>
          </cell>
          <cell r="D85" t="str">
            <v>RCVA-STR - Int Imput Contra -</v>
          </cell>
          <cell r="F85">
            <v>0</v>
          </cell>
          <cell r="G85">
            <v>0</v>
          </cell>
          <cell r="H85">
            <v>4.0000000000000001E-3</v>
          </cell>
          <cell r="I85">
            <v>0</v>
          </cell>
          <cell r="J85">
            <v>0</v>
          </cell>
          <cell r="K85">
            <v>0</v>
          </cell>
          <cell r="L85">
            <v>0</v>
          </cell>
          <cell r="M85">
            <v>0</v>
          </cell>
          <cell r="N85">
            <v>4.0000000000000001E-3</v>
          </cell>
        </row>
        <row r="86">
          <cell r="B86" t="str">
            <v>275246</v>
          </cell>
          <cell r="D86" t="str">
            <v>LV Shrd Ln Chg Int Impr-Contra</v>
          </cell>
          <cell r="F86">
            <v>0</v>
          </cell>
          <cell r="G86">
            <v>0</v>
          </cell>
          <cell r="H86">
            <v>4.0000000000000001E-3</v>
          </cell>
          <cell r="I86">
            <v>0</v>
          </cell>
          <cell r="J86">
            <v>0</v>
          </cell>
          <cell r="K86">
            <v>0</v>
          </cell>
          <cell r="L86">
            <v>0</v>
          </cell>
          <cell r="M86">
            <v>0</v>
          </cell>
          <cell r="N86">
            <v>4.0000000000000001E-3</v>
          </cell>
        </row>
        <row r="87">
          <cell r="B87" t="str">
            <v>275247</v>
          </cell>
          <cell r="D87" t="str">
            <v>LV Spec Ln Int Improv-Contra</v>
          </cell>
          <cell r="F87">
            <v>0</v>
          </cell>
          <cell r="G87">
            <v>0</v>
          </cell>
          <cell r="H87">
            <v>3.0000000000000001E-3</v>
          </cell>
          <cell r="I87">
            <v>0</v>
          </cell>
          <cell r="J87">
            <v>0</v>
          </cell>
          <cell r="K87">
            <v>0</v>
          </cell>
          <cell r="L87">
            <v>0</v>
          </cell>
          <cell r="M87">
            <v>0</v>
          </cell>
          <cell r="N87">
            <v>3.0000000000000001E-3</v>
          </cell>
        </row>
        <row r="88">
          <cell r="B88" t="str">
            <v>275249</v>
          </cell>
          <cell r="D88" t="str">
            <v>LV HVDS High Int Impr-Contra</v>
          </cell>
          <cell r="F88">
            <v>0</v>
          </cell>
          <cell r="G88">
            <v>0</v>
          </cell>
          <cell r="H88">
            <v>3.0000000000000001E-3</v>
          </cell>
          <cell r="I88">
            <v>0</v>
          </cell>
          <cell r="J88">
            <v>0</v>
          </cell>
          <cell r="K88">
            <v>0</v>
          </cell>
          <cell r="L88">
            <v>0</v>
          </cell>
          <cell r="M88">
            <v>0</v>
          </cell>
          <cell r="N88">
            <v>3.0000000000000001E-3</v>
          </cell>
        </row>
        <row r="89">
          <cell r="B89" t="str">
            <v>275250</v>
          </cell>
          <cell r="D89" t="str">
            <v>Reg Asset Rate Rider 3</v>
          </cell>
          <cell r="F89">
            <v>0</v>
          </cell>
          <cell r="G89">
            <v>0</v>
          </cell>
          <cell r="H89">
            <v>-3.0000000000000001E-3</v>
          </cell>
          <cell r="I89">
            <v>0</v>
          </cell>
          <cell r="J89">
            <v>0</v>
          </cell>
          <cell r="K89">
            <v>0</v>
          </cell>
          <cell r="L89">
            <v>0</v>
          </cell>
          <cell r="M89">
            <v>0</v>
          </cell>
          <cell r="N89">
            <v>-3.0000000000000001E-3</v>
          </cell>
        </row>
        <row r="90">
          <cell r="B90" t="str">
            <v>275251</v>
          </cell>
          <cell r="D90" t="str">
            <v>Reg Asset Rate Rider 3 Interst</v>
          </cell>
          <cell r="F90">
            <v>0</v>
          </cell>
          <cell r="G90">
            <v>0</v>
          </cell>
          <cell r="H90">
            <v>-3.0000000000000001E-3</v>
          </cell>
          <cell r="I90">
            <v>0</v>
          </cell>
          <cell r="J90">
            <v>0</v>
          </cell>
          <cell r="K90">
            <v>0</v>
          </cell>
          <cell r="L90">
            <v>0</v>
          </cell>
          <cell r="M90">
            <v>0</v>
          </cell>
          <cell r="N90">
            <v>-3.0000000000000001E-3</v>
          </cell>
        </row>
        <row r="91">
          <cell r="B91" t="str">
            <v>275252</v>
          </cell>
          <cell r="D91" t="str">
            <v>LV Spec DS Int Improv-Contra</v>
          </cell>
          <cell r="F91">
            <v>0</v>
          </cell>
          <cell r="G91">
            <v>0</v>
          </cell>
          <cell r="H91">
            <v>3.0000000000000001E-3</v>
          </cell>
          <cell r="I91">
            <v>0</v>
          </cell>
          <cell r="J91">
            <v>0</v>
          </cell>
          <cell r="K91">
            <v>0</v>
          </cell>
          <cell r="L91">
            <v>0</v>
          </cell>
          <cell r="M91">
            <v>0</v>
          </cell>
          <cell r="N91">
            <v>3.0000000000000001E-3</v>
          </cell>
        </row>
        <row r="92">
          <cell r="B92" t="str">
            <v>275253</v>
          </cell>
          <cell r="D92" t="str">
            <v>MARR Oct 2001 Interest-Contra</v>
          </cell>
          <cell r="F92">
            <v>0</v>
          </cell>
          <cell r="G92">
            <v>0</v>
          </cell>
          <cell r="H92">
            <v>2E-3</v>
          </cell>
          <cell r="I92">
            <v>0</v>
          </cell>
          <cell r="J92">
            <v>0</v>
          </cell>
          <cell r="K92">
            <v>0</v>
          </cell>
          <cell r="L92">
            <v>0</v>
          </cell>
          <cell r="M92">
            <v>0</v>
          </cell>
          <cell r="N92">
            <v>2E-3</v>
          </cell>
        </row>
        <row r="93">
          <cell r="B93" t="str">
            <v>275254</v>
          </cell>
          <cell r="D93" t="str">
            <v>PILs Oct 2002 Interest-Contra</v>
          </cell>
          <cell r="F93">
            <v>0</v>
          </cell>
          <cell r="G93">
            <v>0</v>
          </cell>
          <cell r="H93">
            <v>3.0000000000000001E-3</v>
          </cell>
          <cell r="I93">
            <v>0</v>
          </cell>
          <cell r="J93">
            <v>0</v>
          </cell>
          <cell r="K93">
            <v>0</v>
          </cell>
          <cell r="L93">
            <v>0</v>
          </cell>
          <cell r="M93">
            <v>0</v>
          </cell>
          <cell r="N93">
            <v>3.0000000000000001E-3</v>
          </cell>
        </row>
        <row r="94">
          <cell r="B94" t="str">
            <v>275267</v>
          </cell>
          <cell r="D94" t="str">
            <v>MARR Mar 2002 Interest-Contra</v>
          </cell>
          <cell r="F94">
            <v>0</v>
          </cell>
          <cell r="G94">
            <v>0</v>
          </cell>
          <cell r="H94">
            <v>-2E-3</v>
          </cell>
          <cell r="I94">
            <v>0</v>
          </cell>
          <cell r="J94">
            <v>0</v>
          </cell>
          <cell r="K94">
            <v>0</v>
          </cell>
          <cell r="L94">
            <v>0</v>
          </cell>
          <cell r="M94">
            <v>0</v>
          </cell>
          <cell r="N94">
            <v>-2E-3</v>
          </cell>
        </row>
        <row r="95">
          <cell r="B95" t="str">
            <v>275268</v>
          </cell>
          <cell r="D95" t="str">
            <v>PILs Mar 2002 Interest-Contra</v>
          </cell>
          <cell r="F95">
            <v>0</v>
          </cell>
          <cell r="G95">
            <v>0</v>
          </cell>
          <cell r="H95">
            <v>4.0000000000000001E-3</v>
          </cell>
          <cell r="I95">
            <v>0</v>
          </cell>
          <cell r="J95">
            <v>0</v>
          </cell>
          <cell r="K95">
            <v>0</v>
          </cell>
          <cell r="L95">
            <v>0</v>
          </cell>
          <cell r="M95">
            <v>0</v>
          </cell>
          <cell r="N95">
            <v>4.0000000000000001E-3</v>
          </cell>
        </row>
        <row r="96">
          <cell r="B96" t="str">
            <v>275331</v>
          </cell>
          <cell r="D96" t="str">
            <v>SMtr Min Funct Appr OMA</v>
          </cell>
          <cell r="F96">
            <v>0</v>
          </cell>
          <cell r="G96">
            <v>0</v>
          </cell>
          <cell r="H96">
            <v>8365923</v>
          </cell>
          <cell r="I96">
            <v>0</v>
          </cell>
          <cell r="J96">
            <v>0</v>
          </cell>
          <cell r="K96">
            <v>0</v>
          </cell>
          <cell r="L96">
            <v>893731.88</v>
          </cell>
          <cell r="M96">
            <v>0</v>
          </cell>
          <cell r="N96">
            <v>9259654.8800000008</v>
          </cell>
        </row>
        <row r="97">
          <cell r="B97" t="str">
            <v>275332</v>
          </cell>
          <cell r="D97" t="str">
            <v>SMtr Min Funct Appr OMA Cntra</v>
          </cell>
          <cell r="F97">
            <v>0</v>
          </cell>
          <cell r="G97">
            <v>0</v>
          </cell>
          <cell r="H97">
            <v>-8365923</v>
          </cell>
          <cell r="I97">
            <v>0</v>
          </cell>
          <cell r="J97">
            <v>0</v>
          </cell>
          <cell r="K97">
            <v>0</v>
          </cell>
          <cell r="L97">
            <v>0</v>
          </cell>
          <cell r="M97">
            <v>0</v>
          </cell>
          <cell r="N97">
            <v>-8365923</v>
          </cell>
        </row>
        <row r="98">
          <cell r="B98" t="str">
            <v>275333</v>
          </cell>
          <cell r="D98" t="str">
            <v>SMtr Min Funct Appr Cap</v>
          </cell>
          <cell r="F98">
            <v>0</v>
          </cell>
          <cell r="G98">
            <v>0</v>
          </cell>
          <cell r="H98">
            <v>21125073</v>
          </cell>
          <cell r="I98">
            <v>0</v>
          </cell>
          <cell r="J98">
            <v>0</v>
          </cell>
          <cell r="K98">
            <v>0</v>
          </cell>
          <cell r="L98">
            <v>0</v>
          </cell>
          <cell r="M98">
            <v>0</v>
          </cell>
          <cell r="N98">
            <v>21125073</v>
          </cell>
        </row>
        <row r="99">
          <cell r="B99" t="str">
            <v>275334</v>
          </cell>
          <cell r="D99" t="str">
            <v>SMtr Min Funct Appr Cap Cntra</v>
          </cell>
          <cell r="F99">
            <v>0</v>
          </cell>
          <cell r="G99">
            <v>0</v>
          </cell>
          <cell r="H99">
            <v>-21125073</v>
          </cell>
          <cell r="I99">
            <v>0</v>
          </cell>
          <cell r="J99">
            <v>0</v>
          </cell>
          <cell r="K99">
            <v>0</v>
          </cell>
          <cell r="L99">
            <v>0</v>
          </cell>
          <cell r="M99">
            <v>0</v>
          </cell>
          <cell r="N99">
            <v>-21125073</v>
          </cell>
        </row>
        <row r="100">
          <cell r="B100" t="str">
            <v>275335</v>
          </cell>
          <cell r="D100" t="str">
            <v>SMtr Min Funct Appr Recoveries</v>
          </cell>
          <cell r="F100">
            <v>0</v>
          </cell>
          <cell r="G100">
            <v>0</v>
          </cell>
          <cell r="H100">
            <v>8043570.1200000001</v>
          </cell>
          <cell r="I100">
            <v>0</v>
          </cell>
          <cell r="J100">
            <v>0</v>
          </cell>
          <cell r="K100">
            <v>0</v>
          </cell>
          <cell r="L100">
            <v>0.78</v>
          </cell>
          <cell r="M100">
            <v>0</v>
          </cell>
          <cell r="N100">
            <v>8043570.9000000004</v>
          </cell>
        </row>
        <row r="101">
          <cell r="B101" t="str">
            <v>275336</v>
          </cell>
          <cell r="D101" t="str">
            <v>SMtr Min Funct Appr Interest</v>
          </cell>
          <cell r="F101">
            <v>0</v>
          </cell>
          <cell r="G101">
            <v>0</v>
          </cell>
          <cell r="H101">
            <v>452652.88</v>
          </cell>
          <cell r="I101">
            <v>0</v>
          </cell>
          <cell r="J101">
            <v>0</v>
          </cell>
          <cell r="K101">
            <v>0</v>
          </cell>
          <cell r="L101">
            <v>0</v>
          </cell>
          <cell r="M101">
            <v>0</v>
          </cell>
          <cell r="N101">
            <v>452652.88</v>
          </cell>
        </row>
        <row r="102">
          <cell r="B102" t="str">
            <v>275337</v>
          </cell>
          <cell r="D102" t="str">
            <v>SMtr Min Funct Unappr OMA</v>
          </cell>
          <cell r="F102">
            <v>0</v>
          </cell>
          <cell r="G102">
            <v>0</v>
          </cell>
          <cell r="H102">
            <v>9394631</v>
          </cell>
          <cell r="I102">
            <v>0</v>
          </cell>
          <cell r="J102">
            <v>0</v>
          </cell>
          <cell r="K102">
            <v>0</v>
          </cell>
          <cell r="L102">
            <v>0</v>
          </cell>
          <cell r="M102">
            <v>0</v>
          </cell>
          <cell r="N102">
            <v>9394631</v>
          </cell>
        </row>
        <row r="103">
          <cell r="B103" t="str">
            <v>275338</v>
          </cell>
          <cell r="D103" t="str">
            <v>SMtr Min Fun Unappr OMA Contra</v>
          </cell>
          <cell r="F103">
            <v>0</v>
          </cell>
          <cell r="G103">
            <v>0</v>
          </cell>
          <cell r="H103">
            <v>-9394631</v>
          </cell>
          <cell r="I103">
            <v>0</v>
          </cell>
          <cell r="J103">
            <v>0</v>
          </cell>
          <cell r="K103">
            <v>0</v>
          </cell>
          <cell r="L103">
            <v>0</v>
          </cell>
          <cell r="M103">
            <v>0</v>
          </cell>
          <cell r="N103">
            <v>-9394631</v>
          </cell>
        </row>
        <row r="104">
          <cell r="B104" t="str">
            <v>275339</v>
          </cell>
          <cell r="D104" t="str">
            <v>SMtr Min Funct Unappr Cap</v>
          </cell>
          <cell r="F104">
            <v>0</v>
          </cell>
          <cell r="G104">
            <v>0</v>
          </cell>
          <cell r="H104">
            <v>118217659</v>
          </cell>
          <cell r="I104">
            <v>0</v>
          </cell>
          <cell r="J104">
            <v>0</v>
          </cell>
          <cell r="K104">
            <v>0</v>
          </cell>
          <cell r="L104">
            <v>0</v>
          </cell>
          <cell r="M104">
            <v>0</v>
          </cell>
          <cell r="N104">
            <v>118217659</v>
          </cell>
        </row>
        <row r="105">
          <cell r="B105" t="str">
            <v>275340</v>
          </cell>
          <cell r="D105" t="str">
            <v>SMtr Min Fun Unappr Cap Cntra</v>
          </cell>
          <cell r="F105">
            <v>0</v>
          </cell>
          <cell r="G105">
            <v>0</v>
          </cell>
          <cell r="H105">
            <v>-118217659</v>
          </cell>
          <cell r="I105">
            <v>0</v>
          </cell>
          <cell r="J105">
            <v>0</v>
          </cell>
          <cell r="K105">
            <v>0</v>
          </cell>
          <cell r="L105">
            <v>0</v>
          </cell>
          <cell r="M105">
            <v>0</v>
          </cell>
          <cell r="N105">
            <v>-118217659</v>
          </cell>
        </row>
        <row r="106">
          <cell r="B106" t="str">
            <v>275341</v>
          </cell>
          <cell r="D106" t="str">
            <v>SMtr Min Fun Unappr Recoveries</v>
          </cell>
          <cell r="F106">
            <v>0</v>
          </cell>
          <cell r="G106">
            <v>0</v>
          </cell>
          <cell r="H106">
            <v>6536457.3499999996</v>
          </cell>
          <cell r="I106">
            <v>0</v>
          </cell>
          <cell r="J106">
            <v>0</v>
          </cell>
          <cell r="K106">
            <v>0</v>
          </cell>
          <cell r="L106">
            <v>0</v>
          </cell>
          <cell r="M106">
            <v>0</v>
          </cell>
          <cell r="N106">
            <v>6536457.3499999996</v>
          </cell>
        </row>
        <row r="107">
          <cell r="B107" t="str">
            <v>275342</v>
          </cell>
          <cell r="D107" t="str">
            <v>SMtr Min Fun Unappr Interest</v>
          </cell>
          <cell r="F107">
            <v>0</v>
          </cell>
          <cell r="G107">
            <v>0</v>
          </cell>
          <cell r="H107">
            <v>135460.15</v>
          </cell>
          <cell r="I107">
            <v>0</v>
          </cell>
          <cell r="J107">
            <v>0</v>
          </cell>
          <cell r="K107">
            <v>0</v>
          </cell>
          <cell r="L107">
            <v>0</v>
          </cell>
          <cell r="M107">
            <v>0</v>
          </cell>
          <cell r="N107">
            <v>135460.15</v>
          </cell>
        </row>
        <row r="108">
          <cell r="B108" t="str">
            <v>275343</v>
          </cell>
          <cell r="D108" t="str">
            <v>SMtr Exceed Min Funct OMA</v>
          </cell>
          <cell r="F108">
            <v>0</v>
          </cell>
          <cell r="G108">
            <v>0</v>
          </cell>
          <cell r="H108">
            <v>576264</v>
          </cell>
          <cell r="I108">
            <v>0</v>
          </cell>
          <cell r="J108">
            <v>0</v>
          </cell>
          <cell r="K108">
            <v>0</v>
          </cell>
          <cell r="L108">
            <v>0</v>
          </cell>
          <cell r="M108">
            <v>0</v>
          </cell>
          <cell r="N108">
            <v>576264</v>
          </cell>
        </row>
        <row r="109">
          <cell r="B109" t="str">
            <v>275344</v>
          </cell>
          <cell r="D109" t="str">
            <v>SMtr Exceeds Min Fun OMA Cntra</v>
          </cell>
          <cell r="F109">
            <v>0</v>
          </cell>
          <cell r="G109">
            <v>0</v>
          </cell>
          <cell r="H109">
            <v>-576264</v>
          </cell>
          <cell r="I109">
            <v>0</v>
          </cell>
          <cell r="J109">
            <v>0</v>
          </cell>
          <cell r="K109">
            <v>0</v>
          </cell>
          <cell r="L109">
            <v>0</v>
          </cell>
          <cell r="M109">
            <v>0</v>
          </cell>
          <cell r="N109">
            <v>-576264</v>
          </cell>
        </row>
        <row r="110">
          <cell r="B110" t="str">
            <v>275345</v>
          </cell>
          <cell r="D110" t="str">
            <v>SMtr Exceeds Min Funct Cap</v>
          </cell>
          <cell r="F110">
            <v>0</v>
          </cell>
          <cell r="G110">
            <v>0</v>
          </cell>
          <cell r="H110">
            <v>36859367</v>
          </cell>
          <cell r="I110">
            <v>0</v>
          </cell>
          <cell r="J110">
            <v>0</v>
          </cell>
          <cell r="K110">
            <v>0</v>
          </cell>
          <cell r="L110">
            <v>0</v>
          </cell>
          <cell r="M110">
            <v>0</v>
          </cell>
          <cell r="N110">
            <v>36859367</v>
          </cell>
        </row>
        <row r="111">
          <cell r="B111" t="str">
            <v>275346</v>
          </cell>
          <cell r="D111" t="str">
            <v>SMtr Exceeds Min Fun Cap Cntra</v>
          </cell>
          <cell r="F111">
            <v>0</v>
          </cell>
          <cell r="G111">
            <v>0</v>
          </cell>
          <cell r="H111">
            <v>-36859367</v>
          </cell>
          <cell r="I111">
            <v>0</v>
          </cell>
          <cell r="J111">
            <v>0</v>
          </cell>
          <cell r="K111">
            <v>0</v>
          </cell>
          <cell r="L111">
            <v>0</v>
          </cell>
          <cell r="M111">
            <v>0</v>
          </cell>
          <cell r="N111">
            <v>-36859367</v>
          </cell>
        </row>
        <row r="112">
          <cell r="B112" t="str">
            <v>275348</v>
          </cell>
          <cell r="D112" t="str">
            <v>Reg Asset-DSM Int Impr Contra</v>
          </cell>
          <cell r="F112">
            <v>0</v>
          </cell>
          <cell r="G112">
            <v>0</v>
          </cell>
          <cell r="H112">
            <v>2E-3</v>
          </cell>
          <cell r="I112">
            <v>0</v>
          </cell>
          <cell r="J112">
            <v>0</v>
          </cell>
          <cell r="K112">
            <v>0</v>
          </cell>
          <cell r="L112">
            <v>0</v>
          </cell>
          <cell r="M112">
            <v>0</v>
          </cell>
          <cell r="N112">
            <v>2E-3</v>
          </cell>
        </row>
        <row r="113">
          <cell r="B113" t="str">
            <v>275350</v>
          </cell>
          <cell r="D113" t="str">
            <v>REG ASSET CAT LAKE REVENUE</v>
          </cell>
          <cell r="M113">
            <v>-949161.97</v>
          </cell>
          <cell r="N113">
            <v>-949161.97</v>
          </cell>
        </row>
        <row r="114">
          <cell r="B114" t="str">
            <v>275351</v>
          </cell>
          <cell r="D114" t="str">
            <v>REG ASSET CAT LAKE REV INT</v>
          </cell>
          <cell r="F114">
            <v>0</v>
          </cell>
          <cell r="G114">
            <v>0</v>
          </cell>
          <cell r="H114">
            <v>0</v>
          </cell>
          <cell r="I114">
            <v>0</v>
          </cell>
          <cell r="J114">
            <v>0</v>
          </cell>
          <cell r="K114">
            <v>0</v>
          </cell>
          <cell r="L114">
            <v>0</v>
          </cell>
          <cell r="M114">
            <v>-36476.720000000001</v>
          </cell>
          <cell r="N114">
            <v>-36476.720000000001</v>
          </cell>
        </row>
        <row r="115">
          <cell r="B115" t="str">
            <v>275360</v>
          </cell>
          <cell r="D115" t="str">
            <v>REG ASSET CAT LAKE CAPITAL</v>
          </cell>
          <cell r="F115">
            <v>318824.76</v>
          </cell>
          <cell r="M115">
            <v>318824.76</v>
          </cell>
          <cell r="N115">
            <v>318824.76</v>
          </cell>
        </row>
        <row r="116">
          <cell r="B116" t="str">
            <v>275361</v>
          </cell>
          <cell r="D116" t="str">
            <v>REG ASSET CAT LAKE CAP INT</v>
          </cell>
          <cell r="F116">
            <v>0</v>
          </cell>
          <cell r="G116">
            <v>0</v>
          </cell>
          <cell r="H116">
            <v>0</v>
          </cell>
          <cell r="I116">
            <v>0</v>
          </cell>
          <cell r="J116">
            <v>0</v>
          </cell>
          <cell r="K116">
            <v>0</v>
          </cell>
          <cell r="L116">
            <v>0</v>
          </cell>
          <cell r="M116">
            <v>17923.939999999999</v>
          </cell>
          <cell r="N116">
            <v>17923.939999999999</v>
          </cell>
        </row>
        <row r="117">
          <cell r="B117" t="str">
            <v>275370</v>
          </cell>
          <cell r="D117" t="str">
            <v>REG ASSET CAT LAKE OM&amp;A</v>
          </cell>
          <cell r="F117">
            <v>338186.8</v>
          </cell>
          <cell r="M117">
            <v>338186.8</v>
          </cell>
          <cell r="N117">
            <v>338186.8</v>
          </cell>
        </row>
        <row r="118">
          <cell r="B118" t="str">
            <v>275371</v>
          </cell>
          <cell r="D118" t="str">
            <v>REG ASSET CAT LAKE OM&amp;A INT</v>
          </cell>
          <cell r="F118">
            <v>0</v>
          </cell>
          <cell r="G118">
            <v>0</v>
          </cell>
          <cell r="H118">
            <v>0</v>
          </cell>
          <cell r="I118">
            <v>0</v>
          </cell>
          <cell r="J118">
            <v>0</v>
          </cell>
          <cell r="K118">
            <v>0</v>
          </cell>
          <cell r="L118">
            <v>0</v>
          </cell>
          <cell r="M118">
            <v>24308.51</v>
          </cell>
          <cell r="N118">
            <v>24308.51</v>
          </cell>
        </row>
        <row r="119">
          <cell r="B119" t="str">
            <v>275380</v>
          </cell>
          <cell r="D119" t="str">
            <v>REG ASSET CAT LAKE COP</v>
          </cell>
          <cell r="F119">
            <v>370069.35</v>
          </cell>
          <cell r="M119">
            <v>370069.35</v>
          </cell>
          <cell r="N119">
            <v>370069.35</v>
          </cell>
        </row>
        <row r="120">
          <cell r="B120" t="str">
            <v>275381</v>
          </cell>
          <cell r="D120" t="str">
            <v>REG ASSET CAT LAKE COP INT</v>
          </cell>
          <cell r="F120">
            <v>0</v>
          </cell>
          <cell r="G120">
            <v>0</v>
          </cell>
          <cell r="H120">
            <v>0</v>
          </cell>
          <cell r="I120">
            <v>0</v>
          </cell>
          <cell r="J120">
            <v>0</v>
          </cell>
          <cell r="K120">
            <v>0</v>
          </cell>
          <cell r="L120">
            <v>0</v>
          </cell>
          <cell r="M120">
            <v>17388.91</v>
          </cell>
          <cell r="N120">
            <v>17388.91</v>
          </cell>
        </row>
        <row r="121">
          <cell r="B121" t="str">
            <v>275400</v>
          </cell>
          <cell r="D121" t="str">
            <v>Regulatory Asset Recovery Acct</v>
          </cell>
          <cell r="F121">
            <v>0</v>
          </cell>
          <cell r="G121">
            <v>0</v>
          </cell>
          <cell r="H121">
            <v>150833303.25</v>
          </cell>
          <cell r="I121">
            <v>0</v>
          </cell>
          <cell r="J121">
            <v>0</v>
          </cell>
          <cell r="K121">
            <v>0</v>
          </cell>
          <cell r="L121">
            <v>-601508.57999999996</v>
          </cell>
          <cell r="M121">
            <v>0</v>
          </cell>
          <cell r="N121">
            <v>150231794.66999999</v>
          </cell>
        </row>
        <row r="122">
          <cell r="B122" t="str">
            <v>275401</v>
          </cell>
          <cell r="D122" t="str">
            <v>Reg Asset Recovery-Rate Rider</v>
          </cell>
          <cell r="F122">
            <v>0</v>
          </cell>
          <cell r="G122">
            <v>0</v>
          </cell>
          <cell r="H122">
            <v>-173524841.33000001</v>
          </cell>
          <cell r="I122">
            <v>0</v>
          </cell>
          <cell r="J122">
            <v>0</v>
          </cell>
          <cell r="K122">
            <v>0</v>
          </cell>
          <cell r="L122">
            <v>0</v>
          </cell>
          <cell r="M122">
            <v>0</v>
          </cell>
          <cell r="N122">
            <v>-173524841.33000001</v>
          </cell>
        </row>
        <row r="123">
          <cell r="B123" t="str">
            <v>275402</v>
          </cell>
          <cell r="D123" t="str">
            <v>Reg Asset-RARA-Int Improvement</v>
          </cell>
          <cell r="F123">
            <v>0</v>
          </cell>
          <cell r="G123">
            <v>0</v>
          </cell>
          <cell r="H123">
            <v>11331257.014</v>
          </cell>
          <cell r="I123">
            <v>0</v>
          </cell>
          <cell r="J123">
            <v>0</v>
          </cell>
          <cell r="K123">
            <v>0</v>
          </cell>
          <cell r="L123">
            <v>0</v>
          </cell>
          <cell r="M123">
            <v>0</v>
          </cell>
          <cell r="N123">
            <v>11331257.014</v>
          </cell>
        </row>
        <row r="124">
          <cell r="B124" t="str">
            <v>275403</v>
          </cell>
          <cell r="D124" t="str">
            <v>RARA-Adjustment</v>
          </cell>
          <cell r="F124">
            <v>0</v>
          </cell>
          <cell r="G124">
            <v>0</v>
          </cell>
          <cell r="H124">
            <v>-501834.48</v>
          </cell>
          <cell r="I124">
            <v>0</v>
          </cell>
          <cell r="J124">
            <v>0</v>
          </cell>
          <cell r="K124">
            <v>0</v>
          </cell>
          <cell r="L124">
            <v>0</v>
          </cell>
          <cell r="M124">
            <v>0</v>
          </cell>
          <cell r="N124">
            <v>-501834.48</v>
          </cell>
        </row>
        <row r="125">
          <cell r="B125" t="str">
            <v>275405</v>
          </cell>
          <cell r="D125" t="str">
            <v>Reg Asset Recovery II</v>
          </cell>
          <cell r="F125">
            <v>0</v>
          </cell>
          <cell r="G125">
            <v>0</v>
          </cell>
          <cell r="H125">
            <v>97729950.890000001</v>
          </cell>
          <cell r="I125">
            <v>0</v>
          </cell>
          <cell r="J125">
            <v>0</v>
          </cell>
          <cell r="K125">
            <v>0</v>
          </cell>
          <cell r="L125">
            <v>0</v>
          </cell>
          <cell r="M125">
            <v>0</v>
          </cell>
          <cell r="N125">
            <v>97729950.890000001</v>
          </cell>
        </row>
        <row r="126">
          <cell r="B126" t="str">
            <v>275406</v>
          </cell>
          <cell r="D126" t="str">
            <v>RARA II Interest Improvement</v>
          </cell>
          <cell r="F126">
            <v>0</v>
          </cell>
          <cell r="G126">
            <v>0</v>
          </cell>
          <cell r="H126">
            <v>9517393.3300000001</v>
          </cell>
          <cell r="I126">
            <v>0</v>
          </cell>
          <cell r="J126">
            <v>0</v>
          </cell>
          <cell r="K126">
            <v>0</v>
          </cell>
          <cell r="L126">
            <v>0</v>
          </cell>
          <cell r="M126">
            <v>0</v>
          </cell>
          <cell r="N126">
            <v>9517393.3300000001</v>
          </cell>
        </row>
        <row r="127">
          <cell r="B127" t="str">
            <v>275407</v>
          </cell>
          <cell r="D127" t="str">
            <v>RARA II Rate Rider Recovery</v>
          </cell>
          <cell r="F127">
            <v>0</v>
          </cell>
          <cell r="G127">
            <v>0</v>
          </cell>
          <cell r="H127">
            <v>-59700204.880000003</v>
          </cell>
          <cell r="I127">
            <v>0</v>
          </cell>
          <cell r="J127">
            <v>0</v>
          </cell>
          <cell r="K127">
            <v>0</v>
          </cell>
          <cell r="L127">
            <v>0</v>
          </cell>
          <cell r="M127">
            <v>0</v>
          </cell>
          <cell r="N127">
            <v>-59700204.880000003</v>
          </cell>
        </row>
        <row r="128">
          <cell r="B128" t="str">
            <v>275408</v>
          </cell>
          <cell r="D128" t="str">
            <v>RARA II Adjustments</v>
          </cell>
          <cell r="F128">
            <v>0</v>
          </cell>
          <cell r="G128">
            <v>0</v>
          </cell>
          <cell r="H128">
            <v>-50311.87</v>
          </cell>
          <cell r="I128">
            <v>0</v>
          </cell>
          <cell r="J128">
            <v>0</v>
          </cell>
          <cell r="K128">
            <v>0</v>
          </cell>
          <cell r="L128">
            <v>0</v>
          </cell>
          <cell r="M128">
            <v>0</v>
          </cell>
          <cell r="N128">
            <v>-50311.87</v>
          </cell>
        </row>
        <row r="129">
          <cell r="B129" t="str">
            <v>452071</v>
          </cell>
          <cell r="D129" t="str">
            <v>Rider 1-2005 RAR</v>
          </cell>
          <cell r="F129">
            <v>0</v>
          </cell>
          <cell r="G129">
            <v>0</v>
          </cell>
          <cell r="H129">
            <v>173524841.46000001</v>
          </cell>
          <cell r="I129">
            <v>0</v>
          </cell>
          <cell r="J129">
            <v>-173524841.19999999</v>
          </cell>
          <cell r="K129">
            <v>0</v>
          </cell>
          <cell r="L129">
            <v>0</v>
          </cell>
          <cell r="M129">
            <v>0</v>
          </cell>
          <cell r="N129">
            <v>0.26000002026557922</v>
          </cell>
        </row>
        <row r="130">
          <cell r="B130" t="str">
            <v>452072</v>
          </cell>
          <cell r="D130" t="str">
            <v>Rider 2-2005 RAR</v>
          </cell>
          <cell r="F130">
            <v>0</v>
          </cell>
          <cell r="G130">
            <v>0</v>
          </cell>
          <cell r="H130">
            <v>59700204.880000003</v>
          </cell>
          <cell r="I130">
            <v>0</v>
          </cell>
          <cell r="J130">
            <v>-59700205.219999999</v>
          </cell>
          <cell r="K130">
            <v>0</v>
          </cell>
          <cell r="L130">
            <v>0</v>
          </cell>
          <cell r="M130">
            <v>0</v>
          </cell>
          <cell r="N130">
            <v>-0.33999999612569809</v>
          </cell>
        </row>
        <row r="131">
          <cell r="B131" t="str">
            <v>452073</v>
          </cell>
          <cell r="D131" t="str">
            <v>Def Rev - Phase I Incr Int Imp</v>
          </cell>
          <cell r="F131">
            <v>0</v>
          </cell>
          <cell r="G131">
            <v>0</v>
          </cell>
          <cell r="H131">
            <v>1E-3</v>
          </cell>
          <cell r="I131">
            <v>0</v>
          </cell>
          <cell r="J131">
            <v>0</v>
          </cell>
          <cell r="K131">
            <v>0</v>
          </cell>
          <cell r="L131">
            <v>0</v>
          </cell>
          <cell r="M131">
            <v>0</v>
          </cell>
          <cell r="N131">
            <v>1E-3</v>
          </cell>
        </row>
        <row r="132">
          <cell r="B132" t="str">
            <v>452074</v>
          </cell>
          <cell r="D132" t="str">
            <v>Def Rev - Phase I MR&amp;LV IntImp</v>
          </cell>
          <cell r="F132">
            <v>0</v>
          </cell>
          <cell r="G132">
            <v>0</v>
          </cell>
          <cell r="H132">
            <v>1E-3</v>
          </cell>
          <cell r="I132">
            <v>0</v>
          </cell>
          <cell r="J132">
            <v>0</v>
          </cell>
          <cell r="K132">
            <v>0</v>
          </cell>
          <cell r="L132">
            <v>0</v>
          </cell>
          <cell r="M132">
            <v>0</v>
          </cell>
          <cell r="N132">
            <v>1E-3</v>
          </cell>
        </row>
        <row r="133">
          <cell r="D133" t="str">
            <v>Regulatory Assets</v>
          </cell>
          <cell r="F133">
            <v>0.28000000000000003</v>
          </cell>
          <cell r="G133">
            <v>19918220.640000001</v>
          </cell>
          <cell r="H133">
            <v>243020392.19799995</v>
          </cell>
          <cell r="I133">
            <v>4326453.7100000083</v>
          </cell>
          <cell r="J133">
            <v>-233225046.41999999</v>
          </cell>
          <cell r="K133">
            <v>9911752.6699999999</v>
          </cell>
          <cell r="L133">
            <v>-10371617.59</v>
          </cell>
          <cell r="M133">
            <v>101063.57999999999</v>
          </cell>
          <cell r="N133">
            <v>33681219.068000011</v>
          </cell>
        </row>
        <row r="134">
          <cell r="D134" t="str">
            <v>Calculated Sum</v>
          </cell>
          <cell r="F134">
            <v>1027081.1900000001</v>
          </cell>
          <cell r="G134">
            <v>19918220.640000001</v>
          </cell>
          <cell r="H134">
            <v>243020392.19799995</v>
          </cell>
          <cell r="I134">
            <v>4326453.7100000083</v>
          </cell>
          <cell r="J134">
            <v>-233225046.41999999</v>
          </cell>
          <cell r="K134">
            <v>9911752.6699999999</v>
          </cell>
          <cell r="L134">
            <v>-10371617.59</v>
          </cell>
          <cell r="M134">
            <v>101063.57999999999</v>
          </cell>
          <cell r="N134">
            <v>33681219.068000011</v>
          </cell>
        </row>
        <row r="136">
          <cell r="B136" t="str">
            <v>BU900 Allocation Balance</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8 - By BU"/>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Review and Sign-off"/>
      <sheetName val="1. Overview"/>
      <sheetName val="2. Index"/>
      <sheetName val="3. Benefits GLAs"/>
      <sheetName val="4. Formulae &amp; Allocation %"/>
      <sheetName val="5. Escalators"/>
      <sheetName val="6. 2003YearEndHeadCountbyCoy"/>
      <sheetName val="7. 2007 TR, CPP &amp; EI Summary"/>
      <sheetName val="7A TR fcst 2006"/>
      <sheetName val="7B CPP EI fcst 2007"/>
      <sheetName val="7B CPP EI fcst 2006"/>
      <sheetName val="8. 2006 TR, CPP &amp; EI var analys"/>
      <sheetName val="9. 2006 BPE"/>
      <sheetName val="10.  2007 EHT TR"/>
      <sheetName val="11. 2007 WSIB Sch 1 Premium"/>
      <sheetName val="11A 2007 WC forecast"/>
      <sheetName val="12. 2006 H D GLI Maternity"/>
      <sheetName val="13. Headcount Forecast"/>
      <sheetName val="14.HOI  headcount"/>
      <sheetName val="Networks total headcount"/>
      <sheetName val="15 Networks-SP headcount"/>
      <sheetName val="14. HOI Headcount(x)"/>
      <sheetName val="14. HOI Headcount (O)"/>
      <sheetName val="15. Networks - SP Headcount(x)"/>
      <sheetName val="15. Networks - SP Headcount (O)"/>
      <sheetName val="16.Networks-AM Headcount"/>
      <sheetName val="16. Networks - AM Headcount(x)"/>
      <sheetName val="16. Networks - AM Headcount (O)"/>
      <sheetName val="17. CF&amp;S  HONI headcount"/>
      <sheetName val="17. CF&amp;S HONI Headcount(x)"/>
      <sheetName val="17. CF&amp;S HONI Headcount (O)"/>
      <sheetName val="18. RC Headcount(x)"/>
      <sheetName val="18. RC  headcount"/>
      <sheetName val="19. Telecom  headcount"/>
      <sheetName val="19. Telecom Headcount(x)"/>
      <sheetName val="19. Telecom Headcount (O)"/>
      <sheetName val="20. CPP - Est. Max.  ER Cont'n"/>
      <sheetName val="21. EI - Est. Max.  ER Cont'n"/>
      <sheetName val="22. WC - Est. Max.  Premium"/>
      <sheetName val="23. Compens &amp; EHT- HOI"/>
      <sheetName val="24. Compens &amp; EHT- Netwk"/>
      <sheetName val="25. Compens &amp; EHT- RC"/>
      <sheetName val="26. Compens &amp; EHT- TEL"/>
      <sheetName val="27. D H GLI Mat - HOI"/>
      <sheetName val="28. D H GLI Mat - Networks"/>
      <sheetName val="29. D H GLI Mat - RC"/>
      <sheetName val="30. D H GLI Mat - TEL"/>
      <sheetName val="30A. OHP"/>
      <sheetName val="31. WC, CPP, EI - HOI"/>
      <sheetName val="32. WC, CPP, EI - Networks"/>
      <sheetName val="32A FTE or HC for CPP,EI"/>
      <sheetName val="33. WC, CPP, EI - RC"/>
      <sheetName val="34. WC, CPP, EI - TEL"/>
      <sheetName val="35. OPRB, OPRB, LTD, SPP, RPP"/>
      <sheetName val="36. EFB Forecast Details"/>
      <sheetName val="37. OPRB &amp; OPEB Closing Bal"/>
      <sheetName val="38. OPRB &amp; OPEB Opening Bal"/>
      <sheetName val="39. OPRB &amp; OPEB 2006 Expenses"/>
      <sheetName val="40. Comp&amp;Benefits Summary"/>
      <sheetName val="41. Burden Rates Summary"/>
      <sheetName val="2003-08 NS"/>
      <sheetName val="42. Benefits Forecast - Consol"/>
      <sheetName val="43. Benefits Forecast - HOI"/>
      <sheetName val="44. Benefits Forecast - Netw"/>
      <sheetName val="45. Benefits Forecast - RC"/>
      <sheetName val="46.  Benefit Forecast - TEL"/>
      <sheetName val="2002  &amp; Redundant Tabs &gt;&gt;&gt;&gt;&gt;"/>
      <sheetName val="9. 2002 EHT"/>
      <sheetName val="10. 2002 WC"/>
      <sheetName val="49. 2003-08 BurdenRates Summary"/>
      <sheetName val="56. 2003-08 OHE"/>
      <sheetName val="11. 2002NTS - CPP EI"/>
      <sheetName val="8. 2002 TR"/>
      <sheetName val="31. 2003 D H GLI Mat - Markets"/>
      <sheetName val="30. 2003 D H GLI Mat - OHE"/>
      <sheetName val="39. 2003 WC, CPP, EI - OHE"/>
      <sheetName val="7. 2002 BPE"/>
      <sheetName val="12. 2002NW - CPP EI"/>
      <sheetName val="40. 2003 WC, CPP, EI - Markets"/>
      <sheetName val="13. 2002RMC - CPP EI"/>
      <sheetName val="14. 2002HO - CPP EI"/>
      <sheetName val="15. 2002TEL - CPP EI"/>
      <sheetName val="16. 2002OHE - CPP EI"/>
      <sheetName val="41. Benefits Rough Est 2003-08"/>
      <sheetName val="42. 2003 TR, EHT &amp; BPE Estimate"/>
      <sheetName val="43. 2003 BPE Estimate"/>
      <sheetName val="45. 2003 H D GLI Mat Forecast"/>
      <sheetName val="46. Est. -  H D GLI &amp; MAT "/>
      <sheetName val="24. 2003 Compens &amp; EHT- OHE"/>
      <sheetName val="25. 2003 Compens &amp; EHT- Market"/>
      <sheetName val="51. 2003-08 Net+OHE"/>
      <sheetName val="17. 2002MRK - CPP EI"/>
    </sheetNames>
    <sheetDataSet>
      <sheetData sheetId="0" refreshError="1"/>
      <sheetData sheetId="1" refreshError="1"/>
      <sheetData sheetId="2" refreshError="1"/>
      <sheetData sheetId="3" refreshError="1"/>
      <sheetData sheetId="4" refreshError="1"/>
      <sheetData sheetId="5" refreshError="1">
        <row r="10">
          <cell r="C10">
            <v>1</v>
          </cell>
        </row>
        <row r="63">
          <cell r="K63">
            <v>0.0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L UP"/>
      <sheetName val="1997 PSA"/>
      <sheetName val="1998 PSA"/>
      <sheetName val="1999 PSA"/>
      <sheetName val="2000 PSA"/>
      <sheetName val="98, 99 and 2000 SVI"/>
      <sheetName val="FPL - PS,SV Payouts"/>
      <sheetName val="GROUP - PS,SV Payouts"/>
      <sheetName val="Energy - PS,SV Payouts-NON 16B"/>
      <sheetName val="Turner"/>
      <sheetName val="Restricted Stock"/>
      <sheetName val="16B - Restric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SAP (Kinectrics)"/>
      <sheetName val="2012 Detail"/>
      <sheetName val="PD Status"/>
      <sheetName val="Jos vlookup"/>
      <sheetName val="PD Detail"/>
      <sheetName val="ADS"/>
      <sheetName val="non-ADS"/>
      <sheetName val="Third Party"/>
      <sheetName val="ADS Pre-scoping"/>
      <sheetName val="Dropdown Lists"/>
      <sheetName val="Pre-scoping (Eligible)"/>
      <sheetName val="Pre-scoping (Routine)"/>
      <sheetName val="Pre-scoping (Never SR&amp;ED)"/>
    </sheetNames>
    <sheetDataSet>
      <sheetData sheetId="0"/>
      <sheetData sheetId="1"/>
      <sheetData sheetId="2"/>
      <sheetData sheetId="3"/>
      <sheetData sheetId="4"/>
      <sheetData sheetId="5"/>
      <sheetData sheetId="6"/>
      <sheetData sheetId="7"/>
      <sheetData sheetId="8"/>
      <sheetData sheetId="9">
        <row r="2">
          <cell r="E2" t="str">
            <v>1 - Assigned</v>
          </cell>
        </row>
        <row r="3">
          <cell r="E3" t="str">
            <v>2 - Data Gathering</v>
          </cell>
        </row>
        <row r="4">
          <cell r="E4" t="str">
            <v>3 - PD In Work</v>
          </cell>
        </row>
        <row r="5">
          <cell r="E5" t="str">
            <v>4 - Peer review</v>
          </cell>
        </row>
        <row r="6">
          <cell r="E6" t="str">
            <v>5 - Client review</v>
          </cell>
        </row>
        <row r="7">
          <cell r="E7" t="str">
            <v>6 - Client approved</v>
          </cell>
        </row>
        <row r="8">
          <cell r="E8" t="str">
            <v>7 - T1263 in work</v>
          </cell>
        </row>
        <row r="9">
          <cell r="E9" t="str">
            <v>8 - T1263 complete</v>
          </cell>
        </row>
        <row r="10">
          <cell r="E10" t="str">
            <v>9 - No claim</v>
          </cell>
        </row>
      </sheetData>
      <sheetData sheetId="10"/>
      <sheetData sheetId="11"/>
      <sheetData sheetId="12"/>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heetName val="DOCUMENTATION"/>
      <sheetName val="Trial_Balance"/>
    </sheetNames>
    <sheetDataSet>
      <sheetData sheetId="0" refreshError="1"/>
      <sheetData sheetId="1" refreshError="1"/>
      <sheetData sheetId="2" refreshError="1">
        <row r="15">
          <cell r="I15">
            <v>0</v>
          </cell>
          <cell r="N15">
            <v>0</v>
          </cell>
          <cell r="X15">
            <v>0</v>
          </cell>
          <cell r="AC15">
            <v>0</v>
          </cell>
        </row>
        <row r="16">
          <cell r="I16">
            <v>0</v>
          </cell>
          <cell r="N16">
            <v>0</v>
          </cell>
          <cell r="X16">
            <v>0</v>
          </cell>
          <cell r="AC16">
            <v>0</v>
          </cell>
        </row>
        <row r="17">
          <cell r="I17">
            <v>0</v>
          </cell>
          <cell r="N17">
            <v>0</v>
          </cell>
          <cell r="X17">
            <v>0</v>
          </cell>
          <cell r="AC17">
            <v>0</v>
          </cell>
        </row>
        <row r="18">
          <cell r="I18">
            <v>0</v>
          </cell>
          <cell r="N18">
            <v>0</v>
          </cell>
          <cell r="X18">
            <v>0</v>
          </cell>
          <cell r="AC18">
            <v>0</v>
          </cell>
        </row>
        <row r="19">
          <cell r="I19">
            <v>0</v>
          </cell>
          <cell r="N19">
            <v>0</v>
          </cell>
          <cell r="X19">
            <v>0</v>
          </cell>
          <cell r="AC19">
            <v>0</v>
          </cell>
        </row>
        <row r="20">
          <cell r="I20">
            <v>0</v>
          </cell>
          <cell r="N20">
            <v>0</v>
          </cell>
          <cell r="X20">
            <v>0</v>
          </cell>
          <cell r="AC20">
            <v>0</v>
          </cell>
        </row>
        <row r="21">
          <cell r="I21">
            <v>0</v>
          </cell>
          <cell r="N21">
            <v>0</v>
          </cell>
          <cell r="X21">
            <v>0</v>
          </cell>
          <cell r="AC21">
            <v>0</v>
          </cell>
        </row>
        <row r="22">
          <cell r="I22">
            <v>0</v>
          </cell>
          <cell r="N22">
            <v>0</v>
          </cell>
          <cell r="X22">
            <v>0</v>
          </cell>
          <cell r="AC22">
            <v>0</v>
          </cell>
        </row>
        <row r="23">
          <cell r="I23">
            <v>0</v>
          </cell>
          <cell r="N23">
            <v>0</v>
          </cell>
          <cell r="X23">
            <v>0</v>
          </cell>
          <cell r="AC23">
            <v>0</v>
          </cell>
        </row>
        <row r="24">
          <cell r="I24">
            <v>0</v>
          </cell>
          <cell r="N24">
            <v>0</v>
          </cell>
          <cell r="X24">
            <v>2348971.4500000002</v>
          </cell>
          <cell r="AC24">
            <v>0</v>
          </cell>
        </row>
        <row r="25">
          <cell r="I25">
            <v>0</v>
          </cell>
          <cell r="N25">
            <v>0</v>
          </cell>
          <cell r="X25">
            <v>0</v>
          </cell>
          <cell r="AC25">
            <v>0</v>
          </cell>
        </row>
        <row r="26">
          <cell r="I26">
            <v>0</v>
          </cell>
          <cell r="N26">
            <v>0</v>
          </cell>
          <cell r="X26">
            <v>0</v>
          </cell>
          <cell r="AC26">
            <v>0</v>
          </cell>
        </row>
        <row r="27">
          <cell r="I27">
            <v>0</v>
          </cell>
          <cell r="N27">
            <v>0</v>
          </cell>
          <cell r="X27">
            <v>0</v>
          </cell>
          <cell r="AC27">
            <v>0</v>
          </cell>
        </row>
        <row r="28">
          <cell r="I28">
            <v>0</v>
          </cell>
          <cell r="N28">
            <v>0</v>
          </cell>
          <cell r="X28">
            <v>0</v>
          </cell>
          <cell r="AC28">
            <v>0</v>
          </cell>
        </row>
        <row r="29">
          <cell r="I29">
            <v>0</v>
          </cell>
          <cell r="N29">
            <v>0</v>
          </cell>
          <cell r="X29">
            <v>0</v>
          </cell>
          <cell r="AC29">
            <v>0</v>
          </cell>
        </row>
        <row r="30">
          <cell r="I30">
            <v>0</v>
          </cell>
          <cell r="N30">
            <v>0</v>
          </cell>
          <cell r="X30">
            <v>0</v>
          </cell>
          <cell r="AC30">
            <v>0</v>
          </cell>
        </row>
        <row r="31">
          <cell r="I31">
            <v>0</v>
          </cell>
          <cell r="N31">
            <v>0</v>
          </cell>
          <cell r="X31">
            <v>0</v>
          </cell>
          <cell r="AC31">
            <v>0</v>
          </cell>
        </row>
        <row r="32">
          <cell r="I32">
            <v>0</v>
          </cell>
          <cell r="N32">
            <v>0</v>
          </cell>
          <cell r="X32">
            <v>0</v>
          </cell>
          <cell r="AC32">
            <v>0</v>
          </cell>
        </row>
        <row r="33">
          <cell r="I33">
            <v>0</v>
          </cell>
          <cell r="N33">
            <v>0</v>
          </cell>
          <cell r="X33">
            <v>0</v>
          </cell>
          <cell r="AC33">
            <v>0</v>
          </cell>
        </row>
        <row r="34">
          <cell r="I34">
            <v>0</v>
          </cell>
          <cell r="N34">
            <v>0</v>
          </cell>
          <cell r="X34">
            <v>0</v>
          </cell>
          <cell r="AC34">
            <v>0</v>
          </cell>
        </row>
        <row r="35">
          <cell r="I35">
            <v>0</v>
          </cell>
          <cell r="N35">
            <v>0</v>
          </cell>
          <cell r="X35">
            <v>-10988.07</v>
          </cell>
          <cell r="AC35">
            <v>0</v>
          </cell>
        </row>
        <row r="36">
          <cell r="I36">
            <v>0</v>
          </cell>
          <cell r="N36">
            <v>0</v>
          </cell>
          <cell r="X36">
            <v>0</v>
          </cell>
          <cell r="AC36">
            <v>0</v>
          </cell>
        </row>
        <row r="37">
          <cell r="I37">
            <v>0</v>
          </cell>
          <cell r="N37">
            <v>0</v>
          </cell>
          <cell r="X37">
            <v>0</v>
          </cell>
          <cell r="AC37">
            <v>0</v>
          </cell>
        </row>
        <row r="38">
          <cell r="I38">
            <v>0</v>
          </cell>
          <cell r="N38">
            <v>0</v>
          </cell>
          <cell r="X38">
            <v>0</v>
          </cell>
          <cell r="AC38">
            <v>0</v>
          </cell>
        </row>
        <row r="39">
          <cell r="I39">
            <v>5211.5</v>
          </cell>
          <cell r="N39">
            <v>0</v>
          </cell>
          <cell r="X39">
            <v>0</v>
          </cell>
          <cell r="AC39">
            <v>0</v>
          </cell>
        </row>
        <row r="40">
          <cell r="I40">
            <v>0</v>
          </cell>
          <cell r="N40">
            <v>0</v>
          </cell>
          <cell r="X40">
            <v>0</v>
          </cell>
          <cell r="AC40">
            <v>0</v>
          </cell>
        </row>
        <row r="41">
          <cell r="I41">
            <v>0</v>
          </cell>
          <cell r="N41">
            <v>0</v>
          </cell>
          <cell r="X41">
            <v>129668.07</v>
          </cell>
          <cell r="AC41">
            <v>0</v>
          </cell>
        </row>
        <row r="42">
          <cell r="I42">
            <v>0</v>
          </cell>
          <cell r="N42">
            <v>0</v>
          </cell>
          <cell r="X42">
            <v>0</v>
          </cell>
          <cell r="AC42">
            <v>0</v>
          </cell>
        </row>
        <row r="43">
          <cell r="I43">
            <v>0</v>
          </cell>
          <cell r="N43">
            <v>0</v>
          </cell>
          <cell r="X43">
            <v>18445.150000000001</v>
          </cell>
          <cell r="AC43">
            <v>0</v>
          </cell>
        </row>
        <row r="44">
          <cell r="I44">
            <v>0</v>
          </cell>
          <cell r="N44">
            <v>0</v>
          </cell>
          <cell r="X44">
            <v>0</v>
          </cell>
          <cell r="AC44">
            <v>0</v>
          </cell>
        </row>
        <row r="45">
          <cell r="I45">
            <v>0</v>
          </cell>
          <cell r="N45">
            <v>0</v>
          </cell>
          <cell r="X45">
            <v>0</v>
          </cell>
          <cell r="AC45">
            <v>0</v>
          </cell>
        </row>
        <row r="46">
          <cell r="I46">
            <v>0</v>
          </cell>
          <cell r="N46">
            <v>0</v>
          </cell>
          <cell r="X46">
            <v>0</v>
          </cell>
          <cell r="AC46">
            <v>0</v>
          </cell>
        </row>
        <row r="47">
          <cell r="I47">
            <v>0</v>
          </cell>
          <cell r="N47">
            <v>0</v>
          </cell>
          <cell r="X47">
            <v>0</v>
          </cell>
          <cell r="AC47">
            <v>0</v>
          </cell>
        </row>
        <row r="48">
          <cell r="I48">
            <v>0</v>
          </cell>
          <cell r="N48">
            <v>0</v>
          </cell>
          <cell r="X48">
            <v>0</v>
          </cell>
          <cell r="AC48">
            <v>0</v>
          </cell>
        </row>
        <row r="49">
          <cell r="I49">
            <v>0</v>
          </cell>
          <cell r="N49">
            <v>0</v>
          </cell>
          <cell r="X49">
            <v>0</v>
          </cell>
          <cell r="AC49">
            <v>0</v>
          </cell>
        </row>
        <row r="50">
          <cell r="I50">
            <v>0</v>
          </cell>
          <cell r="N50">
            <v>0</v>
          </cell>
          <cell r="X50">
            <v>0</v>
          </cell>
          <cell r="AC50">
            <v>0</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otal PTF ATRR"/>
      <sheetName val="Pre-97 WS1"/>
      <sheetName val="Pre-97 WS2"/>
      <sheetName val="Pre-97 WS3"/>
      <sheetName val="Pre-97 WS4"/>
      <sheetName val="Pre-97 WS5"/>
      <sheetName val="Pre-97 WS6"/>
      <sheetName val="Pre-97 WS7"/>
      <sheetName val="Pre-97 WS8"/>
      <sheetName val="Post-96 WS1"/>
      <sheetName val="Post-96 WS2"/>
      <sheetName val="Post-96 WS3"/>
      <sheetName val="Post-96 WS4"/>
      <sheetName val="Post-96 WS5"/>
      <sheetName val="Post-96 WS6"/>
      <sheetName val="Post-96 WS7"/>
      <sheetName val="Post-96 WS8a"/>
      <sheetName val="Post-96 WS 8b"/>
      <sheetName val="Post-96 WS9"/>
      <sheetName val="TU WS1"/>
      <sheetName val="TU WS2"/>
      <sheetName val="Form 1 Data"/>
      <sheetName val="Plant Data Support 1"/>
      <sheetName val="St.Macros"/>
      <sheetName val="Plant Data Support 2"/>
      <sheetName val="Plant Data Support 3"/>
      <sheetName val="Plant Data Support 4"/>
      <sheetName val="Schedule 8 - TOUT"/>
      <sheetName val="Trans Supp Pmts"/>
    </sheetNames>
    <sheetDataSet>
      <sheetData sheetId="0"/>
      <sheetData sheetId="1"/>
      <sheetData sheetId="2"/>
      <sheetData sheetId="3"/>
      <sheetData sheetId="4"/>
      <sheetData sheetId="5">
        <row r="13">
          <cell r="E13">
            <v>0.128992</v>
          </cell>
        </row>
        <row r="33">
          <cell r="E33">
            <v>1</v>
          </cell>
        </row>
        <row r="42">
          <cell r="E42">
            <v>1</v>
          </cell>
        </row>
      </sheetData>
      <sheetData sheetId="6"/>
      <sheetData sheetId="7"/>
      <sheetData sheetId="8"/>
      <sheetData sheetId="9"/>
      <sheetData sheetId="10"/>
      <sheetData sheetId="11"/>
      <sheetData sheetId="12"/>
      <sheetData sheetId="13">
        <row r="21">
          <cell r="E21">
            <v>0.94203499999999996</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model"/>
      <sheetName val="Ratings"/>
      <sheetName val="newmodel.xls"/>
      <sheetName val="Adjustment Codes"/>
      <sheetName val="Adjustment Types"/>
      <sheetName val="StateJur"/>
    </sheetNames>
    <definedNames>
      <definedName name="Print_functionality"/>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Exclude ETF's"/>
      <sheetName val="From Bad debt - POR state entry"/>
      <sheetName val="Sheet1"/>
      <sheetName val="Sheet2"/>
      <sheetName val="Sheet3"/>
      <sheetName val="Dual bill in POR states"/>
      <sheetName val="Dual%20bill%20in%20POR%20states"/>
    </sheetNames>
    <definedNames>
      <definedName name="is1b"/>
      <definedName name="is1c"/>
      <definedName name="STATS2"/>
      <definedName name="STATS3"/>
    </definedNames>
    <sheetDataSet>
      <sheetData sheetId="0"/>
      <sheetData sheetId="1">
        <row r="1106">
          <cell r="A1106" t="str">
            <v>CT</v>
          </cell>
        </row>
      </sheetData>
      <sheetData sheetId="2"/>
      <sheetData sheetId="3"/>
      <sheetData sheetId="4">
        <row r="22030">
          <cell r="V22030">
            <v>-5437047.71</v>
          </cell>
        </row>
      </sheetData>
      <sheetData sheetId="5"/>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
      <sheetName val="ETR Proof"/>
      <sheetName val="JE Template"/>
      <sheetName val="JE - B2M GP Seg 811"/>
      <sheetName val="JE - B2M LP Seg 812"/>
      <sheetName val="1-2"/>
      <sheetName val="DTA_DTLs Note Disclosure"/>
      <sheetName val="B2M LP Sch 1"/>
      <sheetName val="1 Regulatory"/>
      <sheetName val="1.1 Fees Recovery"/>
      <sheetName val="1.2 "/>
      <sheetName val="2 Deferred Financing"/>
      <sheetName val="3 Depn"/>
      <sheetName val="3-1 FA Roll"/>
      <sheetName val="4 CCA"/>
      <sheetName val="5 Income Allocation"/>
      <sheetName val="5-1"/>
      <sheetName val="5.2 Final Rate Order"/>
      <sheetName val="5-3 "/>
      <sheetName val="7 CG on LP"/>
      <sheetName val="6 Losses"/>
      <sheetName val="7 Non-deductible costs"/>
      <sheetName val="7.1"/>
      <sheetName val="7.2"/>
      <sheetName val="7.3"/>
      <sheetName val="8 CMT"/>
      <sheetName val="9 LP Debt to HONI"/>
      <sheetName val="9-1"/>
      <sheetName val="10 Discrete"/>
      <sheetName val="10 Departure Tax"/>
      <sheetName val="11 B2M LP DIT Continuity"/>
      <sheetName val="11-1 B2M LP BS DIT"/>
      <sheetName val="12 GP DIT Continuity"/>
      <sheetName val=" 12-1 GP Inc. BS DIT"/>
      <sheetName val="12-2 B2M GP ACB"/>
      <sheetName val="12-3 DTL on B2M LP"/>
      <sheetName val="13 LP Inc DIT Continuity "/>
      <sheetName val=" 13-1 LP Inc. BS DIT"/>
      <sheetName val="13-2 LP Inc ACB"/>
      <sheetName val="14. Distribution Schedule"/>
      <sheetName val="15 Shareholder Accting Equity"/>
      <sheetName val="16 Tax Basis"/>
      <sheetName val="Balance Sheet"/>
      <sheetName val="CY TB"/>
      <sheetName val="PY TB"/>
      <sheetName val="14 Tax Basi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sheetData sheetId="12"/>
      <sheetData sheetId="13" refreshError="1"/>
      <sheetData sheetId="14"/>
      <sheetData sheetId="15"/>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7">
          <cell r="A7">
            <v>110100</v>
          </cell>
        </row>
      </sheetData>
      <sheetData sheetId="44">
        <row r="1">
          <cell r="A1" t="str">
            <v>Bruce to Milton Entities</v>
          </cell>
        </row>
        <row r="2">
          <cell r="A2" t="str">
            <v xml:space="preserve">Trial Balance  </v>
          </cell>
        </row>
        <row r="3">
          <cell r="A3" t="str">
            <v>December 31, 2016</v>
          </cell>
          <cell r="F3" t="str">
            <v>Limited partnersip</v>
          </cell>
        </row>
        <row r="4">
          <cell r="A4" t="str">
            <v>TRIAL BALANCE SYSTEM DATA DOWNLOAD   TB withou macro Jan 18 9:30 am</v>
          </cell>
          <cell r="C4" t="str">
            <v>B2M Holdings</v>
          </cell>
          <cell r="D4" t="str">
            <v>B2m GP Inc</v>
          </cell>
          <cell r="E4" t="str">
            <v>B2m LP</v>
          </cell>
          <cell r="G4" t="str">
            <v>B2M Trust</v>
          </cell>
          <cell r="J4" t="str">
            <v>(Excludes Trust)</v>
          </cell>
        </row>
        <row r="5">
          <cell r="A5">
            <v>1</v>
          </cell>
          <cell r="B5">
            <v>2</v>
          </cell>
          <cell r="C5">
            <v>3</v>
          </cell>
          <cell r="D5">
            <v>4</v>
          </cell>
          <cell r="E5">
            <v>5</v>
          </cell>
          <cell r="F5">
            <v>6</v>
          </cell>
          <cell r="G5">
            <v>7</v>
          </cell>
          <cell r="H5">
            <v>8</v>
          </cell>
          <cell r="I5">
            <v>9</v>
          </cell>
          <cell r="J5">
            <v>10</v>
          </cell>
        </row>
        <row r="6">
          <cell r="A6" t="str">
            <v>Account</v>
          </cell>
          <cell r="B6" t="str">
            <v>Description</v>
          </cell>
          <cell r="C6" t="str">
            <v>Seg 810</v>
          </cell>
          <cell r="D6" t="str">
            <v>Seg 811</v>
          </cell>
          <cell r="E6" t="str">
            <v>Seg 812</v>
          </cell>
          <cell r="F6" t="str">
            <v>Seg 813</v>
          </cell>
          <cell r="G6" t="str">
            <v>Seg 840</v>
          </cell>
          <cell r="J6" t="str">
            <v>B2M Total</v>
          </cell>
        </row>
        <row r="7">
          <cell r="A7">
            <v>110100</v>
          </cell>
          <cell r="B7" t="str">
            <v>Major Fixed Assts Ca</v>
          </cell>
          <cell r="C7">
            <v>0</v>
          </cell>
          <cell r="D7">
            <v>0</v>
          </cell>
          <cell r="E7">
            <v>0</v>
          </cell>
          <cell r="F7">
            <v>0</v>
          </cell>
          <cell r="G7">
            <v>0</v>
          </cell>
          <cell r="J7">
            <v>0</v>
          </cell>
        </row>
        <row r="8">
          <cell r="A8">
            <v>110190</v>
          </cell>
          <cell r="B8" t="str">
            <v>Cstructd Asst Accrls</v>
          </cell>
          <cell r="C8">
            <v>0</v>
          </cell>
          <cell r="D8">
            <v>0</v>
          </cell>
          <cell r="E8">
            <v>0</v>
          </cell>
          <cell r="F8">
            <v>0</v>
          </cell>
          <cell r="G8">
            <v>0</v>
          </cell>
          <cell r="J8">
            <v>0</v>
          </cell>
        </row>
        <row r="9">
          <cell r="A9">
            <v>110200</v>
          </cell>
          <cell r="B9" t="str">
            <v>Minor Fixed Assts Ca</v>
          </cell>
          <cell r="C9">
            <v>0</v>
          </cell>
          <cell r="D9">
            <v>0</v>
          </cell>
          <cell r="E9">
            <v>0</v>
          </cell>
          <cell r="F9">
            <v>0</v>
          </cell>
          <cell r="G9">
            <v>0</v>
          </cell>
          <cell r="J9">
            <v>0</v>
          </cell>
        </row>
        <row r="10">
          <cell r="A10">
            <v>110204</v>
          </cell>
          <cell r="B10" t="str">
            <v>Cons Asst Sus- Addn</v>
          </cell>
          <cell r="C10">
            <v>0</v>
          </cell>
          <cell r="D10">
            <v>0</v>
          </cell>
          <cell r="E10">
            <v>0</v>
          </cell>
          <cell r="F10">
            <v>0</v>
          </cell>
          <cell r="G10">
            <v>0</v>
          </cell>
          <cell r="J10">
            <v>0</v>
          </cell>
        </row>
        <row r="11">
          <cell r="A11">
            <v>110260</v>
          </cell>
          <cell r="B11" t="str">
            <v>Susp Air&amp;Rail</v>
          </cell>
          <cell r="C11">
            <v>0</v>
          </cell>
          <cell r="D11">
            <v>0</v>
          </cell>
          <cell r="E11">
            <v>0</v>
          </cell>
          <cell r="F11">
            <v>0</v>
          </cell>
          <cell r="G11">
            <v>0</v>
          </cell>
          <cell r="J11">
            <v>0</v>
          </cell>
        </row>
        <row r="12">
          <cell r="A12">
            <v>110270</v>
          </cell>
          <cell r="B12" t="str">
            <v>MFA Accruals-Computers</v>
          </cell>
          <cell r="C12">
            <v>0</v>
          </cell>
          <cell r="D12">
            <v>0</v>
          </cell>
          <cell r="E12">
            <v>0</v>
          </cell>
          <cell r="F12">
            <v>0</v>
          </cell>
          <cell r="G12">
            <v>0</v>
          </cell>
          <cell r="J12">
            <v>0</v>
          </cell>
        </row>
        <row r="13">
          <cell r="A13">
            <v>110271</v>
          </cell>
          <cell r="B13" t="str">
            <v>Susp Comp S/ware</v>
          </cell>
          <cell r="C13">
            <v>0</v>
          </cell>
          <cell r="D13">
            <v>0</v>
          </cell>
          <cell r="E13">
            <v>0</v>
          </cell>
          <cell r="F13">
            <v>0</v>
          </cell>
          <cell r="G13">
            <v>0</v>
          </cell>
          <cell r="J13">
            <v>0</v>
          </cell>
        </row>
        <row r="14">
          <cell r="A14">
            <v>110280</v>
          </cell>
          <cell r="B14" t="str">
            <v>Susp:Office Equp</v>
          </cell>
          <cell r="C14">
            <v>0</v>
          </cell>
          <cell r="D14">
            <v>0</v>
          </cell>
          <cell r="E14">
            <v>0</v>
          </cell>
          <cell r="F14">
            <v>0</v>
          </cell>
          <cell r="G14">
            <v>0</v>
          </cell>
          <cell r="J14">
            <v>0</v>
          </cell>
        </row>
        <row r="15">
          <cell r="A15">
            <v>110290</v>
          </cell>
          <cell r="B15" t="str">
            <v>Susp Srvc Eqmt</v>
          </cell>
          <cell r="C15">
            <v>0</v>
          </cell>
          <cell r="D15">
            <v>0</v>
          </cell>
          <cell r="E15">
            <v>0</v>
          </cell>
          <cell r="F15">
            <v>0</v>
          </cell>
          <cell r="G15">
            <v>0</v>
          </cell>
          <cell r="J15">
            <v>0</v>
          </cell>
        </row>
        <row r="16">
          <cell r="A16">
            <v>110291</v>
          </cell>
          <cell r="B16" t="str">
            <v>MFA Accruals-Others</v>
          </cell>
          <cell r="C16">
            <v>0</v>
          </cell>
          <cell r="D16">
            <v>0</v>
          </cell>
          <cell r="E16">
            <v>0</v>
          </cell>
          <cell r="F16">
            <v>0</v>
          </cell>
          <cell r="G16">
            <v>0</v>
          </cell>
          <cell r="J16">
            <v>0</v>
          </cell>
        </row>
        <row r="17">
          <cell r="A17">
            <v>110292</v>
          </cell>
          <cell r="B17" t="str">
            <v>Susp Misc Srvc Eq</v>
          </cell>
          <cell r="C17">
            <v>0</v>
          </cell>
          <cell r="D17">
            <v>0</v>
          </cell>
          <cell r="E17">
            <v>0</v>
          </cell>
          <cell r="F17">
            <v>0</v>
          </cell>
          <cell r="G17">
            <v>0</v>
          </cell>
          <cell r="J17">
            <v>0</v>
          </cell>
        </row>
        <row r="18">
          <cell r="A18">
            <v>110300</v>
          </cell>
          <cell r="B18" t="str">
            <v>T&amp;We Cap (Bus Model)</v>
          </cell>
          <cell r="C18">
            <v>0</v>
          </cell>
          <cell r="D18">
            <v>0</v>
          </cell>
          <cell r="E18">
            <v>0</v>
          </cell>
          <cell r="F18">
            <v>0</v>
          </cell>
          <cell r="G18">
            <v>0</v>
          </cell>
          <cell r="J18">
            <v>0</v>
          </cell>
        </row>
        <row r="19">
          <cell r="A19">
            <v>110390</v>
          </cell>
          <cell r="B19" t="str">
            <v>MFA Accruals-TWE</v>
          </cell>
          <cell r="C19">
            <v>0</v>
          </cell>
          <cell r="D19">
            <v>0</v>
          </cell>
          <cell r="E19">
            <v>0</v>
          </cell>
          <cell r="F19">
            <v>0</v>
          </cell>
          <cell r="G19">
            <v>0</v>
          </cell>
          <cell r="J19">
            <v>0</v>
          </cell>
        </row>
        <row r="20">
          <cell r="A20">
            <v>110391</v>
          </cell>
          <cell r="B20" t="str">
            <v>Susp-TWE Power Eq</v>
          </cell>
          <cell r="C20">
            <v>0</v>
          </cell>
          <cell r="D20">
            <v>0</v>
          </cell>
          <cell r="E20">
            <v>0</v>
          </cell>
          <cell r="F20">
            <v>0</v>
          </cell>
          <cell r="G20">
            <v>0</v>
          </cell>
          <cell r="J20">
            <v>0</v>
          </cell>
        </row>
        <row r="21">
          <cell r="A21">
            <v>110490</v>
          </cell>
          <cell r="B21" t="str">
            <v>Susp-Rental Tools</v>
          </cell>
          <cell r="C21">
            <v>0</v>
          </cell>
          <cell r="D21">
            <v>0</v>
          </cell>
          <cell r="E21">
            <v>0</v>
          </cell>
          <cell r="F21">
            <v>0</v>
          </cell>
          <cell r="G21">
            <v>0</v>
          </cell>
          <cell r="J21">
            <v>0</v>
          </cell>
        </row>
        <row r="22">
          <cell r="A22">
            <v>110900</v>
          </cell>
          <cell r="B22" t="str">
            <v>Major Rollup Suspense</v>
          </cell>
          <cell r="C22">
            <v>0</v>
          </cell>
          <cell r="D22">
            <v>0</v>
          </cell>
          <cell r="E22">
            <v>0</v>
          </cell>
          <cell r="F22">
            <v>0</v>
          </cell>
          <cell r="G22">
            <v>0</v>
          </cell>
          <cell r="J22">
            <v>0</v>
          </cell>
        </row>
        <row r="23">
          <cell r="A23">
            <v>110940</v>
          </cell>
          <cell r="B23" t="str">
            <v>Contra - APC Delta</v>
          </cell>
          <cell r="C23">
            <v>0</v>
          </cell>
          <cell r="D23">
            <v>0</v>
          </cell>
          <cell r="E23">
            <v>0</v>
          </cell>
          <cell r="F23">
            <v>0</v>
          </cell>
          <cell r="G23">
            <v>0</v>
          </cell>
          <cell r="J23">
            <v>0</v>
          </cell>
        </row>
        <row r="24">
          <cell r="A24">
            <v>111555</v>
          </cell>
          <cell r="B24" t="str">
            <v>Smart Meters</v>
          </cell>
          <cell r="C24">
            <v>0</v>
          </cell>
          <cell r="D24">
            <v>0</v>
          </cell>
          <cell r="E24">
            <v>0</v>
          </cell>
          <cell r="F24">
            <v>0</v>
          </cell>
          <cell r="G24">
            <v>0</v>
          </cell>
          <cell r="J24">
            <v>0</v>
          </cell>
        </row>
        <row r="25">
          <cell r="A25">
            <v>111565</v>
          </cell>
          <cell r="B25" t="str">
            <v>Smart Meter Pilot</v>
          </cell>
          <cell r="C25">
            <v>0</v>
          </cell>
          <cell r="D25">
            <v>0</v>
          </cell>
          <cell r="E25">
            <v>0</v>
          </cell>
          <cell r="F25">
            <v>0</v>
          </cell>
          <cell r="G25">
            <v>0</v>
          </cell>
          <cell r="J25">
            <v>0</v>
          </cell>
        </row>
        <row r="26">
          <cell r="A26">
            <v>111615</v>
          </cell>
          <cell r="B26" t="str">
            <v>Generation Plant - Land</v>
          </cell>
          <cell r="C26">
            <v>0</v>
          </cell>
          <cell r="D26">
            <v>0</v>
          </cell>
          <cell r="E26">
            <v>0</v>
          </cell>
          <cell r="F26">
            <v>0</v>
          </cell>
          <cell r="G26">
            <v>0</v>
          </cell>
          <cell r="J26">
            <v>0</v>
          </cell>
        </row>
        <row r="27">
          <cell r="A27">
            <v>111620</v>
          </cell>
          <cell r="B27" t="str">
            <v>G Plt-Bldgs&amp;Fixture</v>
          </cell>
          <cell r="C27">
            <v>0</v>
          </cell>
          <cell r="D27">
            <v>0</v>
          </cell>
          <cell r="E27">
            <v>0</v>
          </cell>
          <cell r="F27">
            <v>0</v>
          </cell>
          <cell r="G27">
            <v>0</v>
          </cell>
          <cell r="J27">
            <v>0</v>
          </cell>
        </row>
        <row r="28">
          <cell r="A28">
            <v>111650</v>
          </cell>
          <cell r="B28" t="str">
            <v>Resv Dam&amp;Wtrwy</v>
          </cell>
          <cell r="C28">
            <v>0</v>
          </cell>
          <cell r="D28">
            <v>0</v>
          </cell>
          <cell r="E28">
            <v>0</v>
          </cell>
          <cell r="F28">
            <v>0</v>
          </cell>
          <cell r="G28">
            <v>0</v>
          </cell>
          <cell r="J28">
            <v>0</v>
          </cell>
        </row>
        <row r="29">
          <cell r="A29">
            <v>111665</v>
          </cell>
          <cell r="B29" t="str">
            <v>G Plt-Fuel Holders</v>
          </cell>
          <cell r="C29">
            <v>0</v>
          </cell>
          <cell r="D29">
            <v>0</v>
          </cell>
          <cell r="E29">
            <v>0</v>
          </cell>
          <cell r="F29">
            <v>0</v>
          </cell>
          <cell r="G29">
            <v>0</v>
          </cell>
          <cell r="J29">
            <v>0</v>
          </cell>
        </row>
        <row r="30">
          <cell r="A30">
            <v>111670</v>
          </cell>
          <cell r="B30" t="str">
            <v>G Plt-Prime Movers</v>
          </cell>
          <cell r="C30">
            <v>0</v>
          </cell>
          <cell r="D30">
            <v>0</v>
          </cell>
          <cell r="E30">
            <v>0</v>
          </cell>
          <cell r="F30">
            <v>0</v>
          </cell>
          <cell r="G30">
            <v>0</v>
          </cell>
          <cell r="J30">
            <v>0</v>
          </cell>
        </row>
        <row r="31">
          <cell r="A31">
            <v>111675</v>
          </cell>
          <cell r="B31" t="str">
            <v>G Plt-Generators</v>
          </cell>
          <cell r="C31">
            <v>0</v>
          </cell>
          <cell r="D31">
            <v>0</v>
          </cell>
          <cell r="E31">
            <v>0</v>
          </cell>
          <cell r="F31">
            <v>0</v>
          </cell>
          <cell r="G31">
            <v>0</v>
          </cell>
          <cell r="J31">
            <v>0</v>
          </cell>
        </row>
        <row r="32">
          <cell r="A32">
            <v>111680</v>
          </cell>
          <cell r="B32" t="str">
            <v>Accsry Elec Equp</v>
          </cell>
          <cell r="C32">
            <v>0</v>
          </cell>
          <cell r="D32">
            <v>0</v>
          </cell>
          <cell r="E32">
            <v>0</v>
          </cell>
          <cell r="F32">
            <v>0</v>
          </cell>
          <cell r="G32">
            <v>0</v>
          </cell>
          <cell r="J32">
            <v>0</v>
          </cell>
        </row>
        <row r="33">
          <cell r="A33">
            <v>111685</v>
          </cell>
          <cell r="B33" t="str">
            <v>MiscPwrPlntEq</v>
          </cell>
          <cell r="C33">
            <v>0</v>
          </cell>
          <cell r="D33">
            <v>0</v>
          </cell>
          <cell r="E33">
            <v>0</v>
          </cell>
          <cell r="F33">
            <v>0</v>
          </cell>
          <cell r="G33">
            <v>0</v>
          </cell>
          <cell r="J33">
            <v>0</v>
          </cell>
        </row>
        <row r="34">
          <cell r="A34">
            <v>111705</v>
          </cell>
          <cell r="B34" t="str">
            <v>Tx Plant - Land</v>
          </cell>
          <cell r="C34">
            <v>0</v>
          </cell>
          <cell r="D34">
            <v>0</v>
          </cell>
          <cell r="E34">
            <v>0</v>
          </cell>
          <cell r="F34">
            <v>12160525.039999999</v>
          </cell>
          <cell r="G34">
            <v>0</v>
          </cell>
          <cell r="J34">
            <v>12160525.039999999</v>
          </cell>
        </row>
        <row r="35">
          <cell r="A35">
            <v>111706</v>
          </cell>
          <cell r="B35" t="str">
            <v>Tx Plant - Land Rights</v>
          </cell>
          <cell r="C35">
            <v>0</v>
          </cell>
          <cell r="D35">
            <v>0</v>
          </cell>
          <cell r="E35">
            <v>0</v>
          </cell>
          <cell r="F35">
            <v>99468488.930000007</v>
          </cell>
          <cell r="G35">
            <v>0</v>
          </cell>
          <cell r="J35">
            <v>99468488.930000007</v>
          </cell>
        </row>
        <row r="36">
          <cell r="A36">
            <v>111708</v>
          </cell>
          <cell r="B36" t="str">
            <v>Tx-Bldings&amp;Fixtures</v>
          </cell>
          <cell r="C36">
            <v>0</v>
          </cell>
          <cell r="D36">
            <v>0</v>
          </cell>
          <cell r="E36">
            <v>0</v>
          </cell>
          <cell r="F36">
            <v>11405.85</v>
          </cell>
          <cell r="G36">
            <v>0</v>
          </cell>
          <cell r="J36">
            <v>11405.85</v>
          </cell>
        </row>
        <row r="37">
          <cell r="A37">
            <v>111715</v>
          </cell>
          <cell r="B37" t="str">
            <v>Tx Plt - Station Eq</v>
          </cell>
          <cell r="C37">
            <v>0</v>
          </cell>
          <cell r="D37">
            <v>0</v>
          </cell>
          <cell r="E37">
            <v>0</v>
          </cell>
          <cell r="F37">
            <v>0</v>
          </cell>
          <cell r="G37">
            <v>0</v>
          </cell>
          <cell r="J37">
            <v>0</v>
          </cell>
        </row>
        <row r="38">
          <cell r="A38">
            <v>111720</v>
          </cell>
          <cell r="B38" t="str">
            <v>Tx-Towers&amp;Fixture</v>
          </cell>
          <cell r="C38">
            <v>0</v>
          </cell>
          <cell r="D38">
            <v>0</v>
          </cell>
          <cell r="E38">
            <v>0</v>
          </cell>
          <cell r="F38">
            <v>260087073.66999999</v>
          </cell>
          <cell r="G38">
            <v>0</v>
          </cell>
          <cell r="J38">
            <v>260087073.66999999</v>
          </cell>
        </row>
        <row r="39">
          <cell r="A39">
            <v>111730</v>
          </cell>
          <cell r="B39" t="str">
            <v>Tx-Ohd Cductrs&amp;Dev</v>
          </cell>
          <cell r="C39">
            <v>0</v>
          </cell>
          <cell r="D39">
            <v>0</v>
          </cell>
          <cell r="E39">
            <v>0</v>
          </cell>
          <cell r="F39">
            <v>143090655.77000001</v>
          </cell>
          <cell r="G39">
            <v>0</v>
          </cell>
          <cell r="J39">
            <v>143090655.77000001</v>
          </cell>
        </row>
        <row r="40">
          <cell r="A40">
            <v>111735</v>
          </cell>
          <cell r="B40" t="str">
            <v>Tx-Undrgrnd Conduit</v>
          </cell>
          <cell r="C40">
            <v>0</v>
          </cell>
          <cell r="D40">
            <v>0</v>
          </cell>
          <cell r="E40">
            <v>0</v>
          </cell>
          <cell r="F40">
            <v>0</v>
          </cell>
          <cell r="G40">
            <v>0</v>
          </cell>
          <cell r="J40">
            <v>0</v>
          </cell>
        </row>
        <row r="41">
          <cell r="A41">
            <v>111740</v>
          </cell>
          <cell r="B41" t="str">
            <v>Tx-Undrgrnd C&amp;Dev</v>
          </cell>
          <cell r="C41">
            <v>0</v>
          </cell>
          <cell r="D41">
            <v>0</v>
          </cell>
          <cell r="E41">
            <v>0</v>
          </cell>
          <cell r="F41">
            <v>0</v>
          </cell>
          <cell r="G41">
            <v>0</v>
          </cell>
          <cell r="J41">
            <v>0</v>
          </cell>
        </row>
        <row r="42">
          <cell r="A42">
            <v>111745</v>
          </cell>
          <cell r="B42" t="str">
            <v>Tx- Roads &amp; Trails</v>
          </cell>
          <cell r="C42">
            <v>0</v>
          </cell>
          <cell r="D42">
            <v>0</v>
          </cell>
          <cell r="E42">
            <v>0</v>
          </cell>
          <cell r="F42">
            <v>11618327.779999999</v>
          </cell>
          <cell r="G42">
            <v>0</v>
          </cell>
          <cell r="J42">
            <v>11618327.779999999</v>
          </cell>
        </row>
        <row r="43">
          <cell r="A43">
            <v>111797</v>
          </cell>
          <cell r="B43" t="str">
            <v>Tx Contrib Cap Contra</v>
          </cell>
          <cell r="C43">
            <v>0</v>
          </cell>
          <cell r="D43">
            <v>0</v>
          </cell>
          <cell r="E43">
            <v>0</v>
          </cell>
          <cell r="F43">
            <v>0</v>
          </cell>
          <cell r="G43">
            <v>0</v>
          </cell>
          <cell r="J43">
            <v>0</v>
          </cell>
        </row>
        <row r="44">
          <cell r="A44">
            <v>111798</v>
          </cell>
          <cell r="B44" t="str">
            <v>Tx Contrib Cap Interco</v>
          </cell>
          <cell r="C44">
            <v>0</v>
          </cell>
          <cell r="D44">
            <v>0</v>
          </cell>
          <cell r="E44">
            <v>0</v>
          </cell>
          <cell r="F44">
            <v>0</v>
          </cell>
          <cell r="G44">
            <v>0</v>
          </cell>
          <cell r="J44">
            <v>0</v>
          </cell>
        </row>
        <row r="45">
          <cell r="A45">
            <v>111799</v>
          </cell>
          <cell r="B45" t="str">
            <v>Major FA Cap-2</v>
          </cell>
          <cell r="C45">
            <v>0</v>
          </cell>
          <cell r="D45">
            <v>0</v>
          </cell>
          <cell r="E45">
            <v>0</v>
          </cell>
          <cell r="F45">
            <v>0</v>
          </cell>
          <cell r="G45">
            <v>0</v>
          </cell>
          <cell r="J45">
            <v>0</v>
          </cell>
        </row>
        <row r="46">
          <cell r="A46">
            <v>111805</v>
          </cell>
          <cell r="B46" t="str">
            <v>Dx Plant - Land</v>
          </cell>
          <cell r="C46">
            <v>0</v>
          </cell>
          <cell r="D46">
            <v>0</v>
          </cell>
          <cell r="E46">
            <v>0</v>
          </cell>
          <cell r="F46">
            <v>0</v>
          </cell>
          <cell r="G46">
            <v>0</v>
          </cell>
          <cell r="J46">
            <v>0</v>
          </cell>
        </row>
        <row r="47">
          <cell r="A47">
            <v>111806</v>
          </cell>
          <cell r="B47" t="str">
            <v>Dx Plant - Land Rights</v>
          </cell>
          <cell r="C47">
            <v>0</v>
          </cell>
          <cell r="D47">
            <v>0</v>
          </cell>
          <cell r="E47">
            <v>0</v>
          </cell>
          <cell r="F47">
            <v>0</v>
          </cell>
          <cell r="G47">
            <v>0</v>
          </cell>
          <cell r="J47">
            <v>0</v>
          </cell>
        </row>
        <row r="48">
          <cell r="A48">
            <v>111808</v>
          </cell>
          <cell r="B48" t="str">
            <v>Dx-Bldgs &amp; Fixtures</v>
          </cell>
          <cell r="C48">
            <v>0</v>
          </cell>
          <cell r="D48">
            <v>0</v>
          </cell>
          <cell r="E48">
            <v>0</v>
          </cell>
          <cell r="F48">
            <v>0</v>
          </cell>
          <cell r="G48">
            <v>0</v>
          </cell>
          <cell r="J48">
            <v>0</v>
          </cell>
        </row>
        <row r="49">
          <cell r="A49">
            <v>111815</v>
          </cell>
          <cell r="B49" t="str">
            <v>Dx-Trnsf Stn Eq&gt;50kv</v>
          </cell>
          <cell r="C49">
            <v>0</v>
          </cell>
          <cell r="D49">
            <v>0</v>
          </cell>
          <cell r="E49">
            <v>0</v>
          </cell>
          <cell r="F49">
            <v>0</v>
          </cell>
          <cell r="G49">
            <v>0</v>
          </cell>
          <cell r="J49">
            <v>0</v>
          </cell>
        </row>
        <row r="50">
          <cell r="A50">
            <v>111820</v>
          </cell>
          <cell r="B50" t="str">
            <v>Dx-Dist Stn Eq &lt;50kv</v>
          </cell>
          <cell r="C50">
            <v>0</v>
          </cell>
          <cell r="D50">
            <v>0</v>
          </cell>
          <cell r="E50">
            <v>0</v>
          </cell>
          <cell r="F50">
            <v>0</v>
          </cell>
          <cell r="G50">
            <v>0</v>
          </cell>
          <cell r="J50">
            <v>0</v>
          </cell>
        </row>
        <row r="51">
          <cell r="A51">
            <v>111830</v>
          </cell>
          <cell r="B51" t="str">
            <v>Dx-Pls,Twer&amp;Fxtures</v>
          </cell>
          <cell r="C51">
            <v>0</v>
          </cell>
          <cell r="D51">
            <v>0</v>
          </cell>
          <cell r="E51">
            <v>0</v>
          </cell>
          <cell r="F51">
            <v>0</v>
          </cell>
          <cell r="G51">
            <v>0</v>
          </cell>
          <cell r="J51">
            <v>0</v>
          </cell>
        </row>
        <row r="52">
          <cell r="A52">
            <v>111835</v>
          </cell>
          <cell r="B52" t="str">
            <v>Dx-Ovhd Cducts&amp;Dev</v>
          </cell>
          <cell r="C52">
            <v>0</v>
          </cell>
          <cell r="D52">
            <v>0</v>
          </cell>
          <cell r="E52">
            <v>0</v>
          </cell>
          <cell r="F52">
            <v>0</v>
          </cell>
          <cell r="G52">
            <v>0</v>
          </cell>
          <cell r="J52">
            <v>0</v>
          </cell>
        </row>
        <row r="53">
          <cell r="A53">
            <v>111840</v>
          </cell>
          <cell r="B53" t="str">
            <v>Dx-Undrgrnd Conduit</v>
          </cell>
          <cell r="C53">
            <v>0</v>
          </cell>
          <cell r="D53">
            <v>0</v>
          </cell>
          <cell r="E53">
            <v>0</v>
          </cell>
          <cell r="F53">
            <v>0</v>
          </cell>
          <cell r="G53">
            <v>0</v>
          </cell>
          <cell r="J53">
            <v>0</v>
          </cell>
        </row>
        <row r="54">
          <cell r="A54">
            <v>111845</v>
          </cell>
          <cell r="B54" t="str">
            <v>Dx-Undrgnd C&amp;Dev</v>
          </cell>
          <cell r="C54">
            <v>0</v>
          </cell>
          <cell r="D54">
            <v>0</v>
          </cell>
          <cell r="E54">
            <v>0</v>
          </cell>
          <cell r="F54">
            <v>0</v>
          </cell>
          <cell r="G54">
            <v>0</v>
          </cell>
          <cell r="J54">
            <v>0</v>
          </cell>
        </row>
        <row r="55">
          <cell r="A55">
            <v>111850</v>
          </cell>
          <cell r="B55" t="str">
            <v>Dx-Line Trsformers</v>
          </cell>
          <cell r="C55">
            <v>0</v>
          </cell>
          <cell r="D55">
            <v>0</v>
          </cell>
          <cell r="E55">
            <v>0</v>
          </cell>
          <cell r="F55">
            <v>0</v>
          </cell>
          <cell r="G55">
            <v>0</v>
          </cell>
          <cell r="J55">
            <v>0</v>
          </cell>
        </row>
        <row r="56">
          <cell r="A56">
            <v>111860</v>
          </cell>
          <cell r="B56" t="str">
            <v>Dx Plant - Meters</v>
          </cell>
          <cell r="C56">
            <v>0</v>
          </cell>
          <cell r="D56">
            <v>0</v>
          </cell>
          <cell r="E56">
            <v>0</v>
          </cell>
          <cell r="F56">
            <v>0</v>
          </cell>
          <cell r="G56">
            <v>0</v>
          </cell>
          <cell r="J56">
            <v>0</v>
          </cell>
        </row>
        <row r="57">
          <cell r="A57">
            <v>111905</v>
          </cell>
          <cell r="B57" t="str">
            <v>General Plant - Land</v>
          </cell>
          <cell r="C57">
            <v>0</v>
          </cell>
          <cell r="D57">
            <v>0</v>
          </cell>
          <cell r="E57">
            <v>0</v>
          </cell>
          <cell r="F57">
            <v>0</v>
          </cell>
          <cell r="G57">
            <v>0</v>
          </cell>
          <cell r="J57">
            <v>0</v>
          </cell>
        </row>
        <row r="58">
          <cell r="A58">
            <v>111908</v>
          </cell>
          <cell r="B58" t="str">
            <v>GP-Bldgs&amp;Fixtures</v>
          </cell>
          <cell r="C58">
            <v>0</v>
          </cell>
          <cell r="D58">
            <v>0</v>
          </cell>
          <cell r="E58">
            <v>0</v>
          </cell>
          <cell r="F58">
            <v>0</v>
          </cell>
          <cell r="G58">
            <v>0</v>
          </cell>
          <cell r="J58">
            <v>0</v>
          </cell>
        </row>
        <row r="59">
          <cell r="A59">
            <v>111910</v>
          </cell>
          <cell r="B59" t="str">
            <v>GP-Lshold Imprvmt</v>
          </cell>
          <cell r="C59">
            <v>0</v>
          </cell>
          <cell r="D59">
            <v>0</v>
          </cell>
          <cell r="E59">
            <v>0</v>
          </cell>
          <cell r="F59">
            <v>0</v>
          </cell>
          <cell r="G59">
            <v>0</v>
          </cell>
          <cell r="J59">
            <v>0</v>
          </cell>
        </row>
        <row r="60">
          <cell r="A60">
            <v>111915</v>
          </cell>
          <cell r="B60" t="str">
            <v>GP-Offic Furn&amp;Eqp</v>
          </cell>
          <cell r="C60">
            <v>0</v>
          </cell>
          <cell r="D60">
            <v>0</v>
          </cell>
          <cell r="E60">
            <v>0</v>
          </cell>
          <cell r="F60">
            <v>0</v>
          </cell>
          <cell r="G60">
            <v>0</v>
          </cell>
          <cell r="J60">
            <v>0</v>
          </cell>
        </row>
        <row r="61">
          <cell r="A61">
            <v>111920</v>
          </cell>
          <cell r="B61" t="str">
            <v>GP-Comp Equip-HW</v>
          </cell>
          <cell r="C61">
            <v>0</v>
          </cell>
          <cell r="D61">
            <v>0</v>
          </cell>
          <cell r="E61">
            <v>0</v>
          </cell>
          <cell r="F61">
            <v>0</v>
          </cell>
          <cell r="G61">
            <v>0</v>
          </cell>
          <cell r="J61">
            <v>0</v>
          </cell>
        </row>
        <row r="62">
          <cell r="A62">
            <v>111922</v>
          </cell>
          <cell r="B62" t="str">
            <v>GP-Comp Equip Maj</v>
          </cell>
          <cell r="C62">
            <v>0</v>
          </cell>
          <cell r="D62">
            <v>0</v>
          </cell>
          <cell r="E62">
            <v>0</v>
          </cell>
          <cell r="F62">
            <v>0</v>
          </cell>
          <cell r="G62">
            <v>0</v>
          </cell>
          <cell r="J62">
            <v>0</v>
          </cell>
        </row>
        <row r="63">
          <cell r="A63">
            <v>111925</v>
          </cell>
          <cell r="B63" t="str">
            <v>GP-Comp Software</v>
          </cell>
          <cell r="C63">
            <v>0</v>
          </cell>
          <cell r="D63">
            <v>0</v>
          </cell>
          <cell r="E63">
            <v>0</v>
          </cell>
          <cell r="F63">
            <v>0</v>
          </cell>
          <cell r="G63">
            <v>0</v>
          </cell>
          <cell r="J63">
            <v>0</v>
          </cell>
        </row>
        <row r="64">
          <cell r="A64">
            <v>111930</v>
          </cell>
          <cell r="B64" t="str">
            <v>GP-Trsport Equip</v>
          </cell>
          <cell r="C64">
            <v>0</v>
          </cell>
          <cell r="D64">
            <v>0</v>
          </cell>
          <cell r="E64">
            <v>0</v>
          </cell>
          <cell r="F64">
            <v>0</v>
          </cell>
          <cell r="G64">
            <v>0</v>
          </cell>
          <cell r="J64">
            <v>0</v>
          </cell>
        </row>
        <row r="65">
          <cell r="A65">
            <v>111935</v>
          </cell>
          <cell r="B65" t="str">
            <v>GP-Stores Equip</v>
          </cell>
          <cell r="C65">
            <v>0</v>
          </cell>
          <cell r="D65">
            <v>0</v>
          </cell>
          <cell r="E65">
            <v>0</v>
          </cell>
          <cell r="F65">
            <v>0</v>
          </cell>
          <cell r="G65">
            <v>0</v>
          </cell>
          <cell r="J65">
            <v>0</v>
          </cell>
        </row>
        <row r="66">
          <cell r="A66">
            <v>111940</v>
          </cell>
          <cell r="B66" t="str">
            <v>General Plant-Tools</v>
          </cell>
          <cell r="C66">
            <v>0</v>
          </cell>
          <cell r="D66">
            <v>0</v>
          </cell>
          <cell r="E66">
            <v>0</v>
          </cell>
          <cell r="F66">
            <v>0</v>
          </cell>
          <cell r="G66">
            <v>0</v>
          </cell>
          <cell r="J66">
            <v>0</v>
          </cell>
        </row>
        <row r="67">
          <cell r="A67">
            <v>111945</v>
          </cell>
          <cell r="B67" t="str">
            <v>GP-Msrmt&amp;Test Eq</v>
          </cell>
          <cell r="C67">
            <v>0</v>
          </cell>
          <cell r="D67">
            <v>0</v>
          </cell>
          <cell r="E67">
            <v>0</v>
          </cell>
          <cell r="F67">
            <v>0</v>
          </cell>
          <cell r="G67">
            <v>0</v>
          </cell>
          <cell r="J67">
            <v>0</v>
          </cell>
        </row>
        <row r="68">
          <cell r="A68">
            <v>111950</v>
          </cell>
          <cell r="B68" t="str">
            <v>GP-Pwr Oprtd Equip</v>
          </cell>
          <cell r="C68">
            <v>0</v>
          </cell>
          <cell r="D68">
            <v>0</v>
          </cell>
          <cell r="E68">
            <v>0</v>
          </cell>
          <cell r="F68">
            <v>0</v>
          </cell>
          <cell r="G68">
            <v>0</v>
          </cell>
          <cell r="J68">
            <v>0</v>
          </cell>
        </row>
        <row r="69">
          <cell r="A69">
            <v>111955</v>
          </cell>
          <cell r="B69" t="str">
            <v>GP-Cmmun Equip</v>
          </cell>
          <cell r="C69">
            <v>0</v>
          </cell>
          <cell r="D69">
            <v>0</v>
          </cell>
          <cell r="E69">
            <v>0</v>
          </cell>
          <cell r="F69">
            <v>11914.96</v>
          </cell>
          <cell r="G69">
            <v>0</v>
          </cell>
          <cell r="J69">
            <v>11914.96</v>
          </cell>
        </row>
        <row r="70">
          <cell r="A70">
            <v>111960</v>
          </cell>
          <cell r="B70" t="str">
            <v>GP-Misc Equip</v>
          </cell>
          <cell r="C70">
            <v>0</v>
          </cell>
          <cell r="D70">
            <v>0</v>
          </cell>
          <cell r="E70">
            <v>0</v>
          </cell>
          <cell r="F70">
            <v>0</v>
          </cell>
          <cell r="G70">
            <v>0</v>
          </cell>
          <cell r="J70">
            <v>0</v>
          </cell>
        </row>
        <row r="71">
          <cell r="A71">
            <v>111980</v>
          </cell>
          <cell r="B71" t="str">
            <v>GP-Syst Suprv Equip</v>
          </cell>
          <cell r="C71">
            <v>0</v>
          </cell>
          <cell r="D71">
            <v>0</v>
          </cell>
          <cell r="E71">
            <v>0</v>
          </cell>
          <cell r="F71">
            <v>0</v>
          </cell>
          <cell r="G71">
            <v>0</v>
          </cell>
          <cell r="J71">
            <v>0</v>
          </cell>
        </row>
        <row r="72">
          <cell r="A72">
            <v>111985</v>
          </cell>
          <cell r="B72" t="str">
            <v>GP-SntlLts RntlUnit</v>
          </cell>
          <cell r="C72">
            <v>0</v>
          </cell>
          <cell r="D72">
            <v>0</v>
          </cell>
          <cell r="E72">
            <v>0</v>
          </cell>
          <cell r="F72">
            <v>0</v>
          </cell>
          <cell r="G72">
            <v>0</v>
          </cell>
          <cell r="J72">
            <v>0</v>
          </cell>
        </row>
        <row r="73">
          <cell r="A73">
            <v>111990</v>
          </cell>
          <cell r="B73" t="str">
            <v>GP-Othr Tngbl Prop</v>
          </cell>
          <cell r="C73">
            <v>0</v>
          </cell>
          <cell r="D73">
            <v>0</v>
          </cell>
          <cell r="E73">
            <v>0</v>
          </cell>
          <cell r="F73">
            <v>0</v>
          </cell>
          <cell r="G73">
            <v>0</v>
          </cell>
          <cell r="J73">
            <v>0</v>
          </cell>
        </row>
        <row r="74">
          <cell r="A74">
            <v>111999</v>
          </cell>
          <cell r="B74" t="str">
            <v>FA In Serv Conv Acct</v>
          </cell>
          <cell r="C74">
            <v>0</v>
          </cell>
          <cell r="D74">
            <v>0</v>
          </cell>
          <cell r="E74">
            <v>0</v>
          </cell>
          <cell r="F74">
            <v>0</v>
          </cell>
          <cell r="G74">
            <v>0</v>
          </cell>
          <cell r="J74">
            <v>0</v>
          </cell>
        </row>
        <row r="75">
          <cell r="A75">
            <v>140100</v>
          </cell>
          <cell r="B75" t="str">
            <v>Maj Fix Assets Acc D</v>
          </cell>
          <cell r="C75">
            <v>0</v>
          </cell>
          <cell r="D75">
            <v>0</v>
          </cell>
          <cell r="E75">
            <v>0</v>
          </cell>
          <cell r="F75">
            <v>0</v>
          </cell>
          <cell r="G75">
            <v>0</v>
          </cell>
          <cell r="J75">
            <v>0</v>
          </cell>
        </row>
        <row r="76">
          <cell r="A76">
            <v>140200</v>
          </cell>
          <cell r="B76" t="str">
            <v>Minor Fixed Asst Acc</v>
          </cell>
          <cell r="C76">
            <v>0</v>
          </cell>
          <cell r="D76">
            <v>0</v>
          </cell>
          <cell r="E76">
            <v>0</v>
          </cell>
          <cell r="F76">
            <v>0</v>
          </cell>
          <cell r="G76">
            <v>0</v>
          </cell>
          <cell r="J76">
            <v>0</v>
          </cell>
        </row>
        <row r="77">
          <cell r="A77">
            <v>140300</v>
          </cell>
          <cell r="B77" t="str">
            <v>T&amp;We Acc Dep(Bus Mod</v>
          </cell>
          <cell r="C77">
            <v>0</v>
          </cell>
          <cell r="D77">
            <v>0</v>
          </cell>
          <cell r="E77">
            <v>0</v>
          </cell>
          <cell r="F77">
            <v>0</v>
          </cell>
          <cell r="G77">
            <v>0</v>
          </cell>
          <cell r="J77">
            <v>0</v>
          </cell>
        </row>
        <row r="78">
          <cell r="A78">
            <v>140900</v>
          </cell>
          <cell r="B78" t="str">
            <v>Mj Rlup Acc Dep Res</v>
          </cell>
          <cell r="C78">
            <v>0</v>
          </cell>
          <cell r="D78">
            <v>0</v>
          </cell>
          <cell r="E78">
            <v>0</v>
          </cell>
          <cell r="F78">
            <v>0</v>
          </cell>
          <cell r="G78">
            <v>0</v>
          </cell>
          <cell r="J78">
            <v>0</v>
          </cell>
        </row>
        <row r="79">
          <cell r="A79">
            <v>140940</v>
          </cell>
          <cell r="B79" t="str">
            <v>Acc Dep-Contra Gr</v>
          </cell>
          <cell r="C79">
            <v>0</v>
          </cell>
          <cell r="D79">
            <v>0</v>
          </cell>
          <cell r="E79">
            <v>0</v>
          </cell>
          <cell r="F79">
            <v>0</v>
          </cell>
          <cell r="G79">
            <v>0</v>
          </cell>
          <cell r="J79">
            <v>0</v>
          </cell>
        </row>
        <row r="80">
          <cell r="A80">
            <v>142100</v>
          </cell>
          <cell r="B80" t="str">
            <v>Acc Dep - Gnrtn Plt</v>
          </cell>
          <cell r="C80">
            <v>0</v>
          </cell>
          <cell r="D80">
            <v>0</v>
          </cell>
          <cell r="E80">
            <v>0</v>
          </cell>
          <cell r="F80">
            <v>0</v>
          </cell>
          <cell r="G80">
            <v>0</v>
          </cell>
          <cell r="J80">
            <v>0</v>
          </cell>
        </row>
        <row r="81">
          <cell r="A81">
            <v>142101</v>
          </cell>
          <cell r="B81" t="str">
            <v>Acc Dep - Tx Plant</v>
          </cell>
          <cell r="C81">
            <v>0</v>
          </cell>
          <cell r="D81">
            <v>0</v>
          </cell>
          <cell r="E81">
            <v>0</v>
          </cell>
          <cell r="F81">
            <v>-14342773.65</v>
          </cell>
          <cell r="G81">
            <v>0</v>
          </cell>
          <cell r="J81">
            <v>-14342773.65</v>
          </cell>
        </row>
        <row r="82">
          <cell r="A82">
            <v>142102</v>
          </cell>
          <cell r="B82" t="str">
            <v>Acc Dep - Dx Plant</v>
          </cell>
          <cell r="C82">
            <v>0</v>
          </cell>
          <cell r="D82">
            <v>0</v>
          </cell>
          <cell r="E82">
            <v>0</v>
          </cell>
          <cell r="F82">
            <v>0</v>
          </cell>
          <cell r="G82">
            <v>0</v>
          </cell>
          <cell r="J82">
            <v>0</v>
          </cell>
        </row>
        <row r="83">
          <cell r="A83">
            <v>142103</v>
          </cell>
          <cell r="B83" t="str">
            <v>Acc Dep - GP Maj</v>
          </cell>
          <cell r="C83">
            <v>0</v>
          </cell>
          <cell r="D83">
            <v>0</v>
          </cell>
          <cell r="E83">
            <v>0</v>
          </cell>
          <cell r="F83">
            <v>-1311.84</v>
          </cell>
          <cell r="G83">
            <v>0</v>
          </cell>
          <cell r="J83">
            <v>-1311.84</v>
          </cell>
        </row>
        <row r="84">
          <cell r="A84">
            <v>142104</v>
          </cell>
          <cell r="B84" t="str">
            <v>Acc Dep - GP MFA</v>
          </cell>
          <cell r="C84">
            <v>0</v>
          </cell>
          <cell r="D84">
            <v>0</v>
          </cell>
          <cell r="E84">
            <v>0</v>
          </cell>
          <cell r="F84">
            <v>0</v>
          </cell>
          <cell r="G84">
            <v>0</v>
          </cell>
          <cell r="J84">
            <v>0</v>
          </cell>
        </row>
        <row r="85">
          <cell r="A85">
            <v>142105</v>
          </cell>
          <cell r="B85" t="str">
            <v>Acc Dep - GP -Tools</v>
          </cell>
          <cell r="C85">
            <v>0</v>
          </cell>
          <cell r="D85">
            <v>0</v>
          </cell>
          <cell r="E85">
            <v>0</v>
          </cell>
          <cell r="F85">
            <v>0</v>
          </cell>
          <cell r="G85">
            <v>0</v>
          </cell>
          <cell r="J85">
            <v>0</v>
          </cell>
        </row>
        <row r="86">
          <cell r="A86">
            <v>142106</v>
          </cell>
          <cell r="B86" t="str">
            <v>Acc Dep-GP TWE</v>
          </cell>
          <cell r="C86">
            <v>0</v>
          </cell>
          <cell r="D86">
            <v>0</v>
          </cell>
          <cell r="E86">
            <v>0</v>
          </cell>
          <cell r="F86">
            <v>0</v>
          </cell>
          <cell r="G86">
            <v>0</v>
          </cell>
          <cell r="J86">
            <v>0</v>
          </cell>
        </row>
        <row r="87">
          <cell r="A87">
            <v>142107</v>
          </cell>
          <cell r="B87" t="str">
            <v>AD Tx Cont Cap Cntra</v>
          </cell>
          <cell r="C87">
            <v>0</v>
          </cell>
          <cell r="D87">
            <v>0</v>
          </cell>
          <cell r="E87">
            <v>0</v>
          </cell>
          <cell r="F87">
            <v>0</v>
          </cell>
          <cell r="G87">
            <v>0</v>
          </cell>
          <cell r="J87">
            <v>0</v>
          </cell>
        </row>
        <row r="88">
          <cell r="A88">
            <v>142108</v>
          </cell>
          <cell r="B88" t="str">
            <v>AD Tx Cont Cap I/C</v>
          </cell>
          <cell r="C88">
            <v>0</v>
          </cell>
          <cell r="D88">
            <v>0</v>
          </cell>
          <cell r="E88">
            <v>0</v>
          </cell>
          <cell r="F88">
            <v>0</v>
          </cell>
          <cell r="G88">
            <v>0</v>
          </cell>
          <cell r="J88">
            <v>0</v>
          </cell>
        </row>
        <row r="89">
          <cell r="A89">
            <v>142197</v>
          </cell>
          <cell r="B89" t="str">
            <v>Major FA Acc Dep-2</v>
          </cell>
          <cell r="C89">
            <v>0</v>
          </cell>
          <cell r="D89">
            <v>0</v>
          </cell>
          <cell r="E89">
            <v>0</v>
          </cell>
          <cell r="F89">
            <v>0</v>
          </cell>
          <cell r="G89">
            <v>0</v>
          </cell>
          <cell r="J89">
            <v>0</v>
          </cell>
        </row>
        <row r="90">
          <cell r="A90">
            <v>142199</v>
          </cell>
          <cell r="B90" t="str">
            <v>AccDep Conv Acct</v>
          </cell>
          <cell r="C90">
            <v>0</v>
          </cell>
          <cell r="D90">
            <v>0</v>
          </cell>
          <cell r="E90">
            <v>0</v>
          </cell>
          <cell r="F90">
            <v>0</v>
          </cell>
          <cell r="G90">
            <v>0</v>
          </cell>
          <cell r="J90">
            <v>0</v>
          </cell>
        </row>
        <row r="91">
          <cell r="A91">
            <v>142201</v>
          </cell>
          <cell r="B91" t="str">
            <v>Acc Dep Sus - Trf</v>
          </cell>
          <cell r="C91">
            <v>0</v>
          </cell>
          <cell r="D91">
            <v>0</v>
          </cell>
          <cell r="E91">
            <v>0</v>
          </cell>
          <cell r="F91">
            <v>0</v>
          </cell>
          <cell r="G91">
            <v>0</v>
          </cell>
          <cell r="J91">
            <v>0</v>
          </cell>
        </row>
        <row r="92">
          <cell r="A92">
            <v>142204</v>
          </cell>
          <cell r="B92" t="str">
            <v>Acc Dep Sus - Addn</v>
          </cell>
          <cell r="C92">
            <v>0</v>
          </cell>
          <cell r="D92">
            <v>0</v>
          </cell>
          <cell r="E92">
            <v>0</v>
          </cell>
          <cell r="F92">
            <v>-289248.37</v>
          </cell>
          <cell r="G92">
            <v>0</v>
          </cell>
          <cell r="J92">
            <v>-289248.37</v>
          </cell>
        </row>
        <row r="93">
          <cell r="A93">
            <v>142999</v>
          </cell>
          <cell r="B93" t="str">
            <v>Acc Dep Conv Acct</v>
          </cell>
          <cell r="C93">
            <v>0</v>
          </cell>
          <cell r="D93">
            <v>0</v>
          </cell>
          <cell r="E93">
            <v>0</v>
          </cell>
          <cell r="F93">
            <v>0</v>
          </cell>
          <cell r="G93">
            <v>0</v>
          </cell>
          <cell r="J93">
            <v>0</v>
          </cell>
        </row>
        <row r="94">
          <cell r="A94">
            <v>174000</v>
          </cell>
          <cell r="B94" t="str">
            <v>WIP Susp</v>
          </cell>
          <cell r="C94">
            <v>0</v>
          </cell>
          <cell r="D94">
            <v>0</v>
          </cell>
          <cell r="E94">
            <v>0</v>
          </cell>
          <cell r="F94">
            <v>0</v>
          </cell>
          <cell r="G94">
            <v>0</v>
          </cell>
          <cell r="J94">
            <v>0</v>
          </cell>
        </row>
        <row r="95">
          <cell r="A95">
            <v>174020</v>
          </cell>
          <cell r="B95" t="str">
            <v>WIP(PC)-to be billed</v>
          </cell>
          <cell r="C95">
            <v>0</v>
          </cell>
          <cell r="D95">
            <v>0</v>
          </cell>
          <cell r="E95">
            <v>0</v>
          </cell>
          <cell r="F95">
            <v>0</v>
          </cell>
          <cell r="G95">
            <v>0</v>
          </cell>
          <cell r="J95">
            <v>0</v>
          </cell>
        </row>
        <row r="96">
          <cell r="A96">
            <v>174050</v>
          </cell>
          <cell r="B96" t="str">
            <v>CIP(PC)-to be cptlzd</v>
          </cell>
          <cell r="C96">
            <v>0</v>
          </cell>
          <cell r="D96">
            <v>0</v>
          </cell>
          <cell r="E96">
            <v>0</v>
          </cell>
          <cell r="F96">
            <v>0</v>
          </cell>
          <cell r="G96">
            <v>0</v>
          </cell>
          <cell r="J96">
            <v>0</v>
          </cell>
        </row>
        <row r="97">
          <cell r="A97">
            <v>174051</v>
          </cell>
          <cell r="B97" t="str">
            <v>AUC(PC)-to be cptlzd</v>
          </cell>
          <cell r="C97">
            <v>0</v>
          </cell>
          <cell r="D97">
            <v>0</v>
          </cell>
          <cell r="E97">
            <v>0</v>
          </cell>
          <cell r="F97">
            <v>0</v>
          </cell>
          <cell r="G97">
            <v>0</v>
          </cell>
          <cell r="J97">
            <v>0</v>
          </cell>
        </row>
        <row r="98">
          <cell r="A98">
            <v>174090</v>
          </cell>
          <cell r="B98" t="str">
            <v>WIP MISC-not in PC</v>
          </cell>
          <cell r="C98">
            <v>0</v>
          </cell>
          <cell r="D98">
            <v>0</v>
          </cell>
          <cell r="E98">
            <v>0</v>
          </cell>
          <cell r="F98">
            <v>0</v>
          </cell>
          <cell r="G98">
            <v>0</v>
          </cell>
          <cell r="J98">
            <v>0</v>
          </cell>
        </row>
        <row r="99">
          <cell r="A99">
            <v>174091</v>
          </cell>
          <cell r="B99" t="str">
            <v>CWIP Cntra Dist Limt</v>
          </cell>
          <cell r="C99">
            <v>0</v>
          </cell>
          <cell r="D99">
            <v>0</v>
          </cell>
          <cell r="E99">
            <v>0</v>
          </cell>
          <cell r="F99">
            <v>0</v>
          </cell>
          <cell r="G99">
            <v>0</v>
          </cell>
          <cell r="J99">
            <v>0</v>
          </cell>
        </row>
        <row r="100">
          <cell r="A100">
            <v>174092</v>
          </cell>
          <cell r="B100" t="str">
            <v>CWIP Cntra Grndg Trn</v>
          </cell>
          <cell r="C100">
            <v>0</v>
          </cell>
          <cell r="D100">
            <v>0</v>
          </cell>
          <cell r="E100">
            <v>0</v>
          </cell>
          <cell r="F100">
            <v>0</v>
          </cell>
          <cell r="G100">
            <v>0</v>
          </cell>
          <cell r="J100">
            <v>0</v>
          </cell>
        </row>
        <row r="101">
          <cell r="A101">
            <v>174162</v>
          </cell>
          <cell r="B101" t="str">
            <v>Intangible-SW CIP</v>
          </cell>
          <cell r="C101">
            <v>0</v>
          </cell>
          <cell r="D101">
            <v>0</v>
          </cell>
          <cell r="E101">
            <v>0</v>
          </cell>
          <cell r="F101">
            <v>0</v>
          </cell>
          <cell r="G101">
            <v>0</v>
          </cell>
          <cell r="J101">
            <v>0</v>
          </cell>
        </row>
        <row r="102">
          <cell r="A102">
            <v>174164</v>
          </cell>
          <cell r="B102" t="str">
            <v>IC Intang CntCap CIP</v>
          </cell>
          <cell r="C102">
            <v>0</v>
          </cell>
          <cell r="D102">
            <v>0</v>
          </cell>
          <cell r="E102">
            <v>0</v>
          </cell>
          <cell r="F102">
            <v>0</v>
          </cell>
          <cell r="G102">
            <v>0</v>
          </cell>
          <cell r="J102">
            <v>0</v>
          </cell>
        </row>
        <row r="103">
          <cell r="A103">
            <v>174201</v>
          </cell>
          <cell r="B103" t="str">
            <v>CIP Suspense - Capex</v>
          </cell>
          <cell r="C103">
            <v>0</v>
          </cell>
          <cell r="D103">
            <v>0</v>
          </cell>
          <cell r="E103">
            <v>0</v>
          </cell>
          <cell r="F103">
            <v>0</v>
          </cell>
          <cell r="G103">
            <v>0</v>
          </cell>
          <cell r="J103">
            <v>0</v>
          </cell>
        </row>
        <row r="104">
          <cell r="A104">
            <v>174202</v>
          </cell>
          <cell r="B104" t="str">
            <v>CIP Sus - In Serv</v>
          </cell>
          <cell r="C104">
            <v>0</v>
          </cell>
          <cell r="D104">
            <v>0</v>
          </cell>
          <cell r="E104">
            <v>0</v>
          </cell>
          <cell r="F104">
            <v>0</v>
          </cell>
          <cell r="G104">
            <v>0</v>
          </cell>
          <cell r="J104">
            <v>0</v>
          </cell>
        </row>
        <row r="105">
          <cell r="A105">
            <v>174203</v>
          </cell>
          <cell r="B105" t="str">
            <v>CIP Contrib Cap Contra</v>
          </cell>
          <cell r="C105">
            <v>0</v>
          </cell>
          <cell r="D105">
            <v>0</v>
          </cell>
          <cell r="E105">
            <v>0</v>
          </cell>
          <cell r="F105">
            <v>0</v>
          </cell>
          <cell r="G105">
            <v>0</v>
          </cell>
          <cell r="J105">
            <v>0</v>
          </cell>
        </row>
        <row r="106">
          <cell r="A106">
            <v>174205</v>
          </cell>
          <cell r="B106" t="str">
            <v>CIP Sus - Cancellat</v>
          </cell>
          <cell r="C106">
            <v>0</v>
          </cell>
          <cell r="D106">
            <v>0</v>
          </cell>
          <cell r="E106">
            <v>0</v>
          </cell>
          <cell r="F106">
            <v>0</v>
          </cell>
          <cell r="G106">
            <v>0</v>
          </cell>
          <cell r="J106">
            <v>0</v>
          </cell>
        </row>
        <row r="107">
          <cell r="A107">
            <v>174213</v>
          </cell>
          <cell r="B107" t="str">
            <v>CIP Contrib Cap Interco</v>
          </cell>
          <cell r="C107">
            <v>0</v>
          </cell>
          <cell r="D107">
            <v>0</v>
          </cell>
          <cell r="E107">
            <v>0</v>
          </cell>
          <cell r="F107">
            <v>0</v>
          </cell>
          <cell r="G107">
            <v>0</v>
          </cell>
          <cell r="J107">
            <v>0</v>
          </cell>
        </row>
        <row r="108">
          <cell r="A108">
            <v>174997</v>
          </cell>
          <cell r="B108" t="str">
            <v>OU Capital Balance</v>
          </cell>
          <cell r="C108">
            <v>0</v>
          </cell>
          <cell r="D108">
            <v>0</v>
          </cell>
          <cell r="E108">
            <v>0</v>
          </cell>
          <cell r="F108">
            <v>0</v>
          </cell>
          <cell r="G108">
            <v>0</v>
          </cell>
          <cell r="J108">
            <v>0</v>
          </cell>
        </row>
        <row r="109">
          <cell r="A109">
            <v>174999</v>
          </cell>
          <cell r="B109" t="str">
            <v>B Mdl Allctn Ctrl</v>
          </cell>
          <cell r="C109">
            <v>0</v>
          </cell>
          <cell r="D109">
            <v>0</v>
          </cell>
          <cell r="E109">
            <v>0</v>
          </cell>
          <cell r="F109">
            <v>0</v>
          </cell>
          <cell r="G109">
            <v>0</v>
          </cell>
          <cell r="J109">
            <v>0</v>
          </cell>
        </row>
        <row r="110">
          <cell r="A110">
            <v>181330</v>
          </cell>
          <cell r="B110" t="str">
            <v>Fut Use-Tx Lines Lv</v>
          </cell>
          <cell r="C110">
            <v>0</v>
          </cell>
          <cell r="D110">
            <v>0</v>
          </cell>
          <cell r="E110">
            <v>0</v>
          </cell>
          <cell r="F110">
            <v>0</v>
          </cell>
          <cell r="G110">
            <v>0</v>
          </cell>
          <cell r="J110">
            <v>0</v>
          </cell>
        </row>
        <row r="111">
          <cell r="A111">
            <v>181360</v>
          </cell>
          <cell r="B111" t="str">
            <v>Future Use Asset</v>
          </cell>
          <cell r="C111">
            <v>0</v>
          </cell>
          <cell r="D111">
            <v>0</v>
          </cell>
          <cell r="E111">
            <v>0</v>
          </cell>
          <cell r="F111">
            <v>0</v>
          </cell>
          <cell r="G111">
            <v>0</v>
          </cell>
          <cell r="J111">
            <v>0</v>
          </cell>
        </row>
        <row r="112">
          <cell r="A112">
            <v>181380</v>
          </cell>
          <cell r="B112" t="str">
            <v>Fut use Asset -Strtg</v>
          </cell>
          <cell r="C112">
            <v>0</v>
          </cell>
          <cell r="D112">
            <v>0</v>
          </cell>
          <cell r="E112">
            <v>0</v>
          </cell>
          <cell r="F112">
            <v>0</v>
          </cell>
          <cell r="G112">
            <v>0</v>
          </cell>
          <cell r="J112">
            <v>0</v>
          </cell>
        </row>
        <row r="113">
          <cell r="A113">
            <v>181390</v>
          </cell>
          <cell r="B113" t="str">
            <v>Fut Use-Suspense</v>
          </cell>
          <cell r="C113">
            <v>0</v>
          </cell>
          <cell r="D113">
            <v>0</v>
          </cell>
          <cell r="E113">
            <v>0</v>
          </cell>
          <cell r="F113">
            <v>0</v>
          </cell>
          <cell r="G113">
            <v>0</v>
          </cell>
          <cell r="J113">
            <v>0</v>
          </cell>
        </row>
        <row r="114">
          <cell r="A114">
            <v>181398</v>
          </cell>
          <cell r="B114" t="str">
            <v>BMA Assmt for 181360</v>
          </cell>
          <cell r="C114">
            <v>0</v>
          </cell>
          <cell r="D114">
            <v>0</v>
          </cell>
          <cell r="E114">
            <v>0</v>
          </cell>
          <cell r="F114">
            <v>0</v>
          </cell>
          <cell r="G114">
            <v>0</v>
          </cell>
          <cell r="J114">
            <v>0</v>
          </cell>
        </row>
        <row r="115">
          <cell r="A115">
            <v>181399</v>
          </cell>
          <cell r="B115" t="str">
            <v>BMA Assmt for 181380</v>
          </cell>
          <cell r="C115">
            <v>0</v>
          </cell>
          <cell r="D115">
            <v>0</v>
          </cell>
          <cell r="E115">
            <v>0</v>
          </cell>
          <cell r="F115">
            <v>0</v>
          </cell>
          <cell r="G115">
            <v>0</v>
          </cell>
          <cell r="J115">
            <v>0</v>
          </cell>
        </row>
        <row r="116">
          <cell r="A116">
            <v>202010</v>
          </cell>
          <cell r="B116" t="str">
            <v>ST Inv &amp; Mkt Val Ls</v>
          </cell>
          <cell r="C116">
            <v>0</v>
          </cell>
          <cell r="D116">
            <v>0</v>
          </cell>
          <cell r="E116">
            <v>0</v>
          </cell>
          <cell r="F116">
            <v>0</v>
          </cell>
          <cell r="G116">
            <v>0</v>
          </cell>
          <cell r="J116">
            <v>0</v>
          </cell>
        </row>
        <row r="117">
          <cell r="A117">
            <v>203010</v>
          </cell>
          <cell r="B117" t="str">
            <v>US Bk-Chqs&amp;Wires</v>
          </cell>
          <cell r="C117">
            <v>0</v>
          </cell>
          <cell r="D117">
            <v>0</v>
          </cell>
          <cell r="E117">
            <v>0</v>
          </cell>
          <cell r="F117">
            <v>0</v>
          </cell>
          <cell r="G117">
            <v>0</v>
          </cell>
          <cell r="J117">
            <v>0</v>
          </cell>
        </row>
        <row r="118">
          <cell r="A118">
            <v>203011</v>
          </cell>
          <cell r="B118" t="str">
            <v>USD Cheque Clearing</v>
          </cell>
          <cell r="C118">
            <v>0</v>
          </cell>
          <cell r="D118">
            <v>0</v>
          </cell>
          <cell r="E118">
            <v>0</v>
          </cell>
          <cell r="F118">
            <v>0</v>
          </cell>
          <cell r="G118">
            <v>0</v>
          </cell>
          <cell r="J118">
            <v>0</v>
          </cell>
        </row>
        <row r="119">
          <cell r="A119">
            <v>203012</v>
          </cell>
          <cell r="B119" t="str">
            <v>USD Wire outgoing</v>
          </cell>
          <cell r="C119">
            <v>0</v>
          </cell>
          <cell r="D119">
            <v>0</v>
          </cell>
          <cell r="E119">
            <v>0</v>
          </cell>
          <cell r="F119">
            <v>0</v>
          </cell>
          <cell r="G119">
            <v>0</v>
          </cell>
          <cell r="J119">
            <v>0</v>
          </cell>
        </row>
        <row r="120">
          <cell r="A120">
            <v>203013</v>
          </cell>
          <cell r="B120" t="str">
            <v>Conv A/c for 203011</v>
          </cell>
          <cell r="C120">
            <v>0</v>
          </cell>
          <cell r="D120">
            <v>0</v>
          </cell>
          <cell r="E120">
            <v>0</v>
          </cell>
          <cell r="F120">
            <v>0</v>
          </cell>
          <cell r="G120">
            <v>0</v>
          </cell>
          <cell r="J120">
            <v>0</v>
          </cell>
        </row>
        <row r="121">
          <cell r="A121">
            <v>203080</v>
          </cell>
          <cell r="B121" t="str">
            <v>TD General USD</v>
          </cell>
          <cell r="C121">
            <v>0</v>
          </cell>
          <cell r="D121">
            <v>0</v>
          </cell>
          <cell r="E121">
            <v>0</v>
          </cell>
          <cell r="F121">
            <v>0</v>
          </cell>
          <cell r="G121">
            <v>0</v>
          </cell>
          <cell r="J121">
            <v>0</v>
          </cell>
        </row>
        <row r="122">
          <cell r="A122">
            <v>203100</v>
          </cell>
          <cell r="B122" t="str">
            <v>HOL General USD</v>
          </cell>
          <cell r="C122">
            <v>0</v>
          </cell>
          <cell r="D122">
            <v>0</v>
          </cell>
          <cell r="E122">
            <v>0</v>
          </cell>
          <cell r="F122">
            <v>0</v>
          </cell>
          <cell r="G122">
            <v>0</v>
          </cell>
          <cell r="J122">
            <v>0</v>
          </cell>
        </row>
        <row r="123">
          <cell r="A123">
            <v>203160</v>
          </cell>
          <cell r="B123" t="str">
            <v>TD A/R Finance USD</v>
          </cell>
          <cell r="C123">
            <v>0</v>
          </cell>
          <cell r="D123">
            <v>0</v>
          </cell>
          <cell r="E123">
            <v>0</v>
          </cell>
          <cell r="F123">
            <v>0</v>
          </cell>
          <cell r="G123">
            <v>0</v>
          </cell>
          <cell r="J123">
            <v>0</v>
          </cell>
        </row>
        <row r="124">
          <cell r="A124">
            <v>204000</v>
          </cell>
          <cell r="B124" t="str">
            <v>General Bank Accounts</v>
          </cell>
          <cell r="C124">
            <v>0</v>
          </cell>
          <cell r="D124">
            <v>0</v>
          </cell>
          <cell r="E124">
            <v>0</v>
          </cell>
          <cell r="F124">
            <v>0</v>
          </cell>
          <cell r="G124">
            <v>0</v>
          </cell>
          <cell r="J124">
            <v>0</v>
          </cell>
        </row>
        <row r="125">
          <cell r="A125">
            <v>204010</v>
          </cell>
          <cell r="B125" t="str">
            <v>Customer Care ARP</v>
          </cell>
          <cell r="C125">
            <v>0</v>
          </cell>
          <cell r="D125">
            <v>0</v>
          </cell>
          <cell r="E125">
            <v>0</v>
          </cell>
          <cell r="F125">
            <v>0</v>
          </cell>
          <cell r="G125">
            <v>0</v>
          </cell>
          <cell r="J125">
            <v>0</v>
          </cell>
        </row>
        <row r="126">
          <cell r="A126">
            <v>204020</v>
          </cell>
          <cell r="B126" t="str">
            <v>Customer Care PAP/EFT</v>
          </cell>
          <cell r="C126">
            <v>0</v>
          </cell>
          <cell r="D126">
            <v>0</v>
          </cell>
          <cell r="E126">
            <v>0</v>
          </cell>
          <cell r="F126">
            <v>0</v>
          </cell>
          <cell r="G126">
            <v>0</v>
          </cell>
          <cell r="J126">
            <v>0</v>
          </cell>
        </row>
        <row r="127">
          <cell r="A127">
            <v>204030</v>
          </cell>
          <cell r="B127" t="str">
            <v>Customer Care Refunds</v>
          </cell>
          <cell r="C127">
            <v>0</v>
          </cell>
          <cell r="D127">
            <v>0</v>
          </cell>
          <cell r="E127">
            <v>0</v>
          </cell>
          <cell r="F127">
            <v>0</v>
          </cell>
          <cell r="G127">
            <v>0</v>
          </cell>
          <cell r="J127">
            <v>0</v>
          </cell>
        </row>
        <row r="128">
          <cell r="A128">
            <v>204040</v>
          </cell>
          <cell r="B128" t="str">
            <v>Cstmr Care Lcl Dpst</v>
          </cell>
          <cell r="C128">
            <v>0</v>
          </cell>
          <cell r="D128">
            <v>0</v>
          </cell>
          <cell r="E128">
            <v>0</v>
          </cell>
          <cell r="F128">
            <v>0</v>
          </cell>
          <cell r="G128">
            <v>0</v>
          </cell>
          <cell r="J128">
            <v>0</v>
          </cell>
        </row>
        <row r="129">
          <cell r="A129">
            <v>204050</v>
          </cell>
          <cell r="B129" t="str">
            <v>A/R Finance</v>
          </cell>
          <cell r="C129">
            <v>0</v>
          </cell>
          <cell r="D129">
            <v>0</v>
          </cell>
          <cell r="E129">
            <v>0</v>
          </cell>
          <cell r="F129">
            <v>0</v>
          </cell>
          <cell r="G129">
            <v>0</v>
          </cell>
          <cell r="J129">
            <v>0</v>
          </cell>
        </row>
        <row r="130">
          <cell r="A130">
            <v>204070</v>
          </cell>
          <cell r="B130" t="str">
            <v>AP EFT</v>
          </cell>
          <cell r="C130">
            <v>0</v>
          </cell>
          <cell r="D130">
            <v>0</v>
          </cell>
          <cell r="E130">
            <v>0</v>
          </cell>
          <cell r="F130">
            <v>0</v>
          </cell>
          <cell r="G130">
            <v>0</v>
          </cell>
          <cell r="J130">
            <v>0</v>
          </cell>
        </row>
        <row r="131">
          <cell r="A131">
            <v>204090</v>
          </cell>
          <cell r="B131" t="str">
            <v>Treasury Misc</v>
          </cell>
          <cell r="C131">
            <v>0</v>
          </cell>
          <cell r="D131">
            <v>0</v>
          </cell>
          <cell r="E131">
            <v>0</v>
          </cell>
          <cell r="F131">
            <v>0</v>
          </cell>
          <cell r="G131">
            <v>0</v>
          </cell>
          <cell r="J131">
            <v>0</v>
          </cell>
        </row>
        <row r="132">
          <cell r="A132">
            <v>204091</v>
          </cell>
          <cell r="B132" t="str">
            <v>Bank A/C B2M HOLD</v>
          </cell>
          <cell r="C132">
            <v>101.12</v>
          </cell>
          <cell r="D132">
            <v>0</v>
          </cell>
          <cell r="E132">
            <v>0</v>
          </cell>
          <cell r="F132">
            <v>0</v>
          </cell>
          <cell r="G132">
            <v>0</v>
          </cell>
          <cell r="J132">
            <v>101.12</v>
          </cell>
        </row>
        <row r="133">
          <cell r="A133">
            <v>204092</v>
          </cell>
          <cell r="B133" t="str">
            <v>Bank A/C B2M LP INC</v>
          </cell>
          <cell r="C133">
            <v>0</v>
          </cell>
          <cell r="D133">
            <v>0</v>
          </cell>
          <cell r="E133">
            <v>40044.93</v>
          </cell>
          <cell r="F133">
            <v>0</v>
          </cell>
          <cell r="G133">
            <v>0</v>
          </cell>
          <cell r="J133">
            <v>40044.93</v>
          </cell>
        </row>
        <row r="134">
          <cell r="A134">
            <v>204093</v>
          </cell>
          <cell r="B134" t="str">
            <v>B2M GP Inc Bank Account</v>
          </cell>
          <cell r="C134">
            <v>0</v>
          </cell>
          <cell r="D134">
            <v>24184016.780000001</v>
          </cell>
          <cell r="E134">
            <v>0</v>
          </cell>
          <cell r="F134">
            <v>0</v>
          </cell>
          <cell r="G134">
            <v>0</v>
          </cell>
          <cell r="J134">
            <v>24184016.780000001</v>
          </cell>
        </row>
        <row r="135">
          <cell r="A135">
            <v>204094</v>
          </cell>
          <cell r="B135" t="str">
            <v>Bank A/C B2M LP</v>
          </cell>
          <cell r="C135">
            <v>0</v>
          </cell>
          <cell r="D135">
            <v>0</v>
          </cell>
          <cell r="E135">
            <v>0</v>
          </cell>
          <cell r="F135">
            <v>8153453</v>
          </cell>
          <cell r="G135">
            <v>0</v>
          </cell>
          <cell r="J135">
            <v>8153453</v>
          </cell>
        </row>
        <row r="136">
          <cell r="A136">
            <v>204095</v>
          </cell>
          <cell r="B136" t="str">
            <v>B2M Trust TD Account</v>
          </cell>
          <cell r="C136">
            <v>0</v>
          </cell>
          <cell r="D136">
            <v>0</v>
          </cell>
          <cell r="E136">
            <v>0</v>
          </cell>
          <cell r="F136">
            <v>0</v>
          </cell>
          <cell r="G136">
            <v>582.53</v>
          </cell>
          <cell r="J136">
            <v>0</v>
          </cell>
        </row>
        <row r="137">
          <cell r="A137">
            <v>204140</v>
          </cell>
          <cell r="B137" t="str">
            <v>Canadian General</v>
          </cell>
          <cell r="C137">
            <v>0</v>
          </cell>
          <cell r="D137">
            <v>0</v>
          </cell>
          <cell r="E137">
            <v>0</v>
          </cell>
          <cell r="F137">
            <v>0</v>
          </cell>
          <cell r="G137">
            <v>0</v>
          </cell>
          <cell r="J137">
            <v>0</v>
          </cell>
        </row>
        <row r="138">
          <cell r="A138">
            <v>204150</v>
          </cell>
          <cell r="B138" t="str">
            <v>HOL Canadian General</v>
          </cell>
          <cell r="C138">
            <v>0</v>
          </cell>
          <cell r="D138">
            <v>0</v>
          </cell>
          <cell r="E138">
            <v>0</v>
          </cell>
          <cell r="F138">
            <v>0</v>
          </cell>
          <cell r="G138">
            <v>0</v>
          </cell>
          <cell r="J138">
            <v>0</v>
          </cell>
        </row>
        <row r="139">
          <cell r="A139">
            <v>204190</v>
          </cell>
          <cell r="B139" t="str">
            <v>AP Canadian TD  Bank</v>
          </cell>
          <cell r="C139">
            <v>0</v>
          </cell>
          <cell r="D139">
            <v>0</v>
          </cell>
          <cell r="E139">
            <v>0</v>
          </cell>
          <cell r="F139">
            <v>0</v>
          </cell>
          <cell r="G139">
            <v>0</v>
          </cell>
          <cell r="J139">
            <v>0</v>
          </cell>
        </row>
        <row r="140">
          <cell r="A140">
            <v>204191</v>
          </cell>
          <cell r="B140" t="str">
            <v>CAD Cheque Clearing</v>
          </cell>
          <cell r="C140">
            <v>0</v>
          </cell>
          <cell r="D140">
            <v>0</v>
          </cell>
          <cell r="E140">
            <v>0</v>
          </cell>
          <cell r="F140">
            <v>0</v>
          </cell>
          <cell r="G140">
            <v>0</v>
          </cell>
          <cell r="J140">
            <v>0</v>
          </cell>
        </row>
        <row r="141">
          <cell r="A141">
            <v>204192</v>
          </cell>
          <cell r="B141" t="str">
            <v>Conv A/c for 204191</v>
          </cell>
          <cell r="C141">
            <v>0</v>
          </cell>
          <cell r="D141">
            <v>0</v>
          </cell>
          <cell r="E141">
            <v>0</v>
          </cell>
          <cell r="F141">
            <v>0</v>
          </cell>
          <cell r="G141">
            <v>0</v>
          </cell>
          <cell r="J141">
            <v>0</v>
          </cell>
        </row>
        <row r="142">
          <cell r="A142">
            <v>204199</v>
          </cell>
          <cell r="B142" t="str">
            <v>BMA - Opn Check Clr</v>
          </cell>
          <cell r="C142">
            <v>0</v>
          </cell>
          <cell r="D142">
            <v>0</v>
          </cell>
          <cell r="E142">
            <v>0</v>
          </cell>
          <cell r="F142">
            <v>0</v>
          </cell>
          <cell r="G142">
            <v>0</v>
          </cell>
          <cell r="J142">
            <v>0</v>
          </cell>
        </row>
        <row r="143">
          <cell r="A143">
            <v>204200</v>
          </cell>
          <cell r="B143" t="str">
            <v>Payroll</v>
          </cell>
          <cell r="C143">
            <v>0</v>
          </cell>
          <cell r="D143">
            <v>0</v>
          </cell>
          <cell r="E143">
            <v>0</v>
          </cell>
          <cell r="F143">
            <v>0</v>
          </cell>
          <cell r="G143">
            <v>0</v>
          </cell>
          <cell r="J143">
            <v>0</v>
          </cell>
        </row>
        <row r="144">
          <cell r="A144">
            <v>204201</v>
          </cell>
          <cell r="B144" t="str">
            <v>Payroll Chk Clearn</v>
          </cell>
          <cell r="C144">
            <v>0</v>
          </cell>
          <cell r="D144">
            <v>0</v>
          </cell>
          <cell r="E144">
            <v>0</v>
          </cell>
          <cell r="F144">
            <v>0</v>
          </cell>
          <cell r="G144">
            <v>0</v>
          </cell>
          <cell r="J144">
            <v>0</v>
          </cell>
        </row>
        <row r="145">
          <cell r="A145">
            <v>204203</v>
          </cell>
          <cell r="B145" t="str">
            <v>Employee Benefits</v>
          </cell>
          <cell r="C145">
            <v>0</v>
          </cell>
          <cell r="D145">
            <v>0</v>
          </cell>
          <cell r="E145">
            <v>0</v>
          </cell>
          <cell r="F145">
            <v>0</v>
          </cell>
          <cell r="G145">
            <v>0</v>
          </cell>
          <cell r="J145">
            <v>0</v>
          </cell>
        </row>
        <row r="146">
          <cell r="A146">
            <v>204220</v>
          </cell>
          <cell r="B146" t="str">
            <v>Credit Card Bk Acc</v>
          </cell>
          <cell r="C146">
            <v>0</v>
          </cell>
          <cell r="D146">
            <v>0</v>
          </cell>
          <cell r="E146">
            <v>0</v>
          </cell>
          <cell r="F146">
            <v>0</v>
          </cell>
          <cell r="G146">
            <v>0</v>
          </cell>
          <cell r="J146">
            <v>0</v>
          </cell>
        </row>
        <row r="147">
          <cell r="A147">
            <v>204400</v>
          </cell>
          <cell r="B147" t="str">
            <v>CIS ARP Main</v>
          </cell>
          <cell r="C147">
            <v>0</v>
          </cell>
          <cell r="D147">
            <v>0</v>
          </cell>
          <cell r="E147">
            <v>0</v>
          </cell>
          <cell r="F147">
            <v>0</v>
          </cell>
          <cell r="G147">
            <v>0</v>
          </cell>
          <cell r="J147">
            <v>0</v>
          </cell>
        </row>
        <row r="148">
          <cell r="A148">
            <v>204401</v>
          </cell>
          <cell r="B148" t="str">
            <v>Symcor Cash Clearing</v>
          </cell>
          <cell r="C148">
            <v>0</v>
          </cell>
          <cell r="D148">
            <v>0</v>
          </cell>
          <cell r="E148">
            <v>0</v>
          </cell>
          <cell r="F148">
            <v>0</v>
          </cell>
          <cell r="G148">
            <v>0</v>
          </cell>
          <cell r="J148">
            <v>0</v>
          </cell>
        </row>
        <row r="149">
          <cell r="A149">
            <v>204402</v>
          </cell>
          <cell r="B149" t="str">
            <v>TD TelePay</v>
          </cell>
          <cell r="C149">
            <v>0</v>
          </cell>
          <cell r="D149">
            <v>0</v>
          </cell>
          <cell r="E149">
            <v>0</v>
          </cell>
          <cell r="F149">
            <v>0</v>
          </cell>
          <cell r="G149">
            <v>0</v>
          </cell>
          <cell r="J149">
            <v>0</v>
          </cell>
        </row>
        <row r="150">
          <cell r="A150">
            <v>204403</v>
          </cell>
          <cell r="B150" t="str">
            <v>CIS Wires</v>
          </cell>
          <cell r="C150">
            <v>0</v>
          </cell>
          <cell r="D150">
            <v>0</v>
          </cell>
          <cell r="E150">
            <v>0</v>
          </cell>
          <cell r="F150">
            <v>0</v>
          </cell>
          <cell r="G150">
            <v>0</v>
          </cell>
          <cell r="J150">
            <v>0</v>
          </cell>
        </row>
        <row r="151">
          <cell r="A151">
            <v>204404</v>
          </cell>
          <cell r="B151" t="str">
            <v>CIS US Funds</v>
          </cell>
          <cell r="C151">
            <v>0</v>
          </cell>
          <cell r="D151">
            <v>0</v>
          </cell>
          <cell r="E151">
            <v>0</v>
          </cell>
          <cell r="F151">
            <v>0</v>
          </cell>
          <cell r="G151">
            <v>0</v>
          </cell>
          <cell r="J151">
            <v>0</v>
          </cell>
        </row>
        <row r="152">
          <cell r="A152">
            <v>204406</v>
          </cell>
          <cell r="B152" t="str">
            <v>Cllctn Agncies Clrg</v>
          </cell>
          <cell r="C152">
            <v>0</v>
          </cell>
          <cell r="D152">
            <v>0</v>
          </cell>
          <cell r="E152">
            <v>0</v>
          </cell>
          <cell r="F152">
            <v>0</v>
          </cell>
          <cell r="G152">
            <v>0</v>
          </cell>
          <cell r="J152">
            <v>0</v>
          </cell>
        </row>
        <row r="153">
          <cell r="A153">
            <v>204407</v>
          </cell>
          <cell r="B153" t="str">
            <v>Assist Agncy Clrng</v>
          </cell>
          <cell r="C153">
            <v>0</v>
          </cell>
          <cell r="D153">
            <v>0</v>
          </cell>
          <cell r="E153">
            <v>0</v>
          </cell>
          <cell r="F153">
            <v>0</v>
          </cell>
          <cell r="G153">
            <v>0</v>
          </cell>
          <cell r="J153">
            <v>0</v>
          </cell>
        </row>
        <row r="154">
          <cell r="A154">
            <v>204410</v>
          </cell>
          <cell r="B154" t="str">
            <v>CIS PAP</v>
          </cell>
          <cell r="C154">
            <v>0</v>
          </cell>
          <cell r="D154">
            <v>0</v>
          </cell>
          <cell r="E154">
            <v>0</v>
          </cell>
          <cell r="F154">
            <v>0</v>
          </cell>
          <cell r="G154">
            <v>0</v>
          </cell>
          <cell r="J154">
            <v>0</v>
          </cell>
        </row>
        <row r="155">
          <cell r="A155">
            <v>204420</v>
          </cell>
          <cell r="B155" t="str">
            <v>CIS Credit Card</v>
          </cell>
          <cell r="C155">
            <v>0</v>
          </cell>
          <cell r="D155">
            <v>0</v>
          </cell>
          <cell r="E155">
            <v>0</v>
          </cell>
          <cell r="F155">
            <v>0</v>
          </cell>
          <cell r="G155">
            <v>0</v>
          </cell>
          <cell r="J155">
            <v>0</v>
          </cell>
        </row>
        <row r="156">
          <cell r="A156">
            <v>204421</v>
          </cell>
          <cell r="B156" t="str">
            <v>Paymentus Clrng</v>
          </cell>
          <cell r="C156">
            <v>0</v>
          </cell>
          <cell r="D156">
            <v>0</v>
          </cell>
          <cell r="E156">
            <v>0</v>
          </cell>
          <cell r="F156">
            <v>0</v>
          </cell>
          <cell r="G156">
            <v>0</v>
          </cell>
          <cell r="J156">
            <v>0</v>
          </cell>
        </row>
        <row r="157">
          <cell r="A157">
            <v>204422</v>
          </cell>
          <cell r="B157" t="str">
            <v>TD Beanstream</v>
          </cell>
          <cell r="C157">
            <v>0</v>
          </cell>
          <cell r="D157">
            <v>0</v>
          </cell>
          <cell r="E157">
            <v>0</v>
          </cell>
          <cell r="F157">
            <v>0</v>
          </cell>
          <cell r="G157">
            <v>0</v>
          </cell>
          <cell r="J157">
            <v>0</v>
          </cell>
        </row>
        <row r="158">
          <cell r="A158">
            <v>204430</v>
          </cell>
          <cell r="B158" t="str">
            <v>CIS Misc Deposits</v>
          </cell>
          <cell r="C158">
            <v>0</v>
          </cell>
          <cell r="D158">
            <v>0</v>
          </cell>
          <cell r="E158">
            <v>0</v>
          </cell>
          <cell r="F158">
            <v>0</v>
          </cell>
          <cell r="G158">
            <v>0</v>
          </cell>
          <cell r="J158">
            <v>0</v>
          </cell>
        </row>
        <row r="159">
          <cell r="A159">
            <v>204431</v>
          </cell>
          <cell r="B159" t="str">
            <v>Wstrn Union Clrng</v>
          </cell>
          <cell r="C159">
            <v>0</v>
          </cell>
          <cell r="D159">
            <v>0</v>
          </cell>
          <cell r="E159">
            <v>0</v>
          </cell>
          <cell r="F159">
            <v>0</v>
          </cell>
          <cell r="G159">
            <v>0</v>
          </cell>
          <cell r="J159">
            <v>0</v>
          </cell>
        </row>
        <row r="160">
          <cell r="A160">
            <v>204460</v>
          </cell>
          <cell r="B160" t="str">
            <v>CIS Customer Refunds</v>
          </cell>
          <cell r="C160">
            <v>0</v>
          </cell>
          <cell r="D160">
            <v>0</v>
          </cell>
          <cell r="E160">
            <v>0</v>
          </cell>
          <cell r="F160">
            <v>0</v>
          </cell>
          <cell r="G160">
            <v>0</v>
          </cell>
          <cell r="J160">
            <v>0</v>
          </cell>
        </row>
        <row r="161">
          <cell r="A161">
            <v>204461</v>
          </cell>
          <cell r="B161" t="str">
            <v>Cstmr Rfnds Clrng</v>
          </cell>
          <cell r="C161">
            <v>0</v>
          </cell>
          <cell r="D161">
            <v>0</v>
          </cell>
          <cell r="E161">
            <v>0</v>
          </cell>
          <cell r="F161">
            <v>0</v>
          </cell>
          <cell r="G161">
            <v>0</v>
          </cell>
          <cell r="J161">
            <v>0</v>
          </cell>
        </row>
        <row r="162">
          <cell r="A162">
            <v>204480</v>
          </cell>
          <cell r="B162" t="str">
            <v>CIS Rtlr/Gnrtr EFT</v>
          </cell>
          <cell r="C162">
            <v>0</v>
          </cell>
          <cell r="D162">
            <v>0</v>
          </cell>
          <cell r="E162">
            <v>0</v>
          </cell>
          <cell r="F162">
            <v>0</v>
          </cell>
          <cell r="G162">
            <v>0</v>
          </cell>
          <cell r="J162">
            <v>0</v>
          </cell>
        </row>
        <row r="163">
          <cell r="A163">
            <v>204530</v>
          </cell>
          <cell r="B163" t="str">
            <v>CSS Credit Card</v>
          </cell>
          <cell r="C163">
            <v>0</v>
          </cell>
          <cell r="D163">
            <v>0</v>
          </cell>
          <cell r="E163">
            <v>0</v>
          </cell>
          <cell r="F163">
            <v>0</v>
          </cell>
          <cell r="G163">
            <v>0</v>
          </cell>
          <cell r="J163">
            <v>0</v>
          </cell>
        </row>
        <row r="164">
          <cell r="A164">
            <v>205000</v>
          </cell>
          <cell r="B164" t="str">
            <v>Permanent Advances</v>
          </cell>
          <cell r="C164">
            <v>0</v>
          </cell>
          <cell r="D164">
            <v>0</v>
          </cell>
          <cell r="E164">
            <v>0</v>
          </cell>
          <cell r="F164">
            <v>0</v>
          </cell>
          <cell r="G164">
            <v>0</v>
          </cell>
          <cell r="J164">
            <v>0</v>
          </cell>
        </row>
        <row r="165">
          <cell r="A165">
            <v>205500</v>
          </cell>
          <cell r="B165" t="str">
            <v>Restricted Cash</v>
          </cell>
          <cell r="C165">
            <v>0</v>
          </cell>
          <cell r="D165">
            <v>0</v>
          </cell>
          <cell r="E165">
            <v>0</v>
          </cell>
          <cell r="F165">
            <v>0</v>
          </cell>
          <cell r="G165">
            <v>0</v>
          </cell>
          <cell r="J165">
            <v>0</v>
          </cell>
        </row>
        <row r="166">
          <cell r="A166">
            <v>211000</v>
          </cell>
          <cell r="B166" t="str">
            <v>AR Misc - Ar:M</v>
          </cell>
          <cell r="C166">
            <v>0</v>
          </cell>
          <cell r="D166">
            <v>0</v>
          </cell>
          <cell r="E166">
            <v>0</v>
          </cell>
          <cell r="F166">
            <v>0</v>
          </cell>
          <cell r="G166">
            <v>0</v>
          </cell>
          <cell r="J166">
            <v>0</v>
          </cell>
        </row>
        <row r="167">
          <cell r="A167">
            <v>211010</v>
          </cell>
          <cell r="B167" t="str">
            <v>TX&amp;RRRP Rev-IESO</v>
          </cell>
          <cell r="C167">
            <v>0</v>
          </cell>
          <cell r="D167">
            <v>0</v>
          </cell>
          <cell r="E167">
            <v>0</v>
          </cell>
          <cell r="F167">
            <v>2706967.14</v>
          </cell>
          <cell r="G167">
            <v>0</v>
          </cell>
          <cell r="J167">
            <v>2706967.14</v>
          </cell>
        </row>
        <row r="168">
          <cell r="A168">
            <v>211050</v>
          </cell>
          <cell r="B168" t="str">
            <v>Inter Company Div A/R</v>
          </cell>
          <cell r="C168">
            <v>0</v>
          </cell>
          <cell r="D168">
            <v>0</v>
          </cell>
          <cell r="E168">
            <v>0</v>
          </cell>
          <cell r="F168">
            <v>0</v>
          </cell>
          <cell r="G168">
            <v>0</v>
          </cell>
          <cell r="J168">
            <v>0</v>
          </cell>
        </row>
        <row r="169">
          <cell r="A169">
            <v>211800</v>
          </cell>
          <cell r="B169" t="str">
            <v>A/R for Bus Model al</v>
          </cell>
          <cell r="C169">
            <v>0</v>
          </cell>
          <cell r="D169">
            <v>0</v>
          </cell>
          <cell r="E169">
            <v>0</v>
          </cell>
          <cell r="F169">
            <v>0</v>
          </cell>
          <cell r="G169">
            <v>0</v>
          </cell>
          <cell r="J169">
            <v>0</v>
          </cell>
        </row>
        <row r="170">
          <cell r="A170">
            <v>211810</v>
          </cell>
          <cell r="B170" t="str">
            <v>A/R - TX</v>
          </cell>
          <cell r="C170">
            <v>0</v>
          </cell>
          <cell r="D170">
            <v>0</v>
          </cell>
          <cell r="E170">
            <v>0</v>
          </cell>
          <cell r="F170">
            <v>0</v>
          </cell>
          <cell r="G170">
            <v>0</v>
          </cell>
          <cell r="J170">
            <v>0</v>
          </cell>
        </row>
        <row r="171">
          <cell r="A171">
            <v>211811</v>
          </cell>
          <cell r="B171" t="str">
            <v>Non Energy AR Contrl</v>
          </cell>
          <cell r="C171">
            <v>0</v>
          </cell>
          <cell r="D171">
            <v>0</v>
          </cell>
          <cell r="E171">
            <v>0</v>
          </cell>
          <cell r="F171">
            <v>0</v>
          </cell>
          <cell r="G171">
            <v>0</v>
          </cell>
          <cell r="J171">
            <v>0</v>
          </cell>
        </row>
        <row r="172">
          <cell r="A172">
            <v>211812</v>
          </cell>
          <cell r="B172" t="str">
            <v>FX Revaluation A/R</v>
          </cell>
          <cell r="C172">
            <v>0</v>
          </cell>
          <cell r="D172">
            <v>0</v>
          </cell>
          <cell r="E172">
            <v>0</v>
          </cell>
          <cell r="F172">
            <v>0</v>
          </cell>
          <cell r="G172">
            <v>0</v>
          </cell>
          <cell r="J172">
            <v>0</v>
          </cell>
        </row>
        <row r="173">
          <cell r="A173">
            <v>211820</v>
          </cell>
          <cell r="B173" t="str">
            <v>A/R - DX</v>
          </cell>
          <cell r="C173">
            <v>0</v>
          </cell>
          <cell r="D173">
            <v>0</v>
          </cell>
          <cell r="E173">
            <v>0</v>
          </cell>
          <cell r="F173">
            <v>0</v>
          </cell>
          <cell r="G173">
            <v>0</v>
          </cell>
          <cell r="J173">
            <v>0</v>
          </cell>
        </row>
        <row r="174">
          <cell r="A174">
            <v>211830</v>
          </cell>
          <cell r="B174" t="str">
            <v>A/R - Remotes</v>
          </cell>
          <cell r="C174">
            <v>0</v>
          </cell>
          <cell r="D174">
            <v>0</v>
          </cell>
          <cell r="E174">
            <v>0</v>
          </cell>
          <cell r="F174">
            <v>0</v>
          </cell>
          <cell r="G174">
            <v>0</v>
          </cell>
          <cell r="J174">
            <v>0</v>
          </cell>
        </row>
        <row r="175">
          <cell r="A175">
            <v>211840</v>
          </cell>
          <cell r="B175" t="str">
            <v>A/R - Telecom</v>
          </cell>
          <cell r="C175">
            <v>0</v>
          </cell>
          <cell r="D175">
            <v>0</v>
          </cell>
          <cell r="E175">
            <v>0</v>
          </cell>
          <cell r="F175">
            <v>0</v>
          </cell>
          <cell r="G175">
            <v>0</v>
          </cell>
          <cell r="J175">
            <v>0</v>
          </cell>
        </row>
        <row r="176">
          <cell r="A176">
            <v>211871</v>
          </cell>
          <cell r="B176" t="str">
            <v>A/R -  DCB Retailers</v>
          </cell>
          <cell r="C176">
            <v>0</v>
          </cell>
          <cell r="D176">
            <v>0</v>
          </cell>
          <cell r="E176">
            <v>0</v>
          </cell>
          <cell r="F176">
            <v>0</v>
          </cell>
          <cell r="G176">
            <v>0</v>
          </cell>
          <cell r="J176">
            <v>0</v>
          </cell>
        </row>
        <row r="177">
          <cell r="A177">
            <v>211885</v>
          </cell>
          <cell r="B177" t="str">
            <v>A/R -  Load Transfers</v>
          </cell>
          <cell r="C177">
            <v>0</v>
          </cell>
          <cell r="D177">
            <v>0</v>
          </cell>
          <cell r="E177">
            <v>0</v>
          </cell>
          <cell r="F177">
            <v>0</v>
          </cell>
          <cell r="G177">
            <v>0</v>
          </cell>
          <cell r="J177">
            <v>0</v>
          </cell>
        </row>
        <row r="178">
          <cell r="A178">
            <v>211890</v>
          </cell>
          <cell r="B178" t="str">
            <v>Pension Plan Billing</v>
          </cell>
          <cell r="C178">
            <v>0</v>
          </cell>
          <cell r="D178">
            <v>0</v>
          </cell>
          <cell r="E178">
            <v>0</v>
          </cell>
          <cell r="F178">
            <v>0</v>
          </cell>
          <cell r="G178">
            <v>0</v>
          </cell>
          <cell r="J178">
            <v>0</v>
          </cell>
        </row>
        <row r="179">
          <cell r="A179">
            <v>211998</v>
          </cell>
          <cell r="B179" t="str">
            <v>CIS Manual Chq Conv</v>
          </cell>
          <cell r="C179">
            <v>0</v>
          </cell>
          <cell r="D179">
            <v>0</v>
          </cell>
          <cell r="E179">
            <v>0</v>
          </cell>
          <cell r="F179">
            <v>0</v>
          </cell>
          <cell r="G179">
            <v>0</v>
          </cell>
          <cell r="J179">
            <v>0</v>
          </cell>
        </row>
        <row r="180">
          <cell r="A180">
            <v>211999</v>
          </cell>
          <cell r="B180" t="str">
            <v>NErgy Cust Adv Conv</v>
          </cell>
          <cell r="C180">
            <v>0</v>
          </cell>
          <cell r="D180">
            <v>0</v>
          </cell>
          <cell r="E180">
            <v>0</v>
          </cell>
          <cell r="F180">
            <v>0</v>
          </cell>
          <cell r="G180">
            <v>0</v>
          </cell>
          <cell r="J180">
            <v>0</v>
          </cell>
        </row>
        <row r="181">
          <cell r="A181">
            <v>212000</v>
          </cell>
          <cell r="B181" t="str">
            <v>CIS AR Control Account</v>
          </cell>
          <cell r="C181">
            <v>0</v>
          </cell>
          <cell r="D181">
            <v>0</v>
          </cell>
          <cell r="E181">
            <v>0</v>
          </cell>
          <cell r="F181">
            <v>0</v>
          </cell>
          <cell r="G181">
            <v>0</v>
          </cell>
          <cell r="J181">
            <v>0</v>
          </cell>
        </row>
        <row r="182">
          <cell r="A182">
            <v>212001</v>
          </cell>
          <cell r="B182" t="str">
            <v>CIS 13 day pyt plan AR</v>
          </cell>
          <cell r="C182">
            <v>0</v>
          </cell>
          <cell r="D182">
            <v>0</v>
          </cell>
          <cell r="E182">
            <v>0</v>
          </cell>
          <cell r="F182">
            <v>0</v>
          </cell>
          <cell r="G182">
            <v>0</v>
          </cell>
          <cell r="J182">
            <v>0</v>
          </cell>
        </row>
        <row r="183">
          <cell r="A183">
            <v>212002</v>
          </cell>
          <cell r="B183" t="str">
            <v>AR-CIS Credit Balance</v>
          </cell>
          <cell r="C183">
            <v>0</v>
          </cell>
          <cell r="D183">
            <v>0</v>
          </cell>
          <cell r="E183">
            <v>0</v>
          </cell>
          <cell r="F183">
            <v>0</v>
          </cell>
          <cell r="G183">
            <v>0</v>
          </cell>
          <cell r="J183">
            <v>0</v>
          </cell>
        </row>
        <row r="184">
          <cell r="A184">
            <v>212004</v>
          </cell>
          <cell r="B184" t="str">
            <v>A/R CIS Payments</v>
          </cell>
          <cell r="C184">
            <v>0</v>
          </cell>
          <cell r="D184">
            <v>0</v>
          </cell>
          <cell r="E184">
            <v>0</v>
          </cell>
          <cell r="F184">
            <v>0</v>
          </cell>
          <cell r="G184">
            <v>0</v>
          </cell>
          <cell r="J184">
            <v>0</v>
          </cell>
        </row>
        <row r="185">
          <cell r="A185">
            <v>212010</v>
          </cell>
          <cell r="B185" t="str">
            <v>A/R - CSS</v>
          </cell>
          <cell r="C185">
            <v>0</v>
          </cell>
          <cell r="D185">
            <v>0</v>
          </cell>
          <cell r="E185">
            <v>0</v>
          </cell>
          <cell r="F185">
            <v>0</v>
          </cell>
          <cell r="G185">
            <v>0</v>
          </cell>
          <cell r="J185">
            <v>0</v>
          </cell>
        </row>
        <row r="186">
          <cell r="A186">
            <v>212011</v>
          </cell>
          <cell r="B186" t="str">
            <v>Unbilled Rtail Rev</v>
          </cell>
          <cell r="C186">
            <v>0</v>
          </cell>
          <cell r="D186">
            <v>0</v>
          </cell>
          <cell r="E186">
            <v>0</v>
          </cell>
          <cell r="F186">
            <v>0</v>
          </cell>
          <cell r="G186">
            <v>0</v>
          </cell>
          <cell r="J186">
            <v>0</v>
          </cell>
        </row>
        <row r="187">
          <cell r="A187">
            <v>212012</v>
          </cell>
          <cell r="B187" t="str">
            <v>Unbilled Dfd Rev</v>
          </cell>
          <cell r="C187">
            <v>0</v>
          </cell>
          <cell r="D187">
            <v>0</v>
          </cell>
          <cell r="E187">
            <v>0</v>
          </cell>
          <cell r="F187">
            <v>0</v>
          </cell>
          <cell r="G187">
            <v>0</v>
          </cell>
          <cell r="J187">
            <v>0</v>
          </cell>
        </row>
        <row r="188">
          <cell r="A188">
            <v>212013</v>
          </cell>
          <cell r="B188" t="str">
            <v>OCEB</v>
          </cell>
          <cell r="C188">
            <v>0</v>
          </cell>
          <cell r="D188">
            <v>0</v>
          </cell>
          <cell r="E188">
            <v>0</v>
          </cell>
          <cell r="F188">
            <v>0</v>
          </cell>
          <cell r="G188">
            <v>0</v>
          </cell>
          <cell r="J188">
            <v>0</v>
          </cell>
        </row>
        <row r="189">
          <cell r="A189">
            <v>212014</v>
          </cell>
          <cell r="B189" t="str">
            <v>OESP Credit</v>
          </cell>
          <cell r="C189">
            <v>0</v>
          </cell>
          <cell r="D189">
            <v>0</v>
          </cell>
          <cell r="E189">
            <v>0</v>
          </cell>
          <cell r="F189">
            <v>0</v>
          </cell>
          <cell r="G189">
            <v>0</v>
          </cell>
          <cell r="J189">
            <v>0</v>
          </cell>
        </row>
        <row r="190">
          <cell r="A190">
            <v>212015</v>
          </cell>
          <cell r="B190" t="str">
            <v>A/R Meter Svc fee</v>
          </cell>
          <cell r="C190">
            <v>0</v>
          </cell>
          <cell r="D190">
            <v>0</v>
          </cell>
          <cell r="E190">
            <v>0</v>
          </cell>
          <cell r="F190">
            <v>0</v>
          </cell>
          <cell r="G190">
            <v>0</v>
          </cell>
          <cell r="J190">
            <v>0</v>
          </cell>
        </row>
        <row r="191">
          <cell r="A191">
            <v>212021</v>
          </cell>
          <cell r="B191" t="str">
            <v>IESO Receivable for CDM</v>
          </cell>
          <cell r="C191">
            <v>0</v>
          </cell>
          <cell r="D191">
            <v>0</v>
          </cell>
          <cell r="E191">
            <v>0</v>
          </cell>
          <cell r="F191">
            <v>0</v>
          </cell>
          <cell r="G191">
            <v>0</v>
          </cell>
          <cell r="J191">
            <v>0</v>
          </cell>
        </row>
        <row r="192">
          <cell r="A192">
            <v>212022</v>
          </cell>
          <cell r="B192" t="str">
            <v>Prov Lines Joint Use</v>
          </cell>
          <cell r="C192">
            <v>0</v>
          </cell>
          <cell r="D192">
            <v>0</v>
          </cell>
          <cell r="E192">
            <v>0</v>
          </cell>
          <cell r="F192">
            <v>0</v>
          </cell>
          <cell r="G192">
            <v>0</v>
          </cell>
          <cell r="J192">
            <v>0</v>
          </cell>
        </row>
        <row r="193">
          <cell r="A193">
            <v>213000</v>
          </cell>
          <cell r="B193" t="str">
            <v>AR - LDCs Consolidation</v>
          </cell>
          <cell r="C193">
            <v>0</v>
          </cell>
          <cell r="D193">
            <v>0</v>
          </cell>
          <cell r="E193">
            <v>0</v>
          </cell>
          <cell r="F193">
            <v>0</v>
          </cell>
          <cell r="G193">
            <v>0</v>
          </cell>
          <cell r="J193">
            <v>0</v>
          </cell>
        </row>
        <row r="194">
          <cell r="A194">
            <v>213050</v>
          </cell>
          <cell r="B194" t="str">
            <v>Allow For Dbtfl Acc</v>
          </cell>
          <cell r="C194">
            <v>0</v>
          </cell>
          <cell r="D194">
            <v>0</v>
          </cell>
          <cell r="E194">
            <v>0</v>
          </cell>
          <cell r="F194">
            <v>0</v>
          </cell>
          <cell r="G194">
            <v>0</v>
          </cell>
          <cell r="J194">
            <v>0</v>
          </cell>
        </row>
        <row r="195">
          <cell r="A195">
            <v>213051</v>
          </cell>
          <cell r="B195" t="str">
            <v>Doubtful Accts - TNAM</v>
          </cell>
          <cell r="C195">
            <v>0</v>
          </cell>
          <cell r="D195">
            <v>0</v>
          </cell>
          <cell r="E195">
            <v>0</v>
          </cell>
          <cell r="F195">
            <v>0</v>
          </cell>
          <cell r="G195">
            <v>0</v>
          </cell>
          <cell r="J195">
            <v>0</v>
          </cell>
        </row>
        <row r="196">
          <cell r="A196">
            <v>213052</v>
          </cell>
          <cell r="B196" t="str">
            <v>Doubtful Accts - DNAM</v>
          </cell>
          <cell r="C196">
            <v>0</v>
          </cell>
          <cell r="D196">
            <v>0</v>
          </cell>
          <cell r="E196">
            <v>0</v>
          </cell>
          <cell r="F196">
            <v>0</v>
          </cell>
          <cell r="G196">
            <v>0</v>
          </cell>
          <cell r="J196">
            <v>0</v>
          </cell>
        </row>
        <row r="197">
          <cell r="A197">
            <v>213053</v>
          </cell>
          <cell r="B197" t="str">
            <v>Dbtful Acc-Remotes</v>
          </cell>
          <cell r="C197">
            <v>0</v>
          </cell>
          <cell r="D197">
            <v>0</v>
          </cell>
          <cell r="E197">
            <v>0</v>
          </cell>
          <cell r="F197">
            <v>0</v>
          </cell>
          <cell r="G197">
            <v>0</v>
          </cell>
          <cell r="J197">
            <v>0</v>
          </cell>
        </row>
        <row r="198">
          <cell r="A198">
            <v>213057</v>
          </cell>
          <cell r="B198" t="str">
            <v>NonE A/R Allow</v>
          </cell>
          <cell r="C198">
            <v>0</v>
          </cell>
          <cell r="D198">
            <v>0</v>
          </cell>
          <cell r="E198">
            <v>0</v>
          </cell>
          <cell r="F198">
            <v>0</v>
          </cell>
          <cell r="G198">
            <v>0</v>
          </cell>
          <cell r="J198">
            <v>0</v>
          </cell>
        </row>
        <row r="199">
          <cell r="A199">
            <v>213200</v>
          </cell>
          <cell r="B199" t="str">
            <v>Emplr Pchsd Rsdnce</v>
          </cell>
          <cell r="C199">
            <v>0</v>
          </cell>
          <cell r="D199">
            <v>0</v>
          </cell>
          <cell r="E199">
            <v>0</v>
          </cell>
          <cell r="F199">
            <v>0</v>
          </cell>
          <cell r="G199">
            <v>0</v>
          </cell>
          <cell r="J199">
            <v>0</v>
          </cell>
        </row>
        <row r="200">
          <cell r="A200">
            <v>213210</v>
          </cell>
          <cell r="B200" t="str">
            <v>Emp Relo-Adv of Equ</v>
          </cell>
          <cell r="C200">
            <v>0</v>
          </cell>
          <cell r="D200">
            <v>0</v>
          </cell>
          <cell r="E200">
            <v>0</v>
          </cell>
          <cell r="F200">
            <v>0</v>
          </cell>
          <cell r="G200">
            <v>0</v>
          </cell>
          <cell r="J200">
            <v>0</v>
          </cell>
        </row>
        <row r="201">
          <cell r="A201">
            <v>213300</v>
          </cell>
          <cell r="B201" t="str">
            <v>A/R - Emp</v>
          </cell>
          <cell r="C201">
            <v>0</v>
          </cell>
          <cell r="D201">
            <v>0</v>
          </cell>
          <cell r="E201">
            <v>0</v>
          </cell>
          <cell r="F201">
            <v>0</v>
          </cell>
          <cell r="G201">
            <v>0</v>
          </cell>
          <cell r="J201">
            <v>0</v>
          </cell>
        </row>
        <row r="202">
          <cell r="A202">
            <v>213310</v>
          </cell>
          <cell r="B202" t="str">
            <v>A/R - Emp Overpymt</v>
          </cell>
          <cell r="C202">
            <v>0</v>
          </cell>
          <cell r="D202">
            <v>0</v>
          </cell>
          <cell r="E202">
            <v>0</v>
          </cell>
          <cell r="F202">
            <v>0</v>
          </cell>
          <cell r="G202">
            <v>0</v>
          </cell>
          <cell r="J202">
            <v>0</v>
          </cell>
        </row>
        <row r="203">
          <cell r="A203">
            <v>213420</v>
          </cell>
          <cell r="B203" t="str">
            <v>Hydro Pension Advance</v>
          </cell>
          <cell r="C203">
            <v>0</v>
          </cell>
          <cell r="D203">
            <v>0</v>
          </cell>
          <cell r="E203">
            <v>0</v>
          </cell>
          <cell r="F203">
            <v>0</v>
          </cell>
          <cell r="G203">
            <v>0</v>
          </cell>
          <cell r="J203">
            <v>0</v>
          </cell>
        </row>
        <row r="204">
          <cell r="A204">
            <v>213440</v>
          </cell>
          <cell r="B204" t="str">
            <v>EMP Gym Subscrip</v>
          </cell>
          <cell r="C204">
            <v>0</v>
          </cell>
          <cell r="D204">
            <v>0</v>
          </cell>
          <cell r="E204">
            <v>0</v>
          </cell>
          <cell r="F204">
            <v>0</v>
          </cell>
          <cell r="G204">
            <v>0</v>
          </cell>
          <cell r="J204">
            <v>0</v>
          </cell>
        </row>
        <row r="205">
          <cell r="A205">
            <v>213500</v>
          </cell>
          <cell r="B205" t="str">
            <v>Accrd Int Receivable</v>
          </cell>
          <cell r="C205">
            <v>0</v>
          </cell>
          <cell r="D205">
            <v>0</v>
          </cell>
          <cell r="E205">
            <v>0</v>
          </cell>
          <cell r="F205">
            <v>0</v>
          </cell>
          <cell r="G205">
            <v>1025592.53</v>
          </cell>
          <cell r="J205">
            <v>0</v>
          </cell>
        </row>
        <row r="206">
          <cell r="A206">
            <v>213510</v>
          </cell>
          <cell r="B206" t="str">
            <v>Accrd Intrst-ST Inv</v>
          </cell>
          <cell r="C206">
            <v>0</v>
          </cell>
          <cell r="D206">
            <v>0</v>
          </cell>
          <cell r="E206">
            <v>0</v>
          </cell>
          <cell r="F206">
            <v>0</v>
          </cell>
          <cell r="G206">
            <v>0</v>
          </cell>
          <cell r="J206">
            <v>0</v>
          </cell>
        </row>
        <row r="207">
          <cell r="A207">
            <v>213970</v>
          </cell>
          <cell r="B207" t="str">
            <v>Fed Excise Tax Recov</v>
          </cell>
          <cell r="C207">
            <v>0</v>
          </cell>
          <cell r="D207">
            <v>0</v>
          </cell>
          <cell r="E207">
            <v>0</v>
          </cell>
          <cell r="F207">
            <v>0</v>
          </cell>
          <cell r="G207">
            <v>0</v>
          </cell>
          <cell r="J207">
            <v>0</v>
          </cell>
        </row>
        <row r="208">
          <cell r="A208">
            <v>213980</v>
          </cell>
          <cell r="B208" t="str">
            <v>A/R - Other</v>
          </cell>
          <cell r="C208">
            <v>0</v>
          </cell>
          <cell r="D208">
            <v>0</v>
          </cell>
          <cell r="E208">
            <v>0</v>
          </cell>
          <cell r="F208">
            <v>0</v>
          </cell>
          <cell r="G208">
            <v>0</v>
          </cell>
          <cell r="J208">
            <v>0</v>
          </cell>
        </row>
        <row r="209">
          <cell r="A209">
            <v>213981</v>
          </cell>
          <cell r="B209" t="str">
            <v>Bus Mod Assessme A/c</v>
          </cell>
          <cell r="C209">
            <v>0</v>
          </cell>
          <cell r="D209">
            <v>0</v>
          </cell>
          <cell r="E209">
            <v>0</v>
          </cell>
          <cell r="F209">
            <v>0</v>
          </cell>
          <cell r="G209">
            <v>0</v>
          </cell>
          <cell r="J209">
            <v>0</v>
          </cell>
        </row>
        <row r="210">
          <cell r="A210">
            <v>213982</v>
          </cell>
          <cell r="B210" t="str">
            <v>Int Rcvbl on Swaps</v>
          </cell>
          <cell r="C210">
            <v>0</v>
          </cell>
          <cell r="D210">
            <v>0</v>
          </cell>
          <cell r="E210">
            <v>0</v>
          </cell>
          <cell r="F210">
            <v>0</v>
          </cell>
          <cell r="G210">
            <v>0</v>
          </cell>
          <cell r="J210">
            <v>0</v>
          </cell>
        </row>
        <row r="211">
          <cell r="A211">
            <v>213983</v>
          </cell>
          <cell r="B211" t="str">
            <v>Int Rcvbl Swaps I/C</v>
          </cell>
          <cell r="C211">
            <v>0</v>
          </cell>
          <cell r="D211">
            <v>0</v>
          </cell>
          <cell r="E211">
            <v>0</v>
          </cell>
          <cell r="F211">
            <v>0</v>
          </cell>
          <cell r="G211">
            <v>0</v>
          </cell>
          <cell r="J211">
            <v>0</v>
          </cell>
        </row>
        <row r="212">
          <cell r="A212">
            <v>213998</v>
          </cell>
          <cell r="B212" t="str">
            <v>BMA Act for 213985</v>
          </cell>
          <cell r="C212">
            <v>0</v>
          </cell>
          <cell r="D212">
            <v>0</v>
          </cell>
          <cell r="E212">
            <v>0</v>
          </cell>
          <cell r="F212">
            <v>0</v>
          </cell>
          <cell r="G212">
            <v>0</v>
          </cell>
          <cell r="J212">
            <v>0</v>
          </cell>
        </row>
        <row r="213">
          <cell r="A213">
            <v>213999</v>
          </cell>
          <cell r="B213" t="str">
            <v>BMA Act for 213980</v>
          </cell>
          <cell r="C213">
            <v>0</v>
          </cell>
          <cell r="D213">
            <v>0</v>
          </cell>
          <cell r="E213">
            <v>0</v>
          </cell>
          <cell r="F213">
            <v>0</v>
          </cell>
          <cell r="G213">
            <v>0</v>
          </cell>
          <cell r="J213">
            <v>0</v>
          </cell>
        </row>
        <row r="214">
          <cell r="A214">
            <v>214980</v>
          </cell>
          <cell r="B214" t="str">
            <v>Rblng Susp-Corp Alln</v>
          </cell>
          <cell r="C214">
            <v>0</v>
          </cell>
          <cell r="D214">
            <v>0</v>
          </cell>
          <cell r="E214">
            <v>0</v>
          </cell>
          <cell r="F214">
            <v>0</v>
          </cell>
          <cell r="G214">
            <v>0</v>
          </cell>
          <cell r="J214">
            <v>0</v>
          </cell>
        </row>
        <row r="215">
          <cell r="A215">
            <v>214990</v>
          </cell>
          <cell r="B215" t="str">
            <v>Rtlr Blng-AR Clring</v>
          </cell>
          <cell r="C215">
            <v>0</v>
          </cell>
          <cell r="D215">
            <v>0</v>
          </cell>
          <cell r="E215">
            <v>0</v>
          </cell>
          <cell r="F215">
            <v>0</v>
          </cell>
          <cell r="G215">
            <v>0</v>
          </cell>
          <cell r="J215">
            <v>0</v>
          </cell>
        </row>
        <row r="216">
          <cell r="A216">
            <v>214992</v>
          </cell>
          <cell r="B216" t="str">
            <v>FlowThrough Settlemt</v>
          </cell>
          <cell r="C216">
            <v>0</v>
          </cell>
          <cell r="D216">
            <v>0</v>
          </cell>
          <cell r="E216">
            <v>0</v>
          </cell>
          <cell r="F216">
            <v>0</v>
          </cell>
          <cell r="G216">
            <v>0</v>
          </cell>
          <cell r="J216">
            <v>0</v>
          </cell>
        </row>
        <row r="217">
          <cell r="A217">
            <v>214993</v>
          </cell>
          <cell r="B217" t="str">
            <v>Rtlr Sttlmnt Rec Rcl</v>
          </cell>
          <cell r="C217">
            <v>0</v>
          </cell>
          <cell r="D217">
            <v>0</v>
          </cell>
          <cell r="E217">
            <v>0</v>
          </cell>
          <cell r="F217">
            <v>0</v>
          </cell>
          <cell r="G217">
            <v>0</v>
          </cell>
          <cell r="J217">
            <v>0</v>
          </cell>
        </row>
        <row r="218">
          <cell r="A218">
            <v>215040</v>
          </cell>
          <cell r="B218" t="str">
            <v>Acc Rec ST Notes</v>
          </cell>
          <cell r="C218">
            <v>0</v>
          </cell>
          <cell r="D218">
            <v>0</v>
          </cell>
          <cell r="E218">
            <v>0</v>
          </cell>
          <cell r="F218">
            <v>0</v>
          </cell>
          <cell r="G218">
            <v>0</v>
          </cell>
          <cell r="J218">
            <v>0</v>
          </cell>
        </row>
        <row r="219">
          <cell r="A219">
            <v>215050</v>
          </cell>
          <cell r="B219" t="str">
            <v>DTA-C</v>
          </cell>
          <cell r="C219">
            <v>0</v>
          </cell>
          <cell r="D219">
            <v>0</v>
          </cell>
          <cell r="E219">
            <v>0</v>
          </cell>
          <cell r="F219">
            <v>0</v>
          </cell>
          <cell r="G219">
            <v>0</v>
          </cell>
          <cell r="J219">
            <v>0</v>
          </cell>
        </row>
        <row r="220">
          <cell r="A220">
            <v>219000</v>
          </cell>
          <cell r="B220" t="str">
            <v>Sales Proceeds Suspense</v>
          </cell>
          <cell r="C220">
            <v>0</v>
          </cell>
          <cell r="D220">
            <v>0</v>
          </cell>
          <cell r="E220">
            <v>0</v>
          </cell>
          <cell r="F220">
            <v>0</v>
          </cell>
          <cell r="G220">
            <v>0</v>
          </cell>
          <cell r="J220">
            <v>0</v>
          </cell>
        </row>
        <row r="221">
          <cell r="A221">
            <v>219050</v>
          </cell>
          <cell r="B221" t="str">
            <v>Land Sale Susp</v>
          </cell>
          <cell r="C221">
            <v>0</v>
          </cell>
          <cell r="D221">
            <v>0</v>
          </cell>
          <cell r="E221">
            <v>0</v>
          </cell>
          <cell r="F221">
            <v>0</v>
          </cell>
          <cell r="G221">
            <v>0</v>
          </cell>
          <cell r="J221">
            <v>0</v>
          </cell>
        </row>
        <row r="222">
          <cell r="A222">
            <v>220200</v>
          </cell>
          <cell r="B222" t="str">
            <v>Bill Susp - OPG</v>
          </cell>
          <cell r="C222">
            <v>0</v>
          </cell>
          <cell r="D222">
            <v>0</v>
          </cell>
          <cell r="E222">
            <v>0</v>
          </cell>
          <cell r="F222">
            <v>0</v>
          </cell>
          <cell r="G222">
            <v>0</v>
          </cell>
          <cell r="J222">
            <v>0</v>
          </cell>
        </row>
        <row r="223">
          <cell r="A223">
            <v>220210</v>
          </cell>
          <cell r="B223" t="str">
            <v>Inter Company A/R</v>
          </cell>
          <cell r="C223">
            <v>0</v>
          </cell>
          <cell r="D223">
            <v>3461915.82</v>
          </cell>
          <cell r="E223">
            <v>5000</v>
          </cell>
          <cell r="F223">
            <v>1754491.99</v>
          </cell>
          <cell r="G223">
            <v>0</v>
          </cell>
          <cell r="J223">
            <v>5221407.8099999996</v>
          </cell>
        </row>
        <row r="224">
          <cell r="A224">
            <v>220230</v>
          </cell>
          <cell r="B224" t="str">
            <v>Associated Co. A/R</v>
          </cell>
          <cell r="C224">
            <v>0</v>
          </cell>
          <cell r="D224">
            <v>0</v>
          </cell>
          <cell r="E224">
            <v>0</v>
          </cell>
          <cell r="F224">
            <v>0</v>
          </cell>
          <cell r="G224">
            <v>0</v>
          </cell>
          <cell r="J224">
            <v>0</v>
          </cell>
        </row>
        <row r="225">
          <cell r="A225">
            <v>220240</v>
          </cell>
          <cell r="B225" t="str">
            <v>AR Control Assoc Co.</v>
          </cell>
          <cell r="C225">
            <v>0</v>
          </cell>
          <cell r="D225">
            <v>0</v>
          </cell>
          <cell r="E225">
            <v>0</v>
          </cell>
          <cell r="F225">
            <v>0</v>
          </cell>
          <cell r="G225">
            <v>0</v>
          </cell>
          <cell r="J225">
            <v>0</v>
          </cell>
        </row>
        <row r="226">
          <cell r="A226">
            <v>224030</v>
          </cell>
          <cell r="B226" t="str">
            <v>Dir Chg-Cmb Turb Oil</v>
          </cell>
          <cell r="C226">
            <v>0</v>
          </cell>
          <cell r="D226">
            <v>0</v>
          </cell>
          <cell r="E226">
            <v>0</v>
          </cell>
          <cell r="F226">
            <v>0</v>
          </cell>
          <cell r="G226">
            <v>0</v>
          </cell>
          <cell r="J226">
            <v>0</v>
          </cell>
        </row>
        <row r="227">
          <cell r="A227">
            <v>224031</v>
          </cell>
          <cell r="B227" t="str">
            <v>Fuel Inventory</v>
          </cell>
          <cell r="C227">
            <v>0</v>
          </cell>
          <cell r="D227">
            <v>0</v>
          </cell>
          <cell r="E227">
            <v>0</v>
          </cell>
          <cell r="F227">
            <v>0</v>
          </cell>
          <cell r="G227">
            <v>0</v>
          </cell>
          <cell r="J227">
            <v>0</v>
          </cell>
        </row>
        <row r="228">
          <cell r="A228">
            <v>228000</v>
          </cell>
          <cell r="B228" t="str">
            <v>Det In Invent Sys</v>
          </cell>
          <cell r="C228">
            <v>0</v>
          </cell>
          <cell r="D228">
            <v>0</v>
          </cell>
          <cell r="E228">
            <v>0</v>
          </cell>
          <cell r="F228">
            <v>0</v>
          </cell>
          <cell r="G228">
            <v>0</v>
          </cell>
          <cell r="J228">
            <v>0</v>
          </cell>
        </row>
        <row r="229">
          <cell r="A229">
            <v>228001</v>
          </cell>
          <cell r="B229" t="str">
            <v>Inv-direct chg</v>
          </cell>
          <cell r="C229">
            <v>0</v>
          </cell>
          <cell r="D229">
            <v>0</v>
          </cell>
          <cell r="E229">
            <v>0</v>
          </cell>
          <cell r="F229">
            <v>0</v>
          </cell>
          <cell r="G229">
            <v>0</v>
          </cell>
          <cell r="J229">
            <v>0</v>
          </cell>
        </row>
        <row r="230">
          <cell r="A230">
            <v>228006</v>
          </cell>
          <cell r="B230" t="str">
            <v>LDCs - Inventory</v>
          </cell>
          <cell r="C230">
            <v>0</v>
          </cell>
          <cell r="D230">
            <v>0</v>
          </cell>
          <cell r="E230">
            <v>0</v>
          </cell>
          <cell r="F230">
            <v>0</v>
          </cell>
          <cell r="G230">
            <v>0</v>
          </cell>
          <cell r="J230">
            <v>0</v>
          </cell>
        </row>
        <row r="231">
          <cell r="A231">
            <v>228010</v>
          </cell>
          <cell r="B231" t="str">
            <v>Ntwks Strategic Inv</v>
          </cell>
          <cell r="C231">
            <v>0</v>
          </cell>
          <cell r="D231">
            <v>0</v>
          </cell>
          <cell r="E231">
            <v>0</v>
          </cell>
          <cell r="F231">
            <v>0</v>
          </cell>
          <cell r="G231">
            <v>0</v>
          </cell>
          <cell r="J231">
            <v>0</v>
          </cell>
        </row>
        <row r="232">
          <cell r="A232">
            <v>228030</v>
          </cell>
          <cell r="B232" t="str">
            <v>Inv. for Bus Model</v>
          </cell>
          <cell r="C232">
            <v>0</v>
          </cell>
          <cell r="D232">
            <v>0</v>
          </cell>
          <cell r="E232">
            <v>0</v>
          </cell>
          <cell r="F232">
            <v>0</v>
          </cell>
          <cell r="G232">
            <v>0</v>
          </cell>
          <cell r="J232">
            <v>0</v>
          </cell>
        </row>
        <row r="233">
          <cell r="A233">
            <v>228031</v>
          </cell>
          <cell r="B233" t="str">
            <v>Inv. for Bus Model</v>
          </cell>
          <cell r="C233">
            <v>0</v>
          </cell>
          <cell r="D233">
            <v>0</v>
          </cell>
          <cell r="E233">
            <v>0</v>
          </cell>
          <cell r="F233">
            <v>0</v>
          </cell>
          <cell r="G233">
            <v>0</v>
          </cell>
          <cell r="J233">
            <v>0</v>
          </cell>
        </row>
        <row r="234">
          <cell r="A234">
            <v>228032</v>
          </cell>
          <cell r="B234" t="str">
            <v>BMA for Act 228100</v>
          </cell>
          <cell r="C234">
            <v>0</v>
          </cell>
          <cell r="D234">
            <v>0</v>
          </cell>
          <cell r="E234">
            <v>0</v>
          </cell>
          <cell r="F234">
            <v>0</v>
          </cell>
          <cell r="G234">
            <v>0</v>
          </cell>
          <cell r="J234">
            <v>0</v>
          </cell>
        </row>
        <row r="235">
          <cell r="A235">
            <v>228100</v>
          </cell>
          <cell r="B235" t="str">
            <v>Dir Chg-New Mters</v>
          </cell>
          <cell r="C235">
            <v>0</v>
          </cell>
          <cell r="D235">
            <v>0</v>
          </cell>
          <cell r="E235">
            <v>0</v>
          </cell>
          <cell r="F235">
            <v>0</v>
          </cell>
          <cell r="G235">
            <v>0</v>
          </cell>
          <cell r="J235">
            <v>0</v>
          </cell>
        </row>
        <row r="236">
          <cell r="A236">
            <v>228630</v>
          </cell>
          <cell r="B236" t="str">
            <v>Inventory Conversion</v>
          </cell>
          <cell r="C236">
            <v>0</v>
          </cell>
          <cell r="D236">
            <v>0</v>
          </cell>
          <cell r="E236">
            <v>0</v>
          </cell>
          <cell r="F236">
            <v>0</v>
          </cell>
          <cell r="G236">
            <v>0</v>
          </cell>
          <cell r="J236">
            <v>0</v>
          </cell>
        </row>
        <row r="237">
          <cell r="A237">
            <v>229100</v>
          </cell>
          <cell r="B237" t="str">
            <v>Fbr Optic Coiled Cbl</v>
          </cell>
          <cell r="C237">
            <v>0</v>
          </cell>
          <cell r="D237">
            <v>0</v>
          </cell>
          <cell r="E237">
            <v>0</v>
          </cell>
          <cell r="F237">
            <v>0</v>
          </cell>
          <cell r="G237">
            <v>0</v>
          </cell>
          <cell r="J237">
            <v>0</v>
          </cell>
        </row>
        <row r="238">
          <cell r="A238">
            <v>247160</v>
          </cell>
          <cell r="B238" t="str">
            <v>MEU M&amp;A Goodwill</v>
          </cell>
          <cell r="C238">
            <v>0</v>
          </cell>
          <cell r="D238">
            <v>0</v>
          </cell>
          <cell r="E238">
            <v>0</v>
          </cell>
          <cell r="F238">
            <v>0</v>
          </cell>
          <cell r="G238">
            <v>0</v>
          </cell>
          <cell r="J238">
            <v>0</v>
          </cell>
        </row>
        <row r="239">
          <cell r="A239">
            <v>247162</v>
          </cell>
          <cell r="B239" t="str">
            <v>Intang Software_SL</v>
          </cell>
          <cell r="C239">
            <v>0</v>
          </cell>
          <cell r="D239">
            <v>0</v>
          </cell>
          <cell r="E239">
            <v>0</v>
          </cell>
          <cell r="F239">
            <v>0</v>
          </cell>
          <cell r="G239">
            <v>0</v>
          </cell>
          <cell r="J239">
            <v>0</v>
          </cell>
        </row>
        <row r="240">
          <cell r="A240">
            <v>247163</v>
          </cell>
          <cell r="B240" t="str">
            <v>AccAmort IntangSW_SL</v>
          </cell>
          <cell r="C240">
            <v>0</v>
          </cell>
          <cell r="D240">
            <v>0</v>
          </cell>
          <cell r="E240">
            <v>0</v>
          </cell>
          <cell r="F240">
            <v>0</v>
          </cell>
          <cell r="G240">
            <v>0</v>
          </cell>
          <cell r="J240">
            <v>0</v>
          </cell>
        </row>
        <row r="241">
          <cell r="A241">
            <v>247164</v>
          </cell>
          <cell r="B241" t="str">
            <v>Intangible-Cont Cap</v>
          </cell>
          <cell r="C241">
            <v>0</v>
          </cell>
          <cell r="D241">
            <v>0</v>
          </cell>
          <cell r="E241">
            <v>0</v>
          </cell>
          <cell r="F241">
            <v>0</v>
          </cell>
          <cell r="G241">
            <v>0</v>
          </cell>
          <cell r="J241">
            <v>0</v>
          </cell>
        </row>
        <row r="242">
          <cell r="A242">
            <v>247165</v>
          </cell>
          <cell r="B242" t="str">
            <v>Intangible-ContCapAD</v>
          </cell>
          <cell r="C242">
            <v>0</v>
          </cell>
          <cell r="D242">
            <v>0</v>
          </cell>
          <cell r="E242">
            <v>0</v>
          </cell>
          <cell r="F242">
            <v>0</v>
          </cell>
          <cell r="G242">
            <v>0</v>
          </cell>
          <cell r="J242">
            <v>0</v>
          </cell>
        </row>
        <row r="243">
          <cell r="A243">
            <v>247166</v>
          </cell>
          <cell r="B243" t="str">
            <v>AccDep IntanGrp Dep</v>
          </cell>
          <cell r="C243">
            <v>0</v>
          </cell>
          <cell r="D243">
            <v>0</v>
          </cell>
          <cell r="E243">
            <v>0</v>
          </cell>
          <cell r="F243">
            <v>0</v>
          </cell>
          <cell r="G243">
            <v>0</v>
          </cell>
          <cell r="J243">
            <v>0</v>
          </cell>
        </row>
        <row r="244">
          <cell r="A244">
            <v>247167</v>
          </cell>
          <cell r="B244" t="str">
            <v>Intangibles LDCs</v>
          </cell>
          <cell r="C244">
            <v>0</v>
          </cell>
          <cell r="D244">
            <v>0</v>
          </cell>
          <cell r="E244">
            <v>0</v>
          </cell>
          <cell r="F244">
            <v>0</v>
          </cell>
          <cell r="G244">
            <v>0</v>
          </cell>
          <cell r="J244">
            <v>0</v>
          </cell>
        </row>
        <row r="245">
          <cell r="A245">
            <v>247168</v>
          </cell>
          <cell r="B245" t="str">
            <v>Acc Dep Intang LDCs</v>
          </cell>
          <cell r="C245">
            <v>0</v>
          </cell>
          <cell r="D245">
            <v>0</v>
          </cell>
          <cell r="E245">
            <v>0</v>
          </cell>
          <cell r="F245">
            <v>0</v>
          </cell>
          <cell r="G245">
            <v>0</v>
          </cell>
          <cell r="J245">
            <v>0</v>
          </cell>
        </row>
        <row r="246">
          <cell r="A246">
            <v>247170</v>
          </cell>
          <cell r="B246" t="str">
            <v>Intang ContCapPd_SL</v>
          </cell>
          <cell r="C246">
            <v>0</v>
          </cell>
          <cell r="D246">
            <v>0</v>
          </cell>
          <cell r="E246">
            <v>0</v>
          </cell>
          <cell r="F246">
            <v>0</v>
          </cell>
          <cell r="G246">
            <v>0</v>
          </cell>
          <cell r="J246">
            <v>0</v>
          </cell>
        </row>
        <row r="247">
          <cell r="A247">
            <v>247171</v>
          </cell>
          <cell r="B247" t="str">
            <v>AccAmort IntangCC_SL</v>
          </cell>
          <cell r="C247">
            <v>0</v>
          </cell>
          <cell r="D247">
            <v>0</v>
          </cell>
          <cell r="E247">
            <v>0</v>
          </cell>
          <cell r="F247">
            <v>0</v>
          </cell>
          <cell r="G247">
            <v>0</v>
          </cell>
          <cell r="J247">
            <v>0</v>
          </cell>
        </row>
        <row r="248">
          <cell r="A248">
            <v>247172</v>
          </cell>
          <cell r="B248" t="str">
            <v>Intang Cont Cap I/C</v>
          </cell>
          <cell r="C248">
            <v>0</v>
          </cell>
          <cell r="D248">
            <v>0</v>
          </cell>
          <cell r="E248">
            <v>0</v>
          </cell>
          <cell r="F248">
            <v>0</v>
          </cell>
          <cell r="G248">
            <v>0</v>
          </cell>
          <cell r="J248">
            <v>0</v>
          </cell>
        </row>
        <row r="249">
          <cell r="A249">
            <v>247173</v>
          </cell>
          <cell r="B249" t="str">
            <v>Intang-ContCapAD I/C</v>
          </cell>
          <cell r="C249">
            <v>0</v>
          </cell>
          <cell r="D249">
            <v>0</v>
          </cell>
          <cell r="E249">
            <v>0</v>
          </cell>
          <cell r="F249">
            <v>0</v>
          </cell>
          <cell r="G249">
            <v>0</v>
          </cell>
          <cell r="J249">
            <v>0</v>
          </cell>
        </row>
        <row r="250">
          <cell r="A250">
            <v>247174</v>
          </cell>
          <cell r="B250" t="str">
            <v>Intang ContCap Cntra</v>
          </cell>
          <cell r="C250">
            <v>0</v>
          </cell>
          <cell r="D250">
            <v>0</v>
          </cell>
          <cell r="E250">
            <v>0</v>
          </cell>
          <cell r="F250">
            <v>0</v>
          </cell>
          <cell r="G250">
            <v>0</v>
          </cell>
          <cell r="J250">
            <v>0</v>
          </cell>
        </row>
        <row r="251">
          <cell r="A251">
            <v>247175</v>
          </cell>
          <cell r="B251" t="str">
            <v>Intng-ContCapAD Cntr</v>
          </cell>
          <cell r="C251">
            <v>0</v>
          </cell>
          <cell r="D251">
            <v>0</v>
          </cell>
          <cell r="E251">
            <v>0</v>
          </cell>
          <cell r="F251">
            <v>0</v>
          </cell>
          <cell r="G251">
            <v>0</v>
          </cell>
          <cell r="J251">
            <v>0</v>
          </cell>
        </row>
        <row r="252">
          <cell r="A252">
            <v>247198</v>
          </cell>
          <cell r="B252" t="str">
            <v>Bus Mod-Acc Depr</v>
          </cell>
          <cell r="C252">
            <v>0</v>
          </cell>
          <cell r="D252">
            <v>0</v>
          </cell>
          <cell r="E252">
            <v>0</v>
          </cell>
          <cell r="F252">
            <v>0</v>
          </cell>
          <cell r="G252">
            <v>0</v>
          </cell>
          <cell r="J252">
            <v>0</v>
          </cell>
        </row>
        <row r="253">
          <cell r="A253">
            <v>247199</v>
          </cell>
          <cell r="B253" t="str">
            <v>Bus Mod-Intang Asset</v>
          </cell>
          <cell r="C253">
            <v>0</v>
          </cell>
          <cell r="D253">
            <v>0</v>
          </cell>
          <cell r="E253">
            <v>0</v>
          </cell>
          <cell r="F253">
            <v>0</v>
          </cell>
          <cell r="G253">
            <v>0</v>
          </cell>
          <cell r="J253">
            <v>0</v>
          </cell>
        </row>
        <row r="254">
          <cell r="A254">
            <v>247900</v>
          </cell>
          <cell r="B254" t="str">
            <v>Dfd Dbt-Prspcts</v>
          </cell>
          <cell r="C254">
            <v>0</v>
          </cell>
          <cell r="D254">
            <v>0</v>
          </cell>
          <cell r="E254">
            <v>0</v>
          </cell>
          <cell r="F254">
            <v>0</v>
          </cell>
          <cell r="G254">
            <v>0</v>
          </cell>
          <cell r="J254">
            <v>0</v>
          </cell>
        </row>
        <row r="255">
          <cell r="A255">
            <v>247910</v>
          </cell>
          <cell r="B255" t="str">
            <v>Def Dr-Undrwrtg Fee</v>
          </cell>
          <cell r="C255">
            <v>0</v>
          </cell>
          <cell r="D255">
            <v>0</v>
          </cell>
          <cell r="E255">
            <v>0</v>
          </cell>
          <cell r="F255">
            <v>0</v>
          </cell>
          <cell r="G255">
            <v>0</v>
          </cell>
          <cell r="J255">
            <v>0</v>
          </cell>
        </row>
        <row r="256">
          <cell r="A256">
            <v>255000</v>
          </cell>
          <cell r="B256" t="str">
            <v>Deferred OPRB Costs</v>
          </cell>
          <cell r="C256">
            <v>0</v>
          </cell>
          <cell r="D256">
            <v>0</v>
          </cell>
          <cell r="E256">
            <v>0</v>
          </cell>
          <cell r="F256">
            <v>0</v>
          </cell>
          <cell r="G256">
            <v>0</v>
          </cell>
          <cell r="J256">
            <v>0</v>
          </cell>
        </row>
        <row r="257">
          <cell r="A257">
            <v>255010</v>
          </cell>
          <cell r="B257" t="str">
            <v>Accm OPRB Amt</v>
          </cell>
          <cell r="C257">
            <v>0</v>
          </cell>
          <cell r="D257">
            <v>0</v>
          </cell>
          <cell r="E257">
            <v>0</v>
          </cell>
          <cell r="F257">
            <v>0</v>
          </cell>
          <cell r="G257">
            <v>0</v>
          </cell>
          <cell r="J257">
            <v>0</v>
          </cell>
        </row>
        <row r="258">
          <cell r="A258">
            <v>255020</v>
          </cell>
          <cell r="B258" t="str">
            <v>Dfd Pension  Assets</v>
          </cell>
          <cell r="C258">
            <v>0</v>
          </cell>
          <cell r="D258">
            <v>0</v>
          </cell>
          <cell r="E258">
            <v>0</v>
          </cell>
          <cell r="F258">
            <v>0</v>
          </cell>
          <cell r="G258">
            <v>0</v>
          </cell>
          <cell r="J258">
            <v>0</v>
          </cell>
        </row>
        <row r="259">
          <cell r="A259">
            <v>255021</v>
          </cell>
          <cell r="B259" t="str">
            <v>Reg Asset - LDCs LRAM</v>
          </cell>
          <cell r="C259">
            <v>0</v>
          </cell>
          <cell r="D259">
            <v>0</v>
          </cell>
          <cell r="E259">
            <v>0</v>
          </cell>
          <cell r="F259">
            <v>0</v>
          </cell>
          <cell r="G259">
            <v>0</v>
          </cell>
          <cell r="J259">
            <v>0</v>
          </cell>
        </row>
        <row r="260">
          <cell r="A260">
            <v>255022</v>
          </cell>
          <cell r="B260" t="str">
            <v>RA-LDCs LRAM Int</v>
          </cell>
          <cell r="C260">
            <v>0</v>
          </cell>
          <cell r="D260">
            <v>0</v>
          </cell>
          <cell r="E260">
            <v>0</v>
          </cell>
          <cell r="F260">
            <v>0</v>
          </cell>
          <cell r="G260">
            <v>0</v>
          </cell>
          <cell r="J260">
            <v>0</v>
          </cell>
        </row>
        <row r="261">
          <cell r="A261">
            <v>255040</v>
          </cell>
          <cell r="B261" t="str">
            <v>Rg A OPRB-H&amp;D Oblig</v>
          </cell>
          <cell r="C261">
            <v>0</v>
          </cell>
          <cell r="D261">
            <v>0</v>
          </cell>
          <cell r="E261">
            <v>0</v>
          </cell>
          <cell r="F261">
            <v>0</v>
          </cell>
          <cell r="G261">
            <v>0</v>
          </cell>
          <cell r="J261">
            <v>0</v>
          </cell>
        </row>
        <row r="262">
          <cell r="A262">
            <v>255050</v>
          </cell>
          <cell r="B262" t="str">
            <v>Rg A OPEB-LTD Oblig</v>
          </cell>
          <cell r="C262">
            <v>0</v>
          </cell>
          <cell r="D262">
            <v>0</v>
          </cell>
          <cell r="E262">
            <v>0</v>
          </cell>
          <cell r="F262">
            <v>0</v>
          </cell>
          <cell r="G262">
            <v>0</v>
          </cell>
          <cell r="J262">
            <v>0</v>
          </cell>
        </row>
        <row r="263">
          <cell r="A263">
            <v>255060</v>
          </cell>
          <cell r="B263" t="str">
            <v>Rg A -OPRB SPP Oblig</v>
          </cell>
          <cell r="C263">
            <v>0</v>
          </cell>
          <cell r="D263">
            <v>0</v>
          </cell>
          <cell r="E263">
            <v>0</v>
          </cell>
          <cell r="F263">
            <v>0</v>
          </cell>
          <cell r="G263">
            <v>0</v>
          </cell>
          <cell r="J263">
            <v>0</v>
          </cell>
        </row>
        <row r="264">
          <cell r="A264">
            <v>262000</v>
          </cell>
          <cell r="B264" t="str">
            <v>Unamor Def Costs</v>
          </cell>
          <cell r="C264">
            <v>0</v>
          </cell>
          <cell r="D264">
            <v>0</v>
          </cell>
          <cell r="E264">
            <v>0</v>
          </cell>
          <cell r="F264">
            <v>0</v>
          </cell>
          <cell r="G264">
            <v>0</v>
          </cell>
          <cell r="J264">
            <v>0</v>
          </cell>
        </row>
        <row r="265">
          <cell r="A265">
            <v>266050</v>
          </cell>
          <cell r="B265" t="str">
            <v>Inv in HOI</v>
          </cell>
          <cell r="C265">
            <v>0</v>
          </cell>
          <cell r="D265">
            <v>0</v>
          </cell>
          <cell r="E265">
            <v>0</v>
          </cell>
          <cell r="F265">
            <v>0</v>
          </cell>
          <cell r="G265">
            <v>0</v>
          </cell>
          <cell r="J265">
            <v>0</v>
          </cell>
        </row>
        <row r="266">
          <cell r="A266">
            <v>266052</v>
          </cell>
          <cell r="B266" t="str">
            <v>Inv in Sub H1 Ntwk</v>
          </cell>
          <cell r="C266">
            <v>0</v>
          </cell>
          <cell r="D266">
            <v>0</v>
          </cell>
          <cell r="E266">
            <v>0</v>
          </cell>
          <cell r="F266">
            <v>0</v>
          </cell>
          <cell r="G266">
            <v>0</v>
          </cell>
          <cell r="J266">
            <v>0</v>
          </cell>
        </row>
        <row r="267">
          <cell r="A267">
            <v>266053</v>
          </cell>
          <cell r="B267" t="str">
            <v>Invest in Sub Remotes</v>
          </cell>
          <cell r="C267">
            <v>0</v>
          </cell>
          <cell r="D267">
            <v>0</v>
          </cell>
          <cell r="E267">
            <v>0</v>
          </cell>
          <cell r="F267">
            <v>0</v>
          </cell>
          <cell r="G267">
            <v>0</v>
          </cell>
          <cell r="J267">
            <v>0</v>
          </cell>
        </row>
        <row r="268">
          <cell r="A268">
            <v>266054</v>
          </cell>
          <cell r="B268" t="str">
            <v>Invest Sub Telecom</v>
          </cell>
          <cell r="C268">
            <v>0</v>
          </cell>
          <cell r="D268">
            <v>0</v>
          </cell>
          <cell r="E268">
            <v>0</v>
          </cell>
          <cell r="F268">
            <v>0</v>
          </cell>
          <cell r="G268">
            <v>0</v>
          </cell>
          <cell r="J268">
            <v>0</v>
          </cell>
        </row>
        <row r="269">
          <cell r="A269">
            <v>266055</v>
          </cell>
          <cell r="B269" t="str">
            <v>Investment in HOI 2</v>
          </cell>
          <cell r="C269">
            <v>0</v>
          </cell>
          <cell r="D269">
            <v>0</v>
          </cell>
          <cell r="E269">
            <v>0</v>
          </cell>
          <cell r="F269">
            <v>0</v>
          </cell>
          <cell r="G269">
            <v>0</v>
          </cell>
          <cell r="J269">
            <v>0</v>
          </cell>
        </row>
        <row r="270">
          <cell r="A270">
            <v>266056</v>
          </cell>
          <cell r="B270" t="str">
            <v>Investment in HOI 3</v>
          </cell>
          <cell r="C270">
            <v>0</v>
          </cell>
          <cell r="D270">
            <v>0</v>
          </cell>
          <cell r="E270">
            <v>0</v>
          </cell>
          <cell r="F270">
            <v>0</v>
          </cell>
          <cell r="G270">
            <v>0</v>
          </cell>
          <cell r="J270">
            <v>0</v>
          </cell>
        </row>
        <row r="271">
          <cell r="A271">
            <v>266057</v>
          </cell>
          <cell r="B271" t="str">
            <v>Inv H1 Lk Erie Mgt</v>
          </cell>
          <cell r="C271">
            <v>0</v>
          </cell>
          <cell r="D271">
            <v>0</v>
          </cell>
          <cell r="E271">
            <v>0</v>
          </cell>
          <cell r="F271">
            <v>0</v>
          </cell>
          <cell r="G271">
            <v>0</v>
          </cell>
          <cell r="J271">
            <v>0</v>
          </cell>
        </row>
        <row r="272">
          <cell r="A272">
            <v>266058</v>
          </cell>
          <cell r="B272" t="str">
            <v>Invest Sub MBSI</v>
          </cell>
          <cell r="C272">
            <v>0</v>
          </cell>
          <cell r="D272">
            <v>0</v>
          </cell>
          <cell r="E272">
            <v>0</v>
          </cell>
          <cell r="F272">
            <v>0</v>
          </cell>
          <cell r="G272">
            <v>0</v>
          </cell>
          <cell r="J272">
            <v>0</v>
          </cell>
        </row>
        <row r="273">
          <cell r="A273">
            <v>266060</v>
          </cell>
          <cell r="B273" t="str">
            <v>Invest Sub Brampton</v>
          </cell>
          <cell r="C273">
            <v>0</v>
          </cell>
          <cell r="D273">
            <v>0</v>
          </cell>
          <cell r="E273">
            <v>0</v>
          </cell>
          <cell r="F273">
            <v>0</v>
          </cell>
          <cell r="G273">
            <v>0</v>
          </cell>
          <cell r="J273">
            <v>0</v>
          </cell>
        </row>
        <row r="274">
          <cell r="A274">
            <v>266062</v>
          </cell>
          <cell r="B274" t="str">
            <v>Invest Sub B2M LP</v>
          </cell>
          <cell r="C274">
            <v>0</v>
          </cell>
          <cell r="D274">
            <v>0</v>
          </cell>
          <cell r="E274">
            <v>0</v>
          </cell>
          <cell r="F274">
            <v>0</v>
          </cell>
          <cell r="G274">
            <v>0</v>
          </cell>
          <cell r="J274">
            <v>0</v>
          </cell>
        </row>
        <row r="275">
          <cell r="A275">
            <v>266063</v>
          </cell>
          <cell r="B275" t="str">
            <v>Invest Sub B2M GP Inc</v>
          </cell>
          <cell r="C275">
            <v>0</v>
          </cell>
          <cell r="D275">
            <v>0</v>
          </cell>
          <cell r="E275">
            <v>0</v>
          </cell>
          <cell r="F275">
            <v>0</v>
          </cell>
          <cell r="G275">
            <v>0</v>
          </cell>
          <cell r="J275">
            <v>0</v>
          </cell>
        </row>
        <row r="276">
          <cell r="A276">
            <v>266064</v>
          </cell>
          <cell r="B276" t="str">
            <v>Invest-B2M Holdings</v>
          </cell>
          <cell r="C276">
            <v>0</v>
          </cell>
          <cell r="D276">
            <v>0</v>
          </cell>
          <cell r="E276">
            <v>0</v>
          </cell>
          <cell r="F276">
            <v>0</v>
          </cell>
          <cell r="G276">
            <v>0</v>
          </cell>
          <cell r="J276">
            <v>0</v>
          </cell>
        </row>
        <row r="277">
          <cell r="A277">
            <v>266065</v>
          </cell>
          <cell r="B277" t="str">
            <v>Invest - H1 B2M LP</v>
          </cell>
          <cell r="C277">
            <v>0</v>
          </cell>
          <cell r="D277">
            <v>0</v>
          </cell>
          <cell r="E277">
            <v>0</v>
          </cell>
          <cell r="F277">
            <v>0</v>
          </cell>
          <cell r="G277">
            <v>0</v>
          </cell>
          <cell r="J277">
            <v>0</v>
          </cell>
        </row>
        <row r="278">
          <cell r="A278">
            <v>266066</v>
          </cell>
          <cell r="B278" t="str">
            <v>Invest Sub B2M Trust</v>
          </cell>
          <cell r="C278">
            <v>0</v>
          </cell>
          <cell r="D278">
            <v>0</v>
          </cell>
          <cell r="E278">
            <v>0</v>
          </cell>
          <cell r="F278">
            <v>0</v>
          </cell>
          <cell r="G278">
            <v>0</v>
          </cell>
          <cell r="J278">
            <v>0</v>
          </cell>
        </row>
        <row r="279">
          <cell r="A279">
            <v>266068</v>
          </cell>
          <cell r="B279" t="str">
            <v>InvestSub HCHI HCEI</v>
          </cell>
          <cell r="C279">
            <v>0</v>
          </cell>
          <cell r="D279">
            <v>0</v>
          </cell>
          <cell r="E279">
            <v>0</v>
          </cell>
          <cell r="F279">
            <v>0</v>
          </cell>
          <cell r="G279">
            <v>0</v>
          </cell>
          <cell r="J279">
            <v>0</v>
          </cell>
        </row>
        <row r="280">
          <cell r="A280">
            <v>266069</v>
          </cell>
          <cell r="B280" t="str">
            <v>Invest Sub Woodstock</v>
          </cell>
          <cell r="C280">
            <v>0</v>
          </cell>
          <cell r="D280">
            <v>0</v>
          </cell>
          <cell r="E280">
            <v>0</v>
          </cell>
          <cell r="F280">
            <v>0</v>
          </cell>
          <cell r="G280">
            <v>0</v>
          </cell>
          <cell r="J280">
            <v>0</v>
          </cell>
        </row>
        <row r="281">
          <cell r="A281">
            <v>266070</v>
          </cell>
          <cell r="B281" t="str">
            <v>Invest in Subs</v>
          </cell>
          <cell r="C281">
            <v>196579358</v>
          </cell>
          <cell r="D281">
            <v>0</v>
          </cell>
          <cell r="E281">
            <v>0</v>
          </cell>
          <cell r="F281">
            <v>0</v>
          </cell>
          <cell r="G281">
            <v>0</v>
          </cell>
          <cell r="J281">
            <v>196579358</v>
          </cell>
        </row>
        <row r="282">
          <cell r="A282">
            <v>266071</v>
          </cell>
          <cell r="B282" t="str">
            <v>Invest in Partnersh</v>
          </cell>
          <cell r="C282">
            <v>0</v>
          </cell>
          <cell r="D282">
            <v>138368777</v>
          </cell>
          <cell r="E282">
            <v>210581</v>
          </cell>
          <cell r="F282">
            <v>0</v>
          </cell>
          <cell r="G282">
            <v>0</v>
          </cell>
          <cell r="J282">
            <v>138579358</v>
          </cell>
        </row>
        <row r="283">
          <cell r="A283">
            <v>266072</v>
          </cell>
          <cell r="B283" t="str">
            <v>Investment in Trust</v>
          </cell>
          <cell r="C283">
            <v>0</v>
          </cell>
          <cell r="D283">
            <v>0</v>
          </cell>
          <cell r="E283">
            <v>0</v>
          </cell>
          <cell r="F283">
            <v>0</v>
          </cell>
          <cell r="G283">
            <v>0</v>
          </cell>
          <cell r="J283">
            <v>0</v>
          </cell>
        </row>
        <row r="284">
          <cell r="A284">
            <v>268009</v>
          </cell>
          <cell r="B284" t="str">
            <v>Acquisition-A/P</v>
          </cell>
          <cell r="C284">
            <v>0</v>
          </cell>
          <cell r="D284">
            <v>0</v>
          </cell>
          <cell r="E284">
            <v>0</v>
          </cell>
          <cell r="F284">
            <v>0</v>
          </cell>
          <cell r="G284">
            <v>0</v>
          </cell>
          <cell r="J284">
            <v>0</v>
          </cell>
        </row>
        <row r="285">
          <cell r="A285">
            <v>269000</v>
          </cell>
          <cell r="B285" t="str">
            <v>A/R-Long-Term</v>
          </cell>
          <cell r="C285">
            <v>0</v>
          </cell>
          <cell r="D285">
            <v>0</v>
          </cell>
          <cell r="E285">
            <v>0</v>
          </cell>
          <cell r="F285">
            <v>0</v>
          </cell>
          <cell r="G285">
            <v>0</v>
          </cell>
          <cell r="J285">
            <v>0</v>
          </cell>
        </row>
        <row r="286">
          <cell r="A286">
            <v>269001</v>
          </cell>
          <cell r="B286" t="str">
            <v>AR - LT Interco</v>
          </cell>
          <cell r="C286">
            <v>0</v>
          </cell>
          <cell r="D286">
            <v>0</v>
          </cell>
          <cell r="E286">
            <v>0</v>
          </cell>
          <cell r="F286">
            <v>0</v>
          </cell>
          <cell r="G286">
            <v>309440898</v>
          </cell>
          <cell r="J286">
            <v>0</v>
          </cell>
        </row>
        <row r="287">
          <cell r="A287">
            <v>269010</v>
          </cell>
          <cell r="B287" t="str">
            <v>Webequie Recovery</v>
          </cell>
          <cell r="C287">
            <v>0</v>
          </cell>
          <cell r="D287">
            <v>0</v>
          </cell>
          <cell r="E287">
            <v>0</v>
          </cell>
          <cell r="F287">
            <v>0</v>
          </cell>
          <cell r="G287">
            <v>0</v>
          </cell>
          <cell r="J287">
            <v>0</v>
          </cell>
        </row>
        <row r="288">
          <cell r="A288">
            <v>269020</v>
          </cell>
          <cell r="B288" t="str">
            <v>Accr M-M G Int Swap</v>
          </cell>
          <cell r="C288">
            <v>0</v>
          </cell>
          <cell r="D288">
            <v>0</v>
          </cell>
          <cell r="E288">
            <v>0</v>
          </cell>
          <cell r="F288">
            <v>0</v>
          </cell>
          <cell r="G288">
            <v>0</v>
          </cell>
          <cell r="J288">
            <v>0</v>
          </cell>
        </row>
        <row r="289">
          <cell r="A289">
            <v>269021</v>
          </cell>
          <cell r="B289" t="str">
            <v>Ac MM G In Swp IC LT</v>
          </cell>
          <cell r="C289">
            <v>0</v>
          </cell>
          <cell r="D289">
            <v>0</v>
          </cell>
          <cell r="E289">
            <v>0</v>
          </cell>
          <cell r="F289">
            <v>0</v>
          </cell>
          <cell r="G289">
            <v>0</v>
          </cell>
          <cell r="J289">
            <v>0</v>
          </cell>
        </row>
        <row r="290">
          <cell r="A290">
            <v>269030</v>
          </cell>
          <cell r="B290" t="str">
            <v>MTM Gain on LTDebt</v>
          </cell>
          <cell r="C290">
            <v>0</v>
          </cell>
          <cell r="D290">
            <v>0</v>
          </cell>
          <cell r="E290">
            <v>0</v>
          </cell>
          <cell r="F290">
            <v>0</v>
          </cell>
          <cell r="G290">
            <v>0</v>
          </cell>
          <cell r="J290">
            <v>0</v>
          </cell>
        </row>
        <row r="291">
          <cell r="A291">
            <v>269050</v>
          </cell>
          <cell r="B291" t="str">
            <v>Loan to HONI</v>
          </cell>
          <cell r="C291">
            <v>0</v>
          </cell>
          <cell r="D291">
            <v>0</v>
          </cell>
          <cell r="E291">
            <v>0</v>
          </cell>
          <cell r="F291">
            <v>0</v>
          </cell>
          <cell r="G291">
            <v>0</v>
          </cell>
          <cell r="J291">
            <v>0</v>
          </cell>
        </row>
        <row r="292">
          <cell r="A292">
            <v>269052</v>
          </cell>
          <cell r="B292" t="str">
            <v>Loan to  HORC</v>
          </cell>
          <cell r="C292">
            <v>0</v>
          </cell>
          <cell r="D292">
            <v>0</v>
          </cell>
          <cell r="E292">
            <v>0</v>
          </cell>
          <cell r="F292">
            <v>0</v>
          </cell>
          <cell r="G292">
            <v>0</v>
          </cell>
          <cell r="J292">
            <v>0</v>
          </cell>
        </row>
        <row r="293">
          <cell r="A293">
            <v>269055</v>
          </cell>
          <cell r="B293" t="str">
            <v>Loan to Subsid-NS</v>
          </cell>
          <cell r="C293">
            <v>0</v>
          </cell>
          <cell r="D293">
            <v>0</v>
          </cell>
          <cell r="E293">
            <v>0</v>
          </cell>
          <cell r="F293">
            <v>0</v>
          </cell>
          <cell r="G293">
            <v>0</v>
          </cell>
          <cell r="J293">
            <v>0</v>
          </cell>
        </row>
        <row r="294">
          <cell r="A294">
            <v>269100</v>
          </cell>
          <cell r="B294" t="str">
            <v>LT All for Dbtfl Acc</v>
          </cell>
          <cell r="C294">
            <v>0</v>
          </cell>
          <cell r="D294">
            <v>0</v>
          </cell>
          <cell r="E294">
            <v>0</v>
          </cell>
          <cell r="F294">
            <v>0</v>
          </cell>
          <cell r="G294">
            <v>0</v>
          </cell>
          <cell r="J294">
            <v>0</v>
          </cell>
        </row>
        <row r="295">
          <cell r="A295">
            <v>269110</v>
          </cell>
          <cell r="B295" t="str">
            <v>Webequie Recvy Cntra</v>
          </cell>
          <cell r="C295">
            <v>0</v>
          </cell>
          <cell r="D295">
            <v>0</v>
          </cell>
          <cell r="E295">
            <v>0</v>
          </cell>
          <cell r="F295">
            <v>0</v>
          </cell>
          <cell r="G295">
            <v>0</v>
          </cell>
          <cell r="J295">
            <v>0</v>
          </cell>
        </row>
        <row r="296">
          <cell r="A296">
            <v>274900</v>
          </cell>
          <cell r="B296" t="str">
            <v>DTA-LT</v>
          </cell>
          <cell r="C296">
            <v>0</v>
          </cell>
          <cell r="D296">
            <v>0</v>
          </cell>
          <cell r="E296">
            <v>0</v>
          </cell>
          <cell r="F296">
            <v>0</v>
          </cell>
          <cell r="G296">
            <v>0</v>
          </cell>
          <cell r="J296">
            <v>0</v>
          </cell>
        </row>
        <row r="297">
          <cell r="A297">
            <v>274905</v>
          </cell>
          <cell r="B297" t="str">
            <v>Reg Offset-DTA-LT</v>
          </cell>
          <cell r="C297">
            <v>0</v>
          </cell>
          <cell r="D297">
            <v>44237299.039999999</v>
          </cell>
          <cell r="E297">
            <v>66791.72</v>
          </cell>
          <cell r="F297">
            <v>0</v>
          </cell>
          <cell r="G297">
            <v>0</v>
          </cell>
          <cell r="J297">
            <v>44304090.759999998</v>
          </cell>
        </row>
        <row r="298">
          <cell r="A298">
            <v>275020</v>
          </cell>
          <cell r="B298" t="str">
            <v>Reg Asset - OEB Costs</v>
          </cell>
          <cell r="C298">
            <v>0</v>
          </cell>
          <cell r="D298">
            <v>0</v>
          </cell>
          <cell r="E298">
            <v>0</v>
          </cell>
          <cell r="F298">
            <v>0</v>
          </cell>
          <cell r="G298">
            <v>0</v>
          </cell>
          <cell r="J298">
            <v>0</v>
          </cell>
        </row>
        <row r="299">
          <cell r="A299">
            <v>275023</v>
          </cell>
          <cell r="B299" t="str">
            <v>Dx PCB (01)</v>
          </cell>
          <cell r="C299">
            <v>0</v>
          </cell>
          <cell r="D299">
            <v>0</v>
          </cell>
          <cell r="E299">
            <v>0</v>
          </cell>
          <cell r="F299">
            <v>0</v>
          </cell>
          <cell r="G299">
            <v>0</v>
          </cell>
          <cell r="J299">
            <v>0</v>
          </cell>
        </row>
        <row r="300">
          <cell r="A300">
            <v>275026</v>
          </cell>
          <cell r="B300" t="str">
            <v>Tx LAR</v>
          </cell>
          <cell r="C300">
            <v>0</v>
          </cell>
          <cell r="D300">
            <v>0</v>
          </cell>
          <cell r="E300">
            <v>0</v>
          </cell>
          <cell r="F300">
            <v>0</v>
          </cell>
          <cell r="G300">
            <v>0</v>
          </cell>
          <cell r="J300">
            <v>0</v>
          </cell>
        </row>
        <row r="301">
          <cell r="A301">
            <v>275027</v>
          </cell>
          <cell r="B301" t="str">
            <v>Remotes LAR</v>
          </cell>
          <cell r="C301">
            <v>0</v>
          </cell>
          <cell r="D301">
            <v>0</v>
          </cell>
          <cell r="E301">
            <v>0</v>
          </cell>
          <cell r="F301">
            <v>0</v>
          </cell>
          <cell r="G301">
            <v>0</v>
          </cell>
          <cell r="J301">
            <v>0</v>
          </cell>
        </row>
        <row r="302">
          <cell r="A302">
            <v>275029</v>
          </cell>
          <cell r="B302" t="str">
            <v>Reg Asset-Pen Oblig</v>
          </cell>
          <cell r="C302">
            <v>0</v>
          </cell>
          <cell r="D302">
            <v>0</v>
          </cell>
          <cell r="E302">
            <v>0</v>
          </cell>
          <cell r="F302">
            <v>0</v>
          </cell>
          <cell r="G302">
            <v>0</v>
          </cell>
          <cell r="J302">
            <v>0</v>
          </cell>
        </row>
        <row r="303">
          <cell r="A303">
            <v>275030</v>
          </cell>
          <cell r="B303" t="str">
            <v>RSVA-Power</v>
          </cell>
          <cell r="C303">
            <v>0</v>
          </cell>
          <cell r="D303">
            <v>0</v>
          </cell>
          <cell r="E303">
            <v>0</v>
          </cell>
          <cell r="F303">
            <v>0</v>
          </cell>
          <cell r="G303">
            <v>0</v>
          </cell>
          <cell r="J303">
            <v>0</v>
          </cell>
        </row>
        <row r="304">
          <cell r="A304">
            <v>275031</v>
          </cell>
          <cell r="B304" t="str">
            <v>Wholesale Mket Svc</v>
          </cell>
          <cell r="C304">
            <v>0</v>
          </cell>
          <cell r="D304">
            <v>0</v>
          </cell>
          <cell r="E304">
            <v>0</v>
          </cell>
          <cell r="F304">
            <v>0</v>
          </cell>
          <cell r="G304">
            <v>0</v>
          </cell>
          <cell r="J304">
            <v>0</v>
          </cell>
        </row>
        <row r="305">
          <cell r="A305">
            <v>275033</v>
          </cell>
          <cell r="B305" t="str">
            <v>Retl Tx NWK Rate</v>
          </cell>
          <cell r="C305">
            <v>0</v>
          </cell>
          <cell r="D305">
            <v>0</v>
          </cell>
          <cell r="E305">
            <v>0</v>
          </cell>
          <cell r="F305">
            <v>0</v>
          </cell>
          <cell r="G305">
            <v>0</v>
          </cell>
          <cell r="J305">
            <v>0</v>
          </cell>
        </row>
        <row r="306">
          <cell r="A306">
            <v>275034</v>
          </cell>
          <cell r="B306" t="str">
            <v>Retl Tx Cnect'n Rate</v>
          </cell>
          <cell r="C306">
            <v>0</v>
          </cell>
          <cell r="D306">
            <v>0</v>
          </cell>
          <cell r="E306">
            <v>0</v>
          </cell>
          <cell r="F306">
            <v>0</v>
          </cell>
          <cell r="G306">
            <v>0</v>
          </cell>
          <cell r="J306">
            <v>0</v>
          </cell>
        </row>
        <row r="307">
          <cell r="A307">
            <v>275040</v>
          </cell>
          <cell r="B307" t="str">
            <v>RCVA RETAIL REVENUE</v>
          </cell>
          <cell r="C307">
            <v>0</v>
          </cell>
          <cell r="D307">
            <v>0</v>
          </cell>
          <cell r="E307">
            <v>0</v>
          </cell>
          <cell r="F307">
            <v>0</v>
          </cell>
          <cell r="G307">
            <v>0</v>
          </cell>
          <cell r="J307">
            <v>0</v>
          </cell>
        </row>
        <row r="308">
          <cell r="A308">
            <v>275041</v>
          </cell>
          <cell r="B308" t="str">
            <v>RCVA Retail Cost</v>
          </cell>
          <cell r="C308">
            <v>0</v>
          </cell>
          <cell r="D308">
            <v>0</v>
          </cell>
          <cell r="E308">
            <v>0</v>
          </cell>
          <cell r="F308">
            <v>0</v>
          </cell>
          <cell r="G308">
            <v>0</v>
          </cell>
          <cell r="J308">
            <v>0</v>
          </cell>
        </row>
        <row r="309">
          <cell r="A309">
            <v>275043</v>
          </cell>
          <cell r="B309" t="str">
            <v>Reg Asset - PILs Var</v>
          </cell>
          <cell r="C309">
            <v>0</v>
          </cell>
          <cell r="D309">
            <v>0</v>
          </cell>
          <cell r="E309">
            <v>0</v>
          </cell>
          <cell r="F309">
            <v>0</v>
          </cell>
          <cell r="G309">
            <v>0</v>
          </cell>
          <cell r="J309">
            <v>0</v>
          </cell>
        </row>
        <row r="310">
          <cell r="A310">
            <v>275044</v>
          </cell>
          <cell r="B310" t="str">
            <v>RA - PILs Var contra</v>
          </cell>
          <cell r="C310">
            <v>0</v>
          </cell>
          <cell r="D310">
            <v>0</v>
          </cell>
          <cell r="E310">
            <v>0</v>
          </cell>
          <cell r="F310">
            <v>0</v>
          </cell>
          <cell r="G310">
            <v>0</v>
          </cell>
          <cell r="J310">
            <v>0</v>
          </cell>
        </row>
        <row r="311">
          <cell r="A311">
            <v>275045</v>
          </cell>
          <cell r="B311" t="str">
            <v>RCVA - STR REVENUE</v>
          </cell>
          <cell r="C311">
            <v>0</v>
          </cell>
          <cell r="D311">
            <v>0</v>
          </cell>
          <cell r="E311">
            <v>0</v>
          </cell>
          <cell r="F311">
            <v>0</v>
          </cell>
          <cell r="G311">
            <v>0</v>
          </cell>
          <cell r="J311">
            <v>0</v>
          </cell>
        </row>
        <row r="312">
          <cell r="A312">
            <v>275046</v>
          </cell>
          <cell r="B312" t="str">
            <v>RCVA-STR Cost</v>
          </cell>
          <cell r="C312">
            <v>0</v>
          </cell>
          <cell r="D312">
            <v>0</v>
          </cell>
          <cell r="E312">
            <v>0</v>
          </cell>
          <cell r="F312">
            <v>0</v>
          </cell>
          <cell r="G312">
            <v>0</v>
          </cell>
          <cell r="J312">
            <v>0</v>
          </cell>
        </row>
        <row r="313">
          <cell r="A313">
            <v>275050</v>
          </cell>
          <cell r="B313" t="str">
            <v>RA-SPC Assmt Var Act</v>
          </cell>
          <cell r="C313">
            <v>0</v>
          </cell>
          <cell r="D313">
            <v>0</v>
          </cell>
          <cell r="E313">
            <v>0</v>
          </cell>
          <cell r="F313">
            <v>0</v>
          </cell>
          <cell r="G313">
            <v>0</v>
          </cell>
          <cell r="J313">
            <v>0</v>
          </cell>
        </row>
        <row r="314">
          <cell r="A314">
            <v>275052</v>
          </cell>
          <cell r="B314" t="str">
            <v>RA-SPC Apprvd Princ</v>
          </cell>
          <cell r="C314">
            <v>0</v>
          </cell>
          <cell r="D314">
            <v>0</v>
          </cell>
          <cell r="E314">
            <v>0</v>
          </cell>
          <cell r="F314">
            <v>0</v>
          </cell>
          <cell r="G314">
            <v>0</v>
          </cell>
          <cell r="J314">
            <v>0</v>
          </cell>
        </row>
        <row r="315">
          <cell r="A315">
            <v>275053</v>
          </cell>
          <cell r="B315" t="str">
            <v>RA-SPC Apprvd Intrst</v>
          </cell>
          <cell r="C315">
            <v>0</v>
          </cell>
          <cell r="D315">
            <v>0</v>
          </cell>
          <cell r="E315">
            <v>0</v>
          </cell>
          <cell r="F315">
            <v>0</v>
          </cell>
          <cell r="G315">
            <v>0</v>
          </cell>
          <cell r="J315">
            <v>0</v>
          </cell>
        </row>
        <row r="316">
          <cell r="A316">
            <v>275054</v>
          </cell>
          <cell r="B316" t="str">
            <v>Energy East Consult</v>
          </cell>
          <cell r="C316">
            <v>0</v>
          </cell>
          <cell r="D316">
            <v>0</v>
          </cell>
          <cell r="E316">
            <v>0</v>
          </cell>
          <cell r="F316">
            <v>0</v>
          </cell>
          <cell r="G316">
            <v>0</v>
          </cell>
          <cell r="J316">
            <v>0</v>
          </cell>
        </row>
        <row r="317">
          <cell r="A317">
            <v>275055</v>
          </cell>
          <cell r="B317" t="str">
            <v>Enrgy Est Conslt Int</v>
          </cell>
          <cell r="C317">
            <v>0</v>
          </cell>
          <cell r="D317">
            <v>0</v>
          </cell>
          <cell r="E317">
            <v>0</v>
          </cell>
          <cell r="F317">
            <v>0</v>
          </cell>
          <cell r="G317">
            <v>0</v>
          </cell>
          <cell r="J317">
            <v>0</v>
          </cell>
        </row>
        <row r="318">
          <cell r="A318">
            <v>275057</v>
          </cell>
          <cell r="B318" t="str">
            <v>RegAsset-CDM Var</v>
          </cell>
          <cell r="C318">
            <v>0</v>
          </cell>
          <cell r="D318">
            <v>0</v>
          </cell>
          <cell r="E318">
            <v>0</v>
          </cell>
          <cell r="F318">
            <v>0</v>
          </cell>
          <cell r="G318">
            <v>0</v>
          </cell>
          <cell r="J318">
            <v>0</v>
          </cell>
        </row>
        <row r="319">
          <cell r="A319">
            <v>275058</v>
          </cell>
          <cell r="B319" t="str">
            <v>RegAsset-CDM Int</v>
          </cell>
          <cell r="C319">
            <v>0</v>
          </cell>
          <cell r="D319">
            <v>0</v>
          </cell>
          <cell r="E319">
            <v>0</v>
          </cell>
          <cell r="F319">
            <v>0</v>
          </cell>
          <cell r="G319">
            <v>0</v>
          </cell>
          <cell r="J319">
            <v>0</v>
          </cell>
        </row>
        <row r="320">
          <cell r="A320">
            <v>275060</v>
          </cell>
          <cell r="B320" t="str">
            <v>CGAAP Changes LDCs</v>
          </cell>
          <cell r="C320">
            <v>0</v>
          </cell>
          <cell r="D320">
            <v>0</v>
          </cell>
          <cell r="E320">
            <v>0</v>
          </cell>
          <cell r="F320">
            <v>0</v>
          </cell>
          <cell r="G320">
            <v>0</v>
          </cell>
          <cell r="J320">
            <v>0</v>
          </cell>
        </row>
        <row r="321">
          <cell r="A321">
            <v>275065</v>
          </cell>
          <cell r="B321" t="str">
            <v>IFRS Costs -LDCs</v>
          </cell>
          <cell r="C321">
            <v>0</v>
          </cell>
          <cell r="D321">
            <v>0</v>
          </cell>
          <cell r="E321">
            <v>0</v>
          </cell>
          <cell r="F321">
            <v>0</v>
          </cell>
          <cell r="G321">
            <v>0</v>
          </cell>
          <cell r="J321">
            <v>0</v>
          </cell>
        </row>
        <row r="322">
          <cell r="A322">
            <v>275069</v>
          </cell>
          <cell r="B322" t="str">
            <v>OEB Cost int imp</v>
          </cell>
          <cell r="C322">
            <v>0</v>
          </cell>
          <cell r="D322">
            <v>0</v>
          </cell>
          <cell r="E322">
            <v>0</v>
          </cell>
          <cell r="F322">
            <v>0</v>
          </cell>
          <cell r="G322">
            <v>0</v>
          </cell>
          <cell r="J322">
            <v>0</v>
          </cell>
        </row>
        <row r="323">
          <cell r="A323">
            <v>275072</v>
          </cell>
          <cell r="B323" t="str">
            <v>Defd Pension OMA</v>
          </cell>
          <cell r="C323">
            <v>0</v>
          </cell>
          <cell r="D323">
            <v>0</v>
          </cell>
          <cell r="E323">
            <v>0</v>
          </cell>
          <cell r="F323">
            <v>0</v>
          </cell>
          <cell r="G323">
            <v>0</v>
          </cell>
          <cell r="J323">
            <v>0</v>
          </cell>
        </row>
        <row r="324">
          <cell r="A324">
            <v>275085</v>
          </cell>
          <cell r="B324" t="str">
            <v>RSVA-Global Adjustment</v>
          </cell>
          <cell r="C324">
            <v>0</v>
          </cell>
          <cell r="D324">
            <v>0</v>
          </cell>
          <cell r="E324">
            <v>0</v>
          </cell>
          <cell r="F324">
            <v>0</v>
          </cell>
          <cell r="G324">
            <v>0</v>
          </cell>
          <cell r="J324">
            <v>0</v>
          </cell>
        </row>
        <row r="325">
          <cell r="A325">
            <v>275088</v>
          </cell>
          <cell r="B325" t="str">
            <v>RSVA - LV</v>
          </cell>
          <cell r="C325">
            <v>0</v>
          </cell>
          <cell r="D325">
            <v>0</v>
          </cell>
          <cell r="E325">
            <v>0</v>
          </cell>
          <cell r="F325">
            <v>0</v>
          </cell>
          <cell r="G325">
            <v>0</v>
          </cell>
          <cell r="J325">
            <v>0</v>
          </cell>
        </row>
        <row r="326">
          <cell r="A326">
            <v>275090</v>
          </cell>
          <cell r="B326" t="str">
            <v>Reg Asset-LT Tx Corr</v>
          </cell>
          <cell r="C326">
            <v>0</v>
          </cell>
          <cell r="D326">
            <v>0</v>
          </cell>
          <cell r="E326">
            <v>0</v>
          </cell>
          <cell r="F326">
            <v>0</v>
          </cell>
          <cell r="G326">
            <v>0</v>
          </cell>
          <cell r="J326">
            <v>0</v>
          </cell>
        </row>
        <row r="327">
          <cell r="A327">
            <v>275091</v>
          </cell>
          <cell r="B327" t="str">
            <v>Reg A-LT Tx Corr Int</v>
          </cell>
          <cell r="C327">
            <v>0</v>
          </cell>
          <cell r="D327">
            <v>0</v>
          </cell>
          <cell r="E327">
            <v>0</v>
          </cell>
          <cell r="F327">
            <v>0</v>
          </cell>
          <cell r="G327">
            <v>0</v>
          </cell>
          <cell r="J327">
            <v>0</v>
          </cell>
        </row>
        <row r="328">
          <cell r="A328">
            <v>275093</v>
          </cell>
          <cell r="B328" t="str">
            <v>RRRP Interest Improv</v>
          </cell>
          <cell r="C328">
            <v>0</v>
          </cell>
          <cell r="D328">
            <v>0</v>
          </cell>
          <cell r="E328">
            <v>0</v>
          </cell>
          <cell r="F328">
            <v>0</v>
          </cell>
          <cell r="G328">
            <v>0</v>
          </cell>
          <cell r="J328">
            <v>0</v>
          </cell>
        </row>
        <row r="329">
          <cell r="A329">
            <v>275095</v>
          </cell>
          <cell r="B329" t="str">
            <v>RRRP Variance</v>
          </cell>
          <cell r="C329">
            <v>0</v>
          </cell>
          <cell r="D329">
            <v>0</v>
          </cell>
          <cell r="E329">
            <v>0</v>
          </cell>
          <cell r="F329">
            <v>0</v>
          </cell>
          <cell r="G329">
            <v>0</v>
          </cell>
          <cell r="J329">
            <v>0</v>
          </cell>
        </row>
        <row r="330">
          <cell r="A330">
            <v>275103</v>
          </cell>
          <cell r="B330" t="str">
            <v>Rmts LAR 2011</v>
          </cell>
          <cell r="C330">
            <v>0</v>
          </cell>
          <cell r="D330">
            <v>0</v>
          </cell>
          <cell r="E330">
            <v>0</v>
          </cell>
          <cell r="F330">
            <v>0</v>
          </cell>
          <cell r="G330">
            <v>0</v>
          </cell>
          <cell r="J330">
            <v>0</v>
          </cell>
        </row>
        <row r="331">
          <cell r="A331">
            <v>275104</v>
          </cell>
          <cell r="B331" t="str">
            <v>Reg Asset Dx PCB (08)</v>
          </cell>
          <cell r="C331">
            <v>0</v>
          </cell>
          <cell r="D331">
            <v>0</v>
          </cell>
          <cell r="E331">
            <v>0</v>
          </cell>
          <cell r="F331">
            <v>0</v>
          </cell>
          <cell r="G331">
            <v>0</v>
          </cell>
          <cell r="J331">
            <v>0</v>
          </cell>
        </row>
        <row r="332">
          <cell r="A332">
            <v>275106</v>
          </cell>
          <cell r="B332" t="str">
            <v>Reg Asset Tx PCB (08)</v>
          </cell>
          <cell r="C332">
            <v>0</v>
          </cell>
          <cell r="D332">
            <v>0</v>
          </cell>
          <cell r="E332">
            <v>0</v>
          </cell>
          <cell r="F332">
            <v>0</v>
          </cell>
          <cell r="G332">
            <v>0</v>
          </cell>
          <cell r="J332">
            <v>0</v>
          </cell>
        </row>
        <row r="333">
          <cell r="A333">
            <v>275108</v>
          </cell>
          <cell r="B333" t="str">
            <v>RA ST Dx LAR (09)</v>
          </cell>
          <cell r="C333">
            <v>0</v>
          </cell>
          <cell r="D333">
            <v>0</v>
          </cell>
          <cell r="E333">
            <v>0</v>
          </cell>
          <cell r="F333">
            <v>0</v>
          </cell>
          <cell r="G333">
            <v>0</v>
          </cell>
          <cell r="J333">
            <v>0</v>
          </cell>
        </row>
        <row r="334">
          <cell r="A334">
            <v>275109</v>
          </cell>
          <cell r="B334" t="str">
            <v>RA ST Tx LAR (09)</v>
          </cell>
          <cell r="C334">
            <v>0</v>
          </cell>
          <cell r="D334">
            <v>0</v>
          </cell>
          <cell r="E334">
            <v>0</v>
          </cell>
          <cell r="F334">
            <v>0</v>
          </cell>
          <cell r="G334">
            <v>0</v>
          </cell>
          <cell r="J334">
            <v>0</v>
          </cell>
        </row>
        <row r="335">
          <cell r="A335">
            <v>275110</v>
          </cell>
          <cell r="B335" t="str">
            <v>RA LT Dx LAR (09)</v>
          </cell>
          <cell r="C335">
            <v>0</v>
          </cell>
          <cell r="D335">
            <v>0</v>
          </cell>
          <cell r="E335">
            <v>0</v>
          </cell>
          <cell r="F335">
            <v>0</v>
          </cell>
          <cell r="G335">
            <v>0</v>
          </cell>
          <cell r="J335">
            <v>0</v>
          </cell>
        </row>
        <row r="336">
          <cell r="A336">
            <v>275111</v>
          </cell>
          <cell r="B336" t="str">
            <v>RA LT Tx LAR (09)</v>
          </cell>
          <cell r="C336">
            <v>0</v>
          </cell>
          <cell r="D336">
            <v>0</v>
          </cell>
          <cell r="E336">
            <v>0</v>
          </cell>
          <cell r="F336">
            <v>0</v>
          </cell>
          <cell r="G336">
            <v>0</v>
          </cell>
          <cell r="J336">
            <v>0</v>
          </cell>
        </row>
        <row r="337">
          <cell r="A337">
            <v>275112</v>
          </cell>
          <cell r="B337" t="str">
            <v>ST Rem LAR 11</v>
          </cell>
          <cell r="C337">
            <v>0</v>
          </cell>
          <cell r="D337">
            <v>0</v>
          </cell>
          <cell r="E337">
            <v>0</v>
          </cell>
          <cell r="F337">
            <v>0</v>
          </cell>
          <cell r="G337">
            <v>0</v>
          </cell>
          <cell r="J337">
            <v>0</v>
          </cell>
        </row>
        <row r="338">
          <cell r="A338">
            <v>275113</v>
          </cell>
          <cell r="B338" t="str">
            <v>RA ST Dx LAR (13)</v>
          </cell>
          <cell r="C338">
            <v>0</v>
          </cell>
          <cell r="D338">
            <v>0</v>
          </cell>
          <cell r="E338">
            <v>0</v>
          </cell>
          <cell r="F338">
            <v>0</v>
          </cell>
          <cell r="G338">
            <v>0</v>
          </cell>
          <cell r="J338">
            <v>0</v>
          </cell>
        </row>
        <row r="339">
          <cell r="A339">
            <v>275114</v>
          </cell>
          <cell r="B339" t="str">
            <v>RA LT Dx LAR (13)</v>
          </cell>
          <cell r="C339">
            <v>0</v>
          </cell>
          <cell r="D339">
            <v>0</v>
          </cell>
          <cell r="E339">
            <v>0</v>
          </cell>
          <cell r="F339">
            <v>0</v>
          </cell>
          <cell r="G339">
            <v>0</v>
          </cell>
          <cell r="J339">
            <v>0</v>
          </cell>
        </row>
        <row r="340">
          <cell r="A340">
            <v>275115</v>
          </cell>
          <cell r="B340" t="str">
            <v>RA ST Dx LAR (14)</v>
          </cell>
          <cell r="C340">
            <v>0</v>
          </cell>
          <cell r="D340">
            <v>0</v>
          </cell>
          <cell r="E340">
            <v>0</v>
          </cell>
          <cell r="F340">
            <v>0</v>
          </cell>
          <cell r="G340">
            <v>0</v>
          </cell>
          <cell r="J340">
            <v>0</v>
          </cell>
        </row>
        <row r="341">
          <cell r="A341">
            <v>275117</v>
          </cell>
          <cell r="B341" t="str">
            <v>RA LT Dx LAR (14)</v>
          </cell>
          <cell r="C341">
            <v>0</v>
          </cell>
          <cell r="D341">
            <v>0</v>
          </cell>
          <cell r="E341">
            <v>0</v>
          </cell>
          <cell r="F341">
            <v>0</v>
          </cell>
          <cell r="G341">
            <v>0</v>
          </cell>
          <cell r="J341">
            <v>0</v>
          </cell>
        </row>
        <row r="342">
          <cell r="A342">
            <v>275118</v>
          </cell>
          <cell r="B342" t="str">
            <v>RA ST Norflk LAR(15)</v>
          </cell>
          <cell r="C342">
            <v>0</v>
          </cell>
          <cell r="D342">
            <v>0</v>
          </cell>
          <cell r="E342">
            <v>0</v>
          </cell>
          <cell r="F342">
            <v>0</v>
          </cell>
          <cell r="G342">
            <v>0</v>
          </cell>
          <cell r="J342">
            <v>0</v>
          </cell>
        </row>
        <row r="343">
          <cell r="A343">
            <v>275119</v>
          </cell>
          <cell r="B343" t="str">
            <v>RA LT Norflk LAR(15)</v>
          </cell>
          <cell r="C343">
            <v>0</v>
          </cell>
          <cell r="D343">
            <v>0</v>
          </cell>
          <cell r="E343">
            <v>0</v>
          </cell>
          <cell r="F343">
            <v>0</v>
          </cell>
          <cell r="G343">
            <v>0</v>
          </cell>
          <cell r="J343">
            <v>0</v>
          </cell>
        </row>
        <row r="344">
          <cell r="A344">
            <v>275120</v>
          </cell>
          <cell r="B344" t="str">
            <v>RA ST Dx PCB(15)</v>
          </cell>
          <cell r="C344">
            <v>0</v>
          </cell>
          <cell r="D344">
            <v>0</v>
          </cell>
          <cell r="E344">
            <v>0</v>
          </cell>
          <cell r="F344">
            <v>0</v>
          </cell>
          <cell r="G344">
            <v>0</v>
          </cell>
          <cell r="J344">
            <v>0</v>
          </cell>
        </row>
        <row r="345">
          <cell r="A345">
            <v>275121</v>
          </cell>
          <cell r="B345" t="str">
            <v>RA LT Dx PCB(15)</v>
          </cell>
          <cell r="C345">
            <v>0</v>
          </cell>
          <cell r="D345">
            <v>0</v>
          </cell>
          <cell r="E345">
            <v>0</v>
          </cell>
          <cell r="F345">
            <v>0</v>
          </cell>
          <cell r="G345">
            <v>0</v>
          </cell>
          <cell r="J345">
            <v>0</v>
          </cell>
        </row>
        <row r="346">
          <cell r="A346">
            <v>275123</v>
          </cell>
          <cell r="B346" t="str">
            <v>Rmts LT LAR 2016</v>
          </cell>
          <cell r="C346">
            <v>0</v>
          </cell>
          <cell r="D346">
            <v>0</v>
          </cell>
          <cell r="E346">
            <v>0</v>
          </cell>
          <cell r="F346">
            <v>0</v>
          </cell>
          <cell r="G346">
            <v>0</v>
          </cell>
          <cell r="J346">
            <v>0</v>
          </cell>
        </row>
        <row r="347">
          <cell r="A347">
            <v>275124</v>
          </cell>
          <cell r="B347" t="str">
            <v>TX ST PCB 2016</v>
          </cell>
          <cell r="C347">
            <v>0</v>
          </cell>
          <cell r="D347">
            <v>0</v>
          </cell>
          <cell r="E347">
            <v>0</v>
          </cell>
          <cell r="F347">
            <v>0</v>
          </cell>
          <cell r="G347">
            <v>0</v>
          </cell>
          <cell r="J347">
            <v>0</v>
          </cell>
        </row>
        <row r="348">
          <cell r="A348">
            <v>275125</v>
          </cell>
          <cell r="B348" t="str">
            <v>TX LT PCB2016</v>
          </cell>
          <cell r="C348">
            <v>0</v>
          </cell>
          <cell r="D348">
            <v>0</v>
          </cell>
          <cell r="E348">
            <v>0</v>
          </cell>
          <cell r="F348">
            <v>0</v>
          </cell>
          <cell r="G348">
            <v>0</v>
          </cell>
          <cell r="J348">
            <v>0</v>
          </cell>
        </row>
        <row r="349">
          <cell r="A349">
            <v>275130</v>
          </cell>
          <cell r="B349" t="str">
            <v>RSVA Power-Int Impr</v>
          </cell>
          <cell r="C349">
            <v>0</v>
          </cell>
          <cell r="D349">
            <v>0</v>
          </cell>
          <cell r="E349">
            <v>0</v>
          </cell>
          <cell r="F349">
            <v>0</v>
          </cell>
          <cell r="G349">
            <v>0</v>
          </cell>
          <cell r="J349">
            <v>0</v>
          </cell>
        </row>
        <row r="350">
          <cell r="A350">
            <v>275131</v>
          </cell>
          <cell r="B350" t="str">
            <v>RSVAwms-int Improv</v>
          </cell>
          <cell r="C350">
            <v>0</v>
          </cell>
          <cell r="D350">
            <v>0</v>
          </cell>
          <cell r="E350">
            <v>0</v>
          </cell>
          <cell r="F350">
            <v>0</v>
          </cell>
          <cell r="G350">
            <v>0</v>
          </cell>
          <cell r="J350">
            <v>0</v>
          </cell>
        </row>
        <row r="351">
          <cell r="A351">
            <v>275133</v>
          </cell>
          <cell r="B351" t="str">
            <v>RSVAnw-Int Improv</v>
          </cell>
          <cell r="C351">
            <v>0</v>
          </cell>
          <cell r="D351">
            <v>0</v>
          </cell>
          <cell r="E351">
            <v>0</v>
          </cell>
          <cell r="F351">
            <v>0</v>
          </cell>
          <cell r="G351">
            <v>0</v>
          </cell>
          <cell r="J351">
            <v>0</v>
          </cell>
        </row>
        <row r="352">
          <cell r="A352">
            <v>275134</v>
          </cell>
          <cell r="B352" t="str">
            <v>RSVAcn-Int Improv</v>
          </cell>
          <cell r="C352">
            <v>0</v>
          </cell>
          <cell r="D352">
            <v>0</v>
          </cell>
          <cell r="E352">
            <v>0</v>
          </cell>
          <cell r="F352">
            <v>0</v>
          </cell>
          <cell r="G352">
            <v>0</v>
          </cell>
          <cell r="J352">
            <v>0</v>
          </cell>
        </row>
        <row r="353">
          <cell r="A353">
            <v>275140</v>
          </cell>
          <cell r="B353" t="str">
            <v>RCVA Rtler-Int Impr</v>
          </cell>
          <cell r="C353">
            <v>0</v>
          </cell>
          <cell r="D353">
            <v>0</v>
          </cell>
          <cell r="E353">
            <v>0</v>
          </cell>
          <cell r="F353">
            <v>0</v>
          </cell>
          <cell r="G353">
            <v>0</v>
          </cell>
          <cell r="J353">
            <v>0</v>
          </cell>
        </row>
        <row r="354">
          <cell r="A354">
            <v>275145</v>
          </cell>
          <cell r="B354" t="str">
            <v>RCVA-STR - Int Imput</v>
          </cell>
          <cell r="C354">
            <v>0</v>
          </cell>
          <cell r="D354">
            <v>0</v>
          </cell>
          <cell r="E354">
            <v>0</v>
          </cell>
          <cell r="F354">
            <v>0</v>
          </cell>
          <cell r="G354">
            <v>0</v>
          </cell>
          <cell r="J354">
            <v>0</v>
          </cell>
        </row>
        <row r="355">
          <cell r="A355">
            <v>275172</v>
          </cell>
          <cell r="B355" t="str">
            <v>Pension Interest</v>
          </cell>
          <cell r="C355">
            <v>0</v>
          </cell>
          <cell r="D355">
            <v>0</v>
          </cell>
          <cell r="E355">
            <v>0</v>
          </cell>
          <cell r="F355">
            <v>0</v>
          </cell>
          <cell r="G355">
            <v>0</v>
          </cell>
          <cell r="J355">
            <v>0</v>
          </cell>
        </row>
        <row r="356">
          <cell r="A356">
            <v>275176</v>
          </cell>
          <cell r="B356" t="str">
            <v>RA IFRS Costs Int</v>
          </cell>
          <cell r="C356">
            <v>0</v>
          </cell>
          <cell r="D356">
            <v>0</v>
          </cell>
          <cell r="E356">
            <v>0</v>
          </cell>
          <cell r="F356">
            <v>0</v>
          </cell>
          <cell r="G356">
            <v>0</v>
          </cell>
          <cell r="J356">
            <v>0</v>
          </cell>
        </row>
        <row r="357">
          <cell r="A357">
            <v>275185</v>
          </cell>
          <cell r="B357" t="str">
            <v>Global Adj - Int Imp</v>
          </cell>
          <cell r="C357">
            <v>0</v>
          </cell>
          <cell r="D357">
            <v>0</v>
          </cell>
          <cell r="E357">
            <v>0</v>
          </cell>
          <cell r="F357">
            <v>0</v>
          </cell>
          <cell r="G357">
            <v>0</v>
          </cell>
          <cell r="J357">
            <v>0</v>
          </cell>
        </row>
        <row r="358">
          <cell r="A358">
            <v>275188</v>
          </cell>
          <cell r="B358" t="str">
            <v>RSVA - LV INTEREST</v>
          </cell>
          <cell r="C358">
            <v>0</v>
          </cell>
          <cell r="D358">
            <v>0</v>
          </cell>
          <cell r="E358">
            <v>0</v>
          </cell>
          <cell r="F358">
            <v>0</v>
          </cell>
          <cell r="G358">
            <v>0</v>
          </cell>
          <cell r="J358">
            <v>0</v>
          </cell>
        </row>
        <row r="359">
          <cell r="A359">
            <v>275206</v>
          </cell>
          <cell r="B359" t="str">
            <v>Dx Tax Change HST</v>
          </cell>
          <cell r="C359">
            <v>0</v>
          </cell>
          <cell r="D359">
            <v>0</v>
          </cell>
          <cell r="E359">
            <v>0</v>
          </cell>
          <cell r="F359">
            <v>0</v>
          </cell>
          <cell r="G359">
            <v>0</v>
          </cell>
          <cell r="J359">
            <v>0</v>
          </cell>
        </row>
        <row r="360">
          <cell r="A360">
            <v>275207</v>
          </cell>
          <cell r="B360" t="str">
            <v>Dx Tax Chg HST Int</v>
          </cell>
          <cell r="C360">
            <v>0</v>
          </cell>
          <cell r="D360">
            <v>0</v>
          </cell>
          <cell r="E360">
            <v>0</v>
          </cell>
          <cell r="F360">
            <v>0</v>
          </cell>
          <cell r="G360">
            <v>0</v>
          </cell>
          <cell r="J360">
            <v>0</v>
          </cell>
        </row>
        <row r="361">
          <cell r="A361">
            <v>275208</v>
          </cell>
          <cell r="B361" t="str">
            <v>Tx Tax Change HST</v>
          </cell>
          <cell r="C361">
            <v>0</v>
          </cell>
          <cell r="D361">
            <v>0</v>
          </cell>
          <cell r="E361">
            <v>0</v>
          </cell>
          <cell r="F361">
            <v>0</v>
          </cell>
          <cell r="G361">
            <v>0</v>
          </cell>
          <cell r="J361">
            <v>0</v>
          </cell>
        </row>
        <row r="362">
          <cell r="A362">
            <v>275209</v>
          </cell>
          <cell r="B362" t="str">
            <v>Tx Tax Chg HST Int</v>
          </cell>
          <cell r="C362">
            <v>0</v>
          </cell>
          <cell r="D362">
            <v>0</v>
          </cell>
          <cell r="E362">
            <v>0</v>
          </cell>
          <cell r="F362">
            <v>0</v>
          </cell>
          <cell r="G362">
            <v>0</v>
          </cell>
          <cell r="J362">
            <v>0</v>
          </cell>
        </row>
        <row r="363">
          <cell r="A363">
            <v>275210</v>
          </cell>
          <cell r="B363" t="str">
            <v>Tax Change Def Act</v>
          </cell>
          <cell r="C363">
            <v>0</v>
          </cell>
          <cell r="D363">
            <v>0</v>
          </cell>
          <cell r="E363">
            <v>0</v>
          </cell>
          <cell r="F363">
            <v>0</v>
          </cell>
          <cell r="G363">
            <v>0</v>
          </cell>
          <cell r="J363">
            <v>0</v>
          </cell>
        </row>
        <row r="364">
          <cell r="A364">
            <v>275211</v>
          </cell>
          <cell r="B364" t="str">
            <v>Tax Change Int Imp</v>
          </cell>
          <cell r="C364">
            <v>0</v>
          </cell>
          <cell r="D364">
            <v>0</v>
          </cell>
          <cell r="E364">
            <v>0</v>
          </cell>
          <cell r="F364">
            <v>0</v>
          </cell>
          <cell r="G364">
            <v>0</v>
          </cell>
          <cell r="J364">
            <v>0</v>
          </cell>
        </row>
        <row r="365">
          <cell r="A365">
            <v>275240</v>
          </cell>
          <cell r="B365" t="str">
            <v>LTLT Rate Mitig Prin</v>
          </cell>
          <cell r="C365">
            <v>0</v>
          </cell>
          <cell r="D365">
            <v>0</v>
          </cell>
          <cell r="E365">
            <v>0</v>
          </cell>
          <cell r="F365">
            <v>0</v>
          </cell>
          <cell r="G365">
            <v>0</v>
          </cell>
          <cell r="J365">
            <v>0</v>
          </cell>
        </row>
        <row r="366">
          <cell r="A366">
            <v>275241</v>
          </cell>
          <cell r="B366" t="str">
            <v>LTLT Rate Mitig Int</v>
          </cell>
          <cell r="C366">
            <v>0</v>
          </cell>
          <cell r="D366">
            <v>0</v>
          </cell>
          <cell r="E366">
            <v>0</v>
          </cell>
          <cell r="F366">
            <v>0</v>
          </cell>
          <cell r="G366">
            <v>0</v>
          </cell>
          <cell r="J366">
            <v>0</v>
          </cell>
        </row>
        <row r="367">
          <cell r="A367">
            <v>275245</v>
          </cell>
          <cell r="B367" t="str">
            <v>Rate Mitig Var Princ</v>
          </cell>
          <cell r="C367">
            <v>0</v>
          </cell>
          <cell r="D367">
            <v>0</v>
          </cell>
          <cell r="E367">
            <v>0</v>
          </cell>
          <cell r="F367">
            <v>0</v>
          </cell>
          <cell r="G367">
            <v>0</v>
          </cell>
          <cell r="J367">
            <v>0</v>
          </cell>
        </row>
        <row r="368">
          <cell r="A368">
            <v>275246</v>
          </cell>
          <cell r="B368" t="str">
            <v>Rate Mitig Var Int</v>
          </cell>
          <cell r="C368">
            <v>0</v>
          </cell>
          <cell r="D368">
            <v>0</v>
          </cell>
          <cell r="E368">
            <v>0</v>
          </cell>
          <cell r="F368">
            <v>0</v>
          </cell>
          <cell r="G368">
            <v>0</v>
          </cell>
          <cell r="J368">
            <v>0</v>
          </cell>
        </row>
        <row r="369">
          <cell r="A369">
            <v>275253</v>
          </cell>
          <cell r="B369" t="str">
            <v>2015-17 Drawdown</v>
          </cell>
          <cell r="C369">
            <v>0</v>
          </cell>
          <cell r="D369">
            <v>0</v>
          </cell>
          <cell r="E369">
            <v>0</v>
          </cell>
          <cell r="F369">
            <v>0</v>
          </cell>
          <cell r="G369">
            <v>0</v>
          </cell>
          <cell r="J369">
            <v>0</v>
          </cell>
        </row>
        <row r="370">
          <cell r="A370">
            <v>275254</v>
          </cell>
          <cell r="B370" t="str">
            <v>2015-17 Interest</v>
          </cell>
          <cell r="C370">
            <v>0</v>
          </cell>
          <cell r="D370">
            <v>0</v>
          </cell>
          <cell r="E370">
            <v>0</v>
          </cell>
          <cell r="F370">
            <v>0</v>
          </cell>
          <cell r="G370">
            <v>0</v>
          </cell>
          <cell r="J370">
            <v>0</v>
          </cell>
        </row>
        <row r="371">
          <cell r="A371">
            <v>275255</v>
          </cell>
          <cell r="B371" t="str">
            <v>2015-17 Principal</v>
          </cell>
          <cell r="C371">
            <v>0</v>
          </cell>
          <cell r="D371">
            <v>0</v>
          </cell>
          <cell r="E371">
            <v>0</v>
          </cell>
          <cell r="F371">
            <v>0</v>
          </cell>
          <cell r="G371">
            <v>0</v>
          </cell>
          <cell r="J371">
            <v>0</v>
          </cell>
        </row>
        <row r="372">
          <cell r="A372">
            <v>275260</v>
          </cell>
          <cell r="B372" t="str">
            <v>Rider 6</v>
          </cell>
          <cell r="C372">
            <v>0</v>
          </cell>
          <cell r="D372">
            <v>0</v>
          </cell>
          <cell r="E372">
            <v>0</v>
          </cell>
          <cell r="F372">
            <v>0</v>
          </cell>
          <cell r="G372">
            <v>0</v>
          </cell>
          <cell r="J372">
            <v>0</v>
          </cell>
        </row>
        <row r="373">
          <cell r="A373">
            <v>275261</v>
          </cell>
          <cell r="B373" t="str">
            <v>Rider 6 Interest</v>
          </cell>
          <cell r="C373">
            <v>0</v>
          </cell>
          <cell r="D373">
            <v>0</v>
          </cell>
          <cell r="E373">
            <v>0</v>
          </cell>
          <cell r="F373">
            <v>0</v>
          </cell>
          <cell r="G373">
            <v>0</v>
          </cell>
          <cell r="J373">
            <v>0</v>
          </cell>
        </row>
        <row r="374">
          <cell r="A374">
            <v>275266</v>
          </cell>
          <cell r="B374" t="str">
            <v>Rider 11 SG Princ</v>
          </cell>
          <cell r="C374">
            <v>0</v>
          </cell>
          <cell r="D374">
            <v>0</v>
          </cell>
          <cell r="E374">
            <v>0</v>
          </cell>
          <cell r="F374">
            <v>0</v>
          </cell>
          <cell r="G374">
            <v>0</v>
          </cell>
          <cell r="J374">
            <v>0</v>
          </cell>
        </row>
        <row r="375">
          <cell r="A375">
            <v>275267</v>
          </cell>
          <cell r="B375" t="str">
            <v>Rider 11 SG Interest</v>
          </cell>
          <cell r="C375">
            <v>0</v>
          </cell>
          <cell r="D375">
            <v>0</v>
          </cell>
          <cell r="E375">
            <v>0</v>
          </cell>
          <cell r="F375">
            <v>0</v>
          </cell>
          <cell r="G375">
            <v>0</v>
          </cell>
          <cell r="J375">
            <v>0</v>
          </cell>
        </row>
        <row r="376">
          <cell r="A376">
            <v>275270</v>
          </cell>
          <cell r="B376" t="str">
            <v>Fxd MicroFIT Chg</v>
          </cell>
          <cell r="C376">
            <v>0</v>
          </cell>
          <cell r="D376">
            <v>0</v>
          </cell>
          <cell r="E376">
            <v>0</v>
          </cell>
          <cell r="F376">
            <v>0</v>
          </cell>
          <cell r="G376">
            <v>0</v>
          </cell>
          <cell r="J376">
            <v>0</v>
          </cell>
        </row>
        <row r="377">
          <cell r="A377">
            <v>275271</v>
          </cell>
          <cell r="B377" t="str">
            <v>Fxd MicroFIT Chg Int</v>
          </cell>
          <cell r="C377">
            <v>0</v>
          </cell>
          <cell r="D377">
            <v>0</v>
          </cell>
          <cell r="E377">
            <v>0</v>
          </cell>
          <cell r="F377">
            <v>0</v>
          </cell>
          <cell r="G377">
            <v>0</v>
          </cell>
          <cell r="J377">
            <v>0</v>
          </cell>
        </row>
        <row r="378">
          <cell r="A378">
            <v>275276</v>
          </cell>
          <cell r="B378" t="str">
            <v>R8 Sm Grid Cap Exp</v>
          </cell>
          <cell r="C378">
            <v>0</v>
          </cell>
          <cell r="D378">
            <v>0</v>
          </cell>
          <cell r="E378">
            <v>0</v>
          </cell>
          <cell r="F378">
            <v>0</v>
          </cell>
          <cell r="G378">
            <v>0</v>
          </cell>
          <cell r="J378">
            <v>0</v>
          </cell>
        </row>
        <row r="379">
          <cell r="A379">
            <v>275277</v>
          </cell>
          <cell r="B379" t="str">
            <v>R8 SmGrd CapExp Cntr</v>
          </cell>
          <cell r="C379">
            <v>0</v>
          </cell>
          <cell r="D379">
            <v>0</v>
          </cell>
          <cell r="E379">
            <v>0</v>
          </cell>
          <cell r="F379">
            <v>0</v>
          </cell>
          <cell r="G379">
            <v>0</v>
          </cell>
          <cell r="J379">
            <v>0</v>
          </cell>
        </row>
        <row r="380">
          <cell r="A380">
            <v>275278</v>
          </cell>
          <cell r="B380" t="str">
            <v>R8 Sm Grid OMAExp</v>
          </cell>
          <cell r="C380">
            <v>0</v>
          </cell>
          <cell r="D380">
            <v>0</v>
          </cell>
          <cell r="E380">
            <v>0</v>
          </cell>
          <cell r="F380">
            <v>0</v>
          </cell>
          <cell r="G380">
            <v>0</v>
          </cell>
          <cell r="J380">
            <v>0</v>
          </cell>
        </row>
        <row r="381">
          <cell r="A381">
            <v>275279</v>
          </cell>
          <cell r="B381" t="str">
            <v>R8 SmGrd OMAExp Cntr</v>
          </cell>
          <cell r="C381">
            <v>0</v>
          </cell>
          <cell r="D381">
            <v>0</v>
          </cell>
          <cell r="E381">
            <v>0</v>
          </cell>
          <cell r="F381">
            <v>0</v>
          </cell>
          <cell r="G381">
            <v>0</v>
          </cell>
          <cell r="J381">
            <v>0</v>
          </cell>
        </row>
        <row r="382">
          <cell r="A382">
            <v>275280</v>
          </cell>
          <cell r="B382" t="str">
            <v>Rider 8 Expr FdersH1</v>
          </cell>
          <cell r="C382">
            <v>0</v>
          </cell>
          <cell r="D382">
            <v>0</v>
          </cell>
          <cell r="E382">
            <v>0</v>
          </cell>
          <cell r="F382">
            <v>0</v>
          </cell>
          <cell r="G382">
            <v>0</v>
          </cell>
          <cell r="J382">
            <v>0</v>
          </cell>
        </row>
        <row r="383">
          <cell r="A383">
            <v>275281</v>
          </cell>
          <cell r="B383" t="str">
            <v>Rr8 Expr FdersH1 Int</v>
          </cell>
          <cell r="C383">
            <v>0</v>
          </cell>
          <cell r="D383">
            <v>0</v>
          </cell>
          <cell r="E383">
            <v>0</v>
          </cell>
          <cell r="F383">
            <v>0</v>
          </cell>
          <cell r="G383">
            <v>0</v>
          </cell>
          <cell r="J383">
            <v>0</v>
          </cell>
        </row>
        <row r="384">
          <cell r="A384">
            <v>275282</v>
          </cell>
          <cell r="B384" t="str">
            <v>Rider 8 Other GEP - H1</v>
          </cell>
          <cell r="C384">
            <v>0</v>
          </cell>
          <cell r="D384">
            <v>0</v>
          </cell>
          <cell r="E384">
            <v>0</v>
          </cell>
          <cell r="F384">
            <v>0</v>
          </cell>
          <cell r="G384">
            <v>0</v>
          </cell>
          <cell r="J384">
            <v>0</v>
          </cell>
        </row>
        <row r="385">
          <cell r="A385">
            <v>275283</v>
          </cell>
          <cell r="B385" t="str">
            <v>Ridr 8 OthGEP Int-H1</v>
          </cell>
          <cell r="C385">
            <v>0</v>
          </cell>
          <cell r="D385">
            <v>0</v>
          </cell>
          <cell r="E385">
            <v>0</v>
          </cell>
          <cell r="F385">
            <v>0</v>
          </cell>
          <cell r="G385">
            <v>0</v>
          </cell>
          <cell r="J385">
            <v>0</v>
          </cell>
        </row>
        <row r="386">
          <cell r="A386">
            <v>275284</v>
          </cell>
          <cell r="B386" t="str">
            <v>Rider 8 Smart Grid - H1</v>
          </cell>
          <cell r="C386">
            <v>0</v>
          </cell>
          <cell r="D386">
            <v>0</v>
          </cell>
          <cell r="E386">
            <v>0</v>
          </cell>
          <cell r="F386">
            <v>0</v>
          </cell>
          <cell r="G386">
            <v>0</v>
          </cell>
          <cell r="J386">
            <v>0</v>
          </cell>
        </row>
        <row r="387">
          <cell r="A387">
            <v>275285</v>
          </cell>
          <cell r="B387" t="str">
            <v>Rider 8 SmGridInt-H1</v>
          </cell>
          <cell r="C387">
            <v>0</v>
          </cell>
          <cell r="D387">
            <v>0</v>
          </cell>
          <cell r="E387">
            <v>0</v>
          </cell>
          <cell r="F387">
            <v>0</v>
          </cell>
          <cell r="G387">
            <v>0</v>
          </cell>
          <cell r="J387">
            <v>0</v>
          </cell>
        </row>
        <row r="388">
          <cell r="A388">
            <v>275286</v>
          </cell>
          <cell r="B388" t="str">
            <v>Rider 8 Oth GEP-Prov</v>
          </cell>
          <cell r="C388">
            <v>0</v>
          </cell>
          <cell r="D388">
            <v>0</v>
          </cell>
          <cell r="E388">
            <v>0</v>
          </cell>
          <cell r="F388">
            <v>0</v>
          </cell>
          <cell r="G388">
            <v>0</v>
          </cell>
          <cell r="J388">
            <v>0</v>
          </cell>
        </row>
        <row r="389">
          <cell r="A389">
            <v>275287</v>
          </cell>
          <cell r="B389" t="str">
            <v>Rdr 8 OthGEPInt-Prov</v>
          </cell>
          <cell r="C389">
            <v>0</v>
          </cell>
          <cell r="D389">
            <v>0</v>
          </cell>
          <cell r="E389">
            <v>0</v>
          </cell>
          <cell r="F389">
            <v>0</v>
          </cell>
          <cell r="G389">
            <v>0</v>
          </cell>
          <cell r="J389">
            <v>0</v>
          </cell>
        </row>
        <row r="390">
          <cell r="A390">
            <v>275288</v>
          </cell>
          <cell r="B390" t="str">
            <v>RGCRP Expr Fders Int</v>
          </cell>
          <cell r="C390">
            <v>0</v>
          </cell>
          <cell r="D390">
            <v>0</v>
          </cell>
          <cell r="E390">
            <v>0</v>
          </cell>
          <cell r="F390">
            <v>0</v>
          </cell>
          <cell r="G390">
            <v>0</v>
          </cell>
          <cell r="J390">
            <v>0</v>
          </cell>
        </row>
        <row r="391">
          <cell r="A391">
            <v>275289</v>
          </cell>
          <cell r="B391" t="str">
            <v>RGCRP Expr Fders</v>
          </cell>
          <cell r="C391">
            <v>0</v>
          </cell>
          <cell r="D391">
            <v>0</v>
          </cell>
          <cell r="E391">
            <v>0</v>
          </cell>
          <cell r="F391">
            <v>0</v>
          </cell>
          <cell r="G391">
            <v>0</v>
          </cell>
          <cell r="J391">
            <v>0</v>
          </cell>
        </row>
        <row r="392">
          <cell r="A392">
            <v>275290</v>
          </cell>
          <cell r="B392" t="str">
            <v>RGCRP DG OM&amp;A Prov</v>
          </cell>
          <cell r="C392">
            <v>0</v>
          </cell>
          <cell r="D392">
            <v>0</v>
          </cell>
          <cell r="E392">
            <v>0</v>
          </cell>
          <cell r="F392">
            <v>0</v>
          </cell>
          <cell r="G392">
            <v>0</v>
          </cell>
          <cell r="J392">
            <v>0</v>
          </cell>
        </row>
        <row r="393">
          <cell r="A393">
            <v>275291</v>
          </cell>
          <cell r="B393" t="str">
            <v>RGCRPDG OMA ProvCtra</v>
          </cell>
          <cell r="C393">
            <v>0</v>
          </cell>
          <cell r="D393">
            <v>0</v>
          </cell>
          <cell r="E393">
            <v>0</v>
          </cell>
          <cell r="F393">
            <v>0</v>
          </cell>
          <cell r="G393">
            <v>0</v>
          </cell>
          <cell r="J393">
            <v>0</v>
          </cell>
        </row>
        <row r="394">
          <cell r="A394">
            <v>275292</v>
          </cell>
          <cell r="B394" t="str">
            <v>RGCRP DG OM&amp;A H1</v>
          </cell>
          <cell r="C394">
            <v>0</v>
          </cell>
          <cell r="D394">
            <v>0</v>
          </cell>
          <cell r="E394">
            <v>0</v>
          </cell>
          <cell r="F394">
            <v>0</v>
          </cell>
          <cell r="G394">
            <v>0</v>
          </cell>
          <cell r="J394">
            <v>0</v>
          </cell>
        </row>
        <row r="395">
          <cell r="A395">
            <v>275293</v>
          </cell>
          <cell r="B395" t="str">
            <v>RGCRP DG OMA H1Cntra</v>
          </cell>
          <cell r="C395">
            <v>0</v>
          </cell>
          <cell r="D395">
            <v>0</v>
          </cell>
          <cell r="E395">
            <v>0</v>
          </cell>
          <cell r="F395">
            <v>0</v>
          </cell>
          <cell r="G395">
            <v>0</v>
          </cell>
          <cell r="J395">
            <v>0</v>
          </cell>
        </row>
        <row r="396">
          <cell r="A396">
            <v>275294</v>
          </cell>
          <cell r="B396" t="str">
            <v>RGCRP DG Capex Prov</v>
          </cell>
          <cell r="C396">
            <v>0</v>
          </cell>
          <cell r="D396">
            <v>0</v>
          </cell>
          <cell r="E396">
            <v>0</v>
          </cell>
          <cell r="F396">
            <v>0</v>
          </cell>
          <cell r="G396">
            <v>0</v>
          </cell>
          <cell r="J396">
            <v>0</v>
          </cell>
        </row>
        <row r="397">
          <cell r="A397">
            <v>275295</v>
          </cell>
          <cell r="B397" t="str">
            <v>RGCRPDG Cap ProvCtra</v>
          </cell>
          <cell r="C397">
            <v>0</v>
          </cell>
          <cell r="D397">
            <v>0</v>
          </cell>
          <cell r="E397">
            <v>0</v>
          </cell>
          <cell r="F397">
            <v>0</v>
          </cell>
          <cell r="G397">
            <v>0</v>
          </cell>
          <cell r="J397">
            <v>0</v>
          </cell>
        </row>
        <row r="398">
          <cell r="A398">
            <v>275296</v>
          </cell>
          <cell r="B398" t="str">
            <v>RGCRP DG Capex H1</v>
          </cell>
          <cell r="C398">
            <v>0</v>
          </cell>
          <cell r="D398">
            <v>0</v>
          </cell>
          <cell r="E398">
            <v>0</v>
          </cell>
          <cell r="F398">
            <v>0</v>
          </cell>
          <cell r="G398">
            <v>0</v>
          </cell>
          <cell r="J398">
            <v>0</v>
          </cell>
        </row>
        <row r="399">
          <cell r="A399">
            <v>275297</v>
          </cell>
          <cell r="B399" t="str">
            <v>RGCRP DG Cap H1Ctra</v>
          </cell>
          <cell r="C399">
            <v>0</v>
          </cell>
          <cell r="D399">
            <v>0</v>
          </cell>
          <cell r="E399">
            <v>0</v>
          </cell>
          <cell r="F399">
            <v>0</v>
          </cell>
          <cell r="G399">
            <v>0</v>
          </cell>
          <cell r="J399">
            <v>0</v>
          </cell>
        </row>
        <row r="400">
          <cell r="A400">
            <v>275305</v>
          </cell>
          <cell r="B400" t="str">
            <v>SMC Var Act Princ</v>
          </cell>
          <cell r="C400">
            <v>0</v>
          </cell>
          <cell r="D400">
            <v>0</v>
          </cell>
          <cell r="E400">
            <v>0</v>
          </cell>
          <cell r="F400">
            <v>0</v>
          </cell>
          <cell r="G400">
            <v>0</v>
          </cell>
          <cell r="J400">
            <v>0</v>
          </cell>
        </row>
        <row r="401">
          <cell r="A401">
            <v>275306</v>
          </cell>
          <cell r="B401" t="str">
            <v>SMC Var Act Int</v>
          </cell>
          <cell r="C401">
            <v>0</v>
          </cell>
          <cell r="D401">
            <v>0</v>
          </cell>
          <cell r="E401">
            <v>0</v>
          </cell>
          <cell r="F401">
            <v>0</v>
          </cell>
          <cell r="G401">
            <v>0</v>
          </cell>
          <cell r="J401">
            <v>0</v>
          </cell>
        </row>
        <row r="402">
          <cell r="A402">
            <v>275331</v>
          </cell>
          <cell r="B402" t="str">
            <v>SMtr Min Funct Appr OMA</v>
          </cell>
          <cell r="C402">
            <v>0</v>
          </cell>
          <cell r="D402">
            <v>0</v>
          </cell>
          <cell r="E402">
            <v>0</v>
          </cell>
          <cell r="F402">
            <v>0</v>
          </cell>
          <cell r="G402">
            <v>0</v>
          </cell>
          <cell r="J402">
            <v>0</v>
          </cell>
        </row>
        <row r="403">
          <cell r="A403">
            <v>275332</v>
          </cell>
          <cell r="B403" t="str">
            <v>SM  Appr OMA Cntra</v>
          </cell>
          <cell r="C403">
            <v>0</v>
          </cell>
          <cell r="D403">
            <v>0</v>
          </cell>
          <cell r="E403">
            <v>0</v>
          </cell>
          <cell r="F403">
            <v>0</v>
          </cell>
          <cell r="G403">
            <v>0</v>
          </cell>
          <cell r="J403">
            <v>0</v>
          </cell>
        </row>
        <row r="404">
          <cell r="A404">
            <v>275333</v>
          </cell>
          <cell r="B404" t="str">
            <v>SMtr Min Funct Appr Cap</v>
          </cell>
          <cell r="C404">
            <v>0</v>
          </cell>
          <cell r="D404">
            <v>0</v>
          </cell>
          <cell r="E404">
            <v>0</v>
          </cell>
          <cell r="F404">
            <v>0</v>
          </cell>
          <cell r="G404">
            <v>0</v>
          </cell>
          <cell r="J404">
            <v>0</v>
          </cell>
        </row>
        <row r="405">
          <cell r="A405">
            <v>275334</v>
          </cell>
          <cell r="B405" t="str">
            <v>SM Appr Cap Cntra</v>
          </cell>
          <cell r="C405">
            <v>0</v>
          </cell>
          <cell r="D405">
            <v>0</v>
          </cell>
          <cell r="E405">
            <v>0</v>
          </cell>
          <cell r="F405">
            <v>0</v>
          </cell>
          <cell r="G405">
            <v>0</v>
          </cell>
          <cell r="J405">
            <v>0</v>
          </cell>
        </row>
        <row r="406">
          <cell r="A406">
            <v>275337</v>
          </cell>
          <cell r="B406" t="str">
            <v>SM Unappr OMA</v>
          </cell>
          <cell r="C406">
            <v>0</v>
          </cell>
          <cell r="D406">
            <v>0</v>
          </cell>
          <cell r="E406">
            <v>0</v>
          </cell>
          <cell r="F406">
            <v>0</v>
          </cell>
          <cell r="G406">
            <v>0</v>
          </cell>
          <cell r="J406">
            <v>0</v>
          </cell>
        </row>
        <row r="407">
          <cell r="A407">
            <v>275338</v>
          </cell>
          <cell r="B407" t="str">
            <v>SM OMA Contra</v>
          </cell>
          <cell r="C407">
            <v>0</v>
          </cell>
          <cell r="D407">
            <v>0</v>
          </cell>
          <cell r="E407">
            <v>0</v>
          </cell>
          <cell r="F407">
            <v>0</v>
          </cell>
          <cell r="G407">
            <v>0</v>
          </cell>
          <cell r="J407">
            <v>0</v>
          </cell>
        </row>
        <row r="408">
          <cell r="A408">
            <v>275339</v>
          </cell>
          <cell r="B408" t="str">
            <v>SMtr Unappr Cap</v>
          </cell>
          <cell r="C408">
            <v>0</v>
          </cell>
          <cell r="D408">
            <v>0</v>
          </cell>
          <cell r="E408">
            <v>0</v>
          </cell>
          <cell r="F408">
            <v>0</v>
          </cell>
          <cell r="G408">
            <v>0</v>
          </cell>
          <cell r="J408">
            <v>0</v>
          </cell>
        </row>
        <row r="409">
          <cell r="A409">
            <v>275340</v>
          </cell>
          <cell r="B409" t="str">
            <v>SMt Unappr Cap Cntra</v>
          </cell>
          <cell r="C409">
            <v>0</v>
          </cell>
          <cell r="D409">
            <v>0</v>
          </cell>
          <cell r="E409">
            <v>0</v>
          </cell>
          <cell r="F409">
            <v>0</v>
          </cell>
          <cell r="G409">
            <v>0</v>
          </cell>
          <cell r="J409">
            <v>0</v>
          </cell>
        </row>
        <row r="410">
          <cell r="A410">
            <v>275343</v>
          </cell>
          <cell r="B410" t="str">
            <v>SMtr Funct OMA</v>
          </cell>
          <cell r="C410">
            <v>0</v>
          </cell>
          <cell r="D410">
            <v>0</v>
          </cell>
          <cell r="E410">
            <v>0</v>
          </cell>
          <cell r="F410">
            <v>0</v>
          </cell>
          <cell r="G410">
            <v>0</v>
          </cell>
          <cell r="J410">
            <v>0</v>
          </cell>
        </row>
        <row r="411">
          <cell r="A411">
            <v>275344</v>
          </cell>
          <cell r="B411" t="str">
            <v>SMtr OMA Cntra</v>
          </cell>
          <cell r="C411">
            <v>0</v>
          </cell>
          <cell r="D411">
            <v>0</v>
          </cell>
          <cell r="E411">
            <v>0</v>
          </cell>
          <cell r="F411">
            <v>0</v>
          </cell>
          <cell r="G411">
            <v>0</v>
          </cell>
          <cell r="J411">
            <v>0</v>
          </cell>
        </row>
        <row r="412">
          <cell r="A412">
            <v>275345</v>
          </cell>
          <cell r="B412" t="str">
            <v>SMtr Funct Cap</v>
          </cell>
          <cell r="C412">
            <v>0</v>
          </cell>
          <cell r="D412">
            <v>0</v>
          </cell>
          <cell r="E412">
            <v>0</v>
          </cell>
          <cell r="F412">
            <v>0</v>
          </cell>
          <cell r="G412">
            <v>0</v>
          </cell>
          <cell r="J412">
            <v>0</v>
          </cell>
        </row>
        <row r="413">
          <cell r="A413">
            <v>275346</v>
          </cell>
          <cell r="B413" t="str">
            <v>SMtr  Cap Cntra</v>
          </cell>
          <cell r="C413">
            <v>0</v>
          </cell>
          <cell r="D413">
            <v>0</v>
          </cell>
          <cell r="E413">
            <v>0</v>
          </cell>
          <cell r="F413">
            <v>0</v>
          </cell>
          <cell r="G413">
            <v>0</v>
          </cell>
          <cell r="J413">
            <v>0</v>
          </cell>
        </row>
        <row r="414">
          <cell r="A414">
            <v>275350</v>
          </cell>
          <cell r="B414" t="str">
            <v>Reg Asst Cat Lk Rev</v>
          </cell>
          <cell r="C414">
            <v>0</v>
          </cell>
          <cell r="D414">
            <v>0</v>
          </cell>
          <cell r="E414">
            <v>0</v>
          </cell>
          <cell r="F414">
            <v>0</v>
          </cell>
          <cell r="G414">
            <v>0</v>
          </cell>
          <cell r="J414">
            <v>0</v>
          </cell>
        </row>
        <row r="415">
          <cell r="A415">
            <v>275351</v>
          </cell>
          <cell r="B415" t="str">
            <v>Cat Lk Rev Int</v>
          </cell>
          <cell r="C415">
            <v>0</v>
          </cell>
          <cell r="D415">
            <v>0</v>
          </cell>
          <cell r="E415">
            <v>0</v>
          </cell>
          <cell r="F415">
            <v>0</v>
          </cell>
          <cell r="G415">
            <v>0</v>
          </cell>
          <cell r="J415">
            <v>0</v>
          </cell>
        </row>
        <row r="416">
          <cell r="A416">
            <v>275360</v>
          </cell>
          <cell r="B416" t="str">
            <v>Cat Lk Cptl</v>
          </cell>
          <cell r="C416">
            <v>0</v>
          </cell>
          <cell r="D416">
            <v>0</v>
          </cell>
          <cell r="E416">
            <v>0</v>
          </cell>
          <cell r="F416">
            <v>0</v>
          </cell>
          <cell r="G416">
            <v>0</v>
          </cell>
          <cell r="J416">
            <v>0</v>
          </cell>
        </row>
        <row r="417">
          <cell r="A417">
            <v>275361</v>
          </cell>
          <cell r="B417" t="str">
            <v>Cat Lk Cptl int</v>
          </cell>
          <cell r="C417">
            <v>0</v>
          </cell>
          <cell r="D417">
            <v>0</v>
          </cell>
          <cell r="E417">
            <v>0</v>
          </cell>
          <cell r="F417">
            <v>0</v>
          </cell>
          <cell r="G417">
            <v>0</v>
          </cell>
          <cell r="J417">
            <v>0</v>
          </cell>
        </row>
        <row r="418">
          <cell r="A418">
            <v>275370</v>
          </cell>
          <cell r="B418" t="str">
            <v>REG ASSET CAT LAKE OM&amp;A</v>
          </cell>
          <cell r="C418">
            <v>0</v>
          </cell>
          <cell r="D418">
            <v>0</v>
          </cell>
          <cell r="E418">
            <v>0</v>
          </cell>
          <cell r="F418">
            <v>0</v>
          </cell>
          <cell r="G418">
            <v>0</v>
          </cell>
          <cell r="J418">
            <v>0</v>
          </cell>
        </row>
        <row r="419">
          <cell r="A419">
            <v>275371</v>
          </cell>
          <cell r="B419" t="str">
            <v>Cat Lk OMA Int</v>
          </cell>
          <cell r="C419">
            <v>0</v>
          </cell>
          <cell r="D419">
            <v>0</v>
          </cell>
          <cell r="E419">
            <v>0</v>
          </cell>
          <cell r="F419">
            <v>0</v>
          </cell>
          <cell r="G419">
            <v>0</v>
          </cell>
          <cell r="J419">
            <v>0</v>
          </cell>
        </row>
        <row r="420">
          <cell r="A420">
            <v>275380</v>
          </cell>
          <cell r="B420" t="str">
            <v>REG ASSET CAT LAKE COP</v>
          </cell>
          <cell r="C420">
            <v>0</v>
          </cell>
          <cell r="D420">
            <v>0</v>
          </cell>
          <cell r="E420">
            <v>0</v>
          </cell>
          <cell r="F420">
            <v>0</v>
          </cell>
          <cell r="G420">
            <v>0</v>
          </cell>
          <cell r="J420">
            <v>0</v>
          </cell>
        </row>
        <row r="421">
          <cell r="A421">
            <v>275381</v>
          </cell>
          <cell r="B421" t="str">
            <v>Cat Lake COP Int</v>
          </cell>
          <cell r="C421">
            <v>0</v>
          </cell>
          <cell r="D421">
            <v>0</v>
          </cell>
          <cell r="E421">
            <v>0</v>
          </cell>
          <cell r="F421">
            <v>0</v>
          </cell>
          <cell r="G421">
            <v>0</v>
          </cell>
          <cell r="J421">
            <v>0</v>
          </cell>
        </row>
        <row r="422">
          <cell r="A422">
            <v>275390</v>
          </cell>
          <cell r="B422" t="str">
            <v>Reg Asset Dist Limit</v>
          </cell>
          <cell r="C422">
            <v>0</v>
          </cell>
          <cell r="D422">
            <v>0</v>
          </cell>
          <cell r="E422">
            <v>0</v>
          </cell>
          <cell r="F422">
            <v>0</v>
          </cell>
          <cell r="G422">
            <v>0</v>
          </cell>
          <cell r="J422">
            <v>0</v>
          </cell>
        </row>
        <row r="423">
          <cell r="A423">
            <v>275391</v>
          </cell>
          <cell r="B423" t="str">
            <v>RA Dist Limitn Int</v>
          </cell>
          <cell r="C423">
            <v>0</v>
          </cell>
          <cell r="D423">
            <v>0</v>
          </cell>
          <cell r="E423">
            <v>0</v>
          </cell>
          <cell r="F423">
            <v>0</v>
          </cell>
          <cell r="G423">
            <v>0</v>
          </cell>
          <cell r="J423">
            <v>0</v>
          </cell>
        </row>
        <row r="424">
          <cell r="A424">
            <v>275392</v>
          </cell>
          <cell r="B424" t="str">
            <v>RA Grndg Transformr</v>
          </cell>
          <cell r="C424">
            <v>0</v>
          </cell>
          <cell r="D424">
            <v>0</v>
          </cell>
          <cell r="E424">
            <v>0</v>
          </cell>
          <cell r="F424">
            <v>0</v>
          </cell>
          <cell r="G424">
            <v>0</v>
          </cell>
          <cell r="J424">
            <v>0</v>
          </cell>
        </row>
        <row r="425">
          <cell r="A425">
            <v>275393</v>
          </cell>
          <cell r="B425" t="str">
            <v>RA Grndg Transf Int</v>
          </cell>
          <cell r="C425">
            <v>0</v>
          </cell>
          <cell r="D425">
            <v>0</v>
          </cell>
          <cell r="E425">
            <v>0</v>
          </cell>
          <cell r="F425">
            <v>0</v>
          </cell>
          <cell r="G425">
            <v>0</v>
          </cell>
          <cell r="J425">
            <v>0</v>
          </cell>
        </row>
        <row r="426">
          <cell r="A426">
            <v>275410</v>
          </cell>
          <cell r="B426" t="str">
            <v>NWBTL Defer-Principa</v>
          </cell>
          <cell r="C426">
            <v>0</v>
          </cell>
          <cell r="D426">
            <v>0</v>
          </cell>
          <cell r="E426">
            <v>0</v>
          </cell>
          <cell r="F426">
            <v>0</v>
          </cell>
          <cell r="G426">
            <v>0</v>
          </cell>
          <cell r="J426">
            <v>0</v>
          </cell>
        </row>
        <row r="427">
          <cell r="A427">
            <v>275411</v>
          </cell>
          <cell r="B427" t="str">
            <v>NWBTL Defer-Interest</v>
          </cell>
          <cell r="C427">
            <v>0</v>
          </cell>
          <cell r="D427">
            <v>0</v>
          </cell>
          <cell r="E427">
            <v>0</v>
          </cell>
          <cell r="F427">
            <v>0</v>
          </cell>
          <cell r="G427">
            <v>0</v>
          </cell>
          <cell r="J427">
            <v>0</v>
          </cell>
        </row>
        <row r="428">
          <cell r="A428">
            <v>275450</v>
          </cell>
          <cell r="B428" t="str">
            <v>ICM-CmrceWay Capital</v>
          </cell>
          <cell r="C428">
            <v>0</v>
          </cell>
          <cell r="D428">
            <v>0</v>
          </cell>
          <cell r="E428">
            <v>0</v>
          </cell>
          <cell r="F428">
            <v>0</v>
          </cell>
          <cell r="G428">
            <v>0</v>
          </cell>
          <cell r="J428">
            <v>0</v>
          </cell>
        </row>
        <row r="429">
          <cell r="A429">
            <v>275451</v>
          </cell>
          <cell r="B429" t="str">
            <v>ICM - CmrceWay CC</v>
          </cell>
          <cell r="C429">
            <v>0</v>
          </cell>
          <cell r="D429">
            <v>0</v>
          </cell>
          <cell r="E429">
            <v>0</v>
          </cell>
          <cell r="F429">
            <v>0</v>
          </cell>
          <cell r="G429">
            <v>0</v>
          </cell>
          <cell r="J429">
            <v>0</v>
          </cell>
        </row>
        <row r="430">
          <cell r="A430">
            <v>275452</v>
          </cell>
          <cell r="B430" t="str">
            <v>ICM - CmrceWay Int</v>
          </cell>
          <cell r="C430">
            <v>0</v>
          </cell>
          <cell r="D430">
            <v>0</v>
          </cell>
          <cell r="E430">
            <v>0</v>
          </cell>
          <cell r="F430">
            <v>0</v>
          </cell>
          <cell r="G430">
            <v>0</v>
          </cell>
          <cell r="J430">
            <v>0</v>
          </cell>
        </row>
        <row r="431">
          <cell r="A431">
            <v>275500</v>
          </cell>
          <cell r="B431" t="str">
            <v>Reg Asset-EWTDA-Prin</v>
          </cell>
          <cell r="C431">
            <v>0</v>
          </cell>
          <cell r="D431">
            <v>0</v>
          </cell>
          <cell r="E431">
            <v>0</v>
          </cell>
          <cell r="F431">
            <v>0</v>
          </cell>
          <cell r="G431">
            <v>0</v>
          </cell>
          <cell r="J431">
            <v>0</v>
          </cell>
        </row>
        <row r="432">
          <cell r="A432">
            <v>275501</v>
          </cell>
          <cell r="B432" t="str">
            <v>Reg Asset-EWTDA-Cntr</v>
          </cell>
          <cell r="C432">
            <v>0</v>
          </cell>
          <cell r="D432">
            <v>0</v>
          </cell>
          <cell r="E432">
            <v>0</v>
          </cell>
          <cell r="F432">
            <v>0</v>
          </cell>
          <cell r="G432">
            <v>0</v>
          </cell>
          <cell r="J432">
            <v>0</v>
          </cell>
        </row>
        <row r="433">
          <cell r="A433">
            <v>275600</v>
          </cell>
          <cell r="B433" t="str">
            <v>Joint Use Frgn Rev</v>
          </cell>
          <cell r="C433">
            <v>0</v>
          </cell>
          <cell r="D433">
            <v>0</v>
          </cell>
          <cell r="E433">
            <v>0</v>
          </cell>
          <cell r="F433">
            <v>0</v>
          </cell>
          <cell r="G433">
            <v>0</v>
          </cell>
          <cell r="J433">
            <v>0</v>
          </cell>
        </row>
        <row r="434">
          <cell r="A434">
            <v>275601</v>
          </cell>
          <cell r="B434" t="str">
            <v>Jnt Use Frgn Rev Con</v>
          </cell>
          <cell r="C434">
            <v>0</v>
          </cell>
          <cell r="D434">
            <v>0</v>
          </cell>
          <cell r="E434">
            <v>0</v>
          </cell>
          <cell r="F434">
            <v>0</v>
          </cell>
          <cell r="G434">
            <v>0</v>
          </cell>
          <cell r="J434">
            <v>0</v>
          </cell>
        </row>
        <row r="435">
          <cell r="A435">
            <v>275610</v>
          </cell>
          <cell r="B435" t="str">
            <v>Reg Asset SECTR</v>
          </cell>
          <cell r="C435">
            <v>0</v>
          </cell>
          <cell r="D435">
            <v>0</v>
          </cell>
          <cell r="E435">
            <v>0</v>
          </cell>
          <cell r="F435">
            <v>0</v>
          </cell>
          <cell r="G435">
            <v>0</v>
          </cell>
          <cell r="J435">
            <v>0</v>
          </cell>
        </row>
        <row r="436">
          <cell r="A436">
            <v>275611</v>
          </cell>
          <cell r="B436" t="str">
            <v>Reg Ast SECTR Contra</v>
          </cell>
          <cell r="C436">
            <v>0</v>
          </cell>
          <cell r="D436">
            <v>0</v>
          </cell>
          <cell r="E436">
            <v>0</v>
          </cell>
          <cell r="F436">
            <v>0</v>
          </cell>
          <cell r="G436">
            <v>0</v>
          </cell>
          <cell r="J436">
            <v>0</v>
          </cell>
        </row>
        <row r="437">
          <cell r="A437">
            <v>275700</v>
          </cell>
          <cell r="B437" t="str">
            <v>RA B2M Start-up Prin</v>
          </cell>
          <cell r="C437">
            <v>0</v>
          </cell>
          <cell r="D437">
            <v>0</v>
          </cell>
          <cell r="E437">
            <v>0</v>
          </cell>
          <cell r="F437">
            <v>5774999.96</v>
          </cell>
          <cell r="G437">
            <v>0</v>
          </cell>
          <cell r="J437">
            <v>5774999.96</v>
          </cell>
        </row>
        <row r="438">
          <cell r="A438">
            <v>275750</v>
          </cell>
          <cell r="B438" t="str">
            <v>ShareBased Comp Prin</v>
          </cell>
          <cell r="C438">
            <v>0</v>
          </cell>
          <cell r="D438">
            <v>0</v>
          </cell>
          <cell r="E438">
            <v>0</v>
          </cell>
          <cell r="F438">
            <v>0</v>
          </cell>
          <cell r="G438">
            <v>0</v>
          </cell>
          <cell r="J438">
            <v>0</v>
          </cell>
        </row>
        <row r="439">
          <cell r="A439">
            <v>275751</v>
          </cell>
          <cell r="B439" t="str">
            <v>ShareBased Comp Inte</v>
          </cell>
          <cell r="C439">
            <v>0</v>
          </cell>
          <cell r="D439">
            <v>0</v>
          </cell>
          <cell r="E439">
            <v>0</v>
          </cell>
          <cell r="F439">
            <v>0</v>
          </cell>
          <cell r="G439">
            <v>0</v>
          </cell>
          <cell r="J439">
            <v>0</v>
          </cell>
        </row>
        <row r="440">
          <cell r="A440">
            <v>275800</v>
          </cell>
          <cell r="B440" t="str">
            <v>LDCs RA Disp</v>
          </cell>
          <cell r="C440">
            <v>0</v>
          </cell>
          <cell r="D440">
            <v>0</v>
          </cell>
          <cell r="E440">
            <v>0</v>
          </cell>
          <cell r="F440">
            <v>0</v>
          </cell>
          <cell r="G440">
            <v>0</v>
          </cell>
          <cell r="J440">
            <v>0</v>
          </cell>
        </row>
        <row r="441">
          <cell r="A441">
            <v>275801</v>
          </cell>
          <cell r="B441" t="str">
            <v>LDCs RA Disp Int</v>
          </cell>
          <cell r="C441">
            <v>0</v>
          </cell>
          <cell r="D441">
            <v>0</v>
          </cell>
          <cell r="E441">
            <v>0</v>
          </cell>
          <cell r="F441">
            <v>0</v>
          </cell>
          <cell r="G441">
            <v>0</v>
          </cell>
          <cell r="J441">
            <v>0</v>
          </cell>
        </row>
        <row r="442">
          <cell r="A442">
            <v>277000</v>
          </cell>
          <cell r="B442" t="str">
            <v>Misc Dfd Dr&amp;Cr</v>
          </cell>
          <cell r="C442">
            <v>0</v>
          </cell>
          <cell r="D442">
            <v>0</v>
          </cell>
          <cell r="E442">
            <v>0</v>
          </cell>
          <cell r="F442">
            <v>0</v>
          </cell>
          <cell r="G442">
            <v>0</v>
          </cell>
          <cell r="J442">
            <v>0</v>
          </cell>
        </row>
        <row r="443">
          <cell r="A443">
            <v>277100</v>
          </cell>
          <cell r="B443" t="str">
            <v>Prepaid Expenses</v>
          </cell>
          <cell r="C443">
            <v>0</v>
          </cell>
          <cell r="D443">
            <v>0</v>
          </cell>
          <cell r="E443">
            <v>0</v>
          </cell>
          <cell r="F443">
            <v>0</v>
          </cell>
          <cell r="G443">
            <v>0</v>
          </cell>
          <cell r="J443">
            <v>0</v>
          </cell>
        </row>
        <row r="444">
          <cell r="A444">
            <v>277110</v>
          </cell>
          <cell r="B444" t="str">
            <v>MPMA SSS Non-43</v>
          </cell>
          <cell r="C444">
            <v>0</v>
          </cell>
          <cell r="D444">
            <v>0</v>
          </cell>
          <cell r="E444">
            <v>0</v>
          </cell>
          <cell r="F444">
            <v>0</v>
          </cell>
          <cell r="G444">
            <v>0</v>
          </cell>
          <cell r="J444">
            <v>0</v>
          </cell>
        </row>
        <row r="445">
          <cell r="A445">
            <v>277160</v>
          </cell>
          <cell r="B445" t="str">
            <v>Corp Pens Pymt Recb</v>
          </cell>
          <cell r="C445">
            <v>0</v>
          </cell>
          <cell r="D445">
            <v>0</v>
          </cell>
          <cell r="E445">
            <v>0</v>
          </cell>
          <cell r="F445">
            <v>0</v>
          </cell>
          <cell r="G445">
            <v>0</v>
          </cell>
          <cell r="J445">
            <v>0</v>
          </cell>
        </row>
        <row r="446">
          <cell r="A446">
            <v>277180</v>
          </cell>
          <cell r="B446" t="str">
            <v>Prepaid Insurance</v>
          </cell>
          <cell r="C446">
            <v>0</v>
          </cell>
          <cell r="D446">
            <v>0</v>
          </cell>
          <cell r="E446">
            <v>0</v>
          </cell>
          <cell r="F446">
            <v>0</v>
          </cell>
          <cell r="G446">
            <v>0</v>
          </cell>
          <cell r="J446">
            <v>0</v>
          </cell>
        </row>
        <row r="447">
          <cell r="A447">
            <v>277190</v>
          </cell>
          <cell r="B447" t="str">
            <v>Prepaid Inergi Projects</v>
          </cell>
          <cell r="C447">
            <v>0</v>
          </cell>
          <cell r="D447">
            <v>0</v>
          </cell>
          <cell r="E447">
            <v>0</v>
          </cell>
          <cell r="F447">
            <v>0</v>
          </cell>
          <cell r="G447">
            <v>0</v>
          </cell>
          <cell r="J447">
            <v>0</v>
          </cell>
        </row>
        <row r="448">
          <cell r="A448">
            <v>277290</v>
          </cell>
          <cell r="B448" t="str">
            <v>Depo - Bnft Provider</v>
          </cell>
          <cell r="C448">
            <v>0</v>
          </cell>
          <cell r="D448">
            <v>0</v>
          </cell>
          <cell r="E448">
            <v>0</v>
          </cell>
          <cell r="F448">
            <v>0</v>
          </cell>
          <cell r="G448">
            <v>0</v>
          </cell>
          <cell r="J448">
            <v>0</v>
          </cell>
        </row>
        <row r="449">
          <cell r="A449">
            <v>277500</v>
          </cell>
          <cell r="B449" t="str">
            <v>Progpayrce</v>
          </cell>
          <cell r="C449">
            <v>0</v>
          </cell>
          <cell r="D449">
            <v>0</v>
          </cell>
          <cell r="E449">
            <v>0</v>
          </cell>
          <cell r="F449">
            <v>0</v>
          </cell>
          <cell r="G449">
            <v>0</v>
          </cell>
          <cell r="J449">
            <v>0</v>
          </cell>
        </row>
        <row r="450">
          <cell r="A450">
            <v>277502</v>
          </cell>
          <cell r="B450" t="str">
            <v>BMA - AP PrePayment</v>
          </cell>
          <cell r="C450">
            <v>0</v>
          </cell>
          <cell r="D450">
            <v>0</v>
          </cell>
          <cell r="E450">
            <v>0</v>
          </cell>
          <cell r="F450">
            <v>0</v>
          </cell>
          <cell r="G450">
            <v>0</v>
          </cell>
          <cell r="J450">
            <v>0</v>
          </cell>
        </row>
        <row r="451">
          <cell r="A451">
            <v>277860</v>
          </cell>
          <cell r="B451" t="str">
            <v>Job Cstng Mtrs&amp;Rlay</v>
          </cell>
          <cell r="C451">
            <v>0</v>
          </cell>
          <cell r="D451">
            <v>0</v>
          </cell>
          <cell r="E451">
            <v>0</v>
          </cell>
          <cell r="F451">
            <v>0</v>
          </cell>
          <cell r="G451">
            <v>0</v>
          </cell>
          <cell r="J451">
            <v>0</v>
          </cell>
        </row>
        <row r="452">
          <cell r="A452">
            <v>277950</v>
          </cell>
          <cell r="B452" t="str">
            <v>OEB Prepaid Expense</v>
          </cell>
          <cell r="C452">
            <v>0</v>
          </cell>
          <cell r="D452">
            <v>0</v>
          </cell>
          <cell r="E452">
            <v>0</v>
          </cell>
          <cell r="F452">
            <v>0</v>
          </cell>
          <cell r="G452">
            <v>0</v>
          </cell>
          <cell r="J452">
            <v>0</v>
          </cell>
        </row>
        <row r="453">
          <cell r="A453">
            <v>277960</v>
          </cell>
          <cell r="B453" t="str">
            <v>Prepd Comm Svc Mtnc</v>
          </cell>
          <cell r="C453">
            <v>0</v>
          </cell>
          <cell r="D453">
            <v>0</v>
          </cell>
          <cell r="E453">
            <v>0</v>
          </cell>
          <cell r="F453">
            <v>0</v>
          </cell>
          <cell r="G453">
            <v>0</v>
          </cell>
          <cell r="J453">
            <v>0</v>
          </cell>
        </row>
        <row r="454">
          <cell r="A454">
            <v>277999</v>
          </cell>
          <cell r="B454" t="str">
            <v>ProgPayClr for277500</v>
          </cell>
          <cell r="C454">
            <v>0</v>
          </cell>
          <cell r="D454">
            <v>0</v>
          </cell>
          <cell r="E454">
            <v>0</v>
          </cell>
          <cell r="F454">
            <v>0</v>
          </cell>
          <cell r="G454">
            <v>0</v>
          </cell>
          <cell r="J454">
            <v>0</v>
          </cell>
        </row>
        <row r="455">
          <cell r="A455">
            <v>278010</v>
          </cell>
          <cell r="B455" t="str">
            <v>Prem/Disc ST Notes</v>
          </cell>
          <cell r="C455">
            <v>0</v>
          </cell>
          <cell r="D455">
            <v>0</v>
          </cell>
          <cell r="E455">
            <v>0</v>
          </cell>
          <cell r="F455">
            <v>0</v>
          </cell>
          <cell r="G455">
            <v>0</v>
          </cell>
          <cell r="J455">
            <v>0</v>
          </cell>
        </row>
        <row r="456">
          <cell r="A456">
            <v>280000</v>
          </cell>
          <cell r="B456" t="str">
            <v>Cntrbtd Cap Susp</v>
          </cell>
          <cell r="C456">
            <v>0</v>
          </cell>
          <cell r="D456">
            <v>0</v>
          </cell>
          <cell r="E456">
            <v>0</v>
          </cell>
          <cell r="F456">
            <v>0</v>
          </cell>
          <cell r="G456">
            <v>0</v>
          </cell>
          <cell r="J456">
            <v>0</v>
          </cell>
        </row>
        <row r="457">
          <cell r="A457">
            <v>280010</v>
          </cell>
          <cell r="B457" t="str">
            <v>Cont Cap Clrg Acct</v>
          </cell>
          <cell r="C457">
            <v>0</v>
          </cell>
          <cell r="D457">
            <v>0</v>
          </cell>
          <cell r="E457">
            <v>0</v>
          </cell>
          <cell r="F457">
            <v>0</v>
          </cell>
          <cell r="G457">
            <v>0</v>
          </cell>
          <cell r="J457">
            <v>0</v>
          </cell>
        </row>
        <row r="458">
          <cell r="A458">
            <v>280199</v>
          </cell>
          <cell r="B458" t="str">
            <v>Bus Mod A/c for Cont</v>
          </cell>
          <cell r="C458">
            <v>0</v>
          </cell>
          <cell r="D458">
            <v>0</v>
          </cell>
          <cell r="E458">
            <v>0</v>
          </cell>
          <cell r="F458">
            <v>0</v>
          </cell>
          <cell r="G458">
            <v>0</v>
          </cell>
          <cell r="J458">
            <v>0</v>
          </cell>
        </row>
        <row r="459">
          <cell r="A459">
            <v>299994</v>
          </cell>
          <cell r="B459" t="str">
            <v>CIS-NEB Trnsfr</v>
          </cell>
          <cell r="C459">
            <v>0</v>
          </cell>
          <cell r="D459">
            <v>0</v>
          </cell>
          <cell r="E459">
            <v>0</v>
          </cell>
          <cell r="F459">
            <v>0</v>
          </cell>
          <cell r="G459">
            <v>0</v>
          </cell>
          <cell r="J459">
            <v>0</v>
          </cell>
        </row>
        <row r="460">
          <cell r="A460">
            <v>299995</v>
          </cell>
          <cell r="B460" t="str">
            <v>CIS Pymnts Clrfctn</v>
          </cell>
          <cell r="C460">
            <v>0</v>
          </cell>
          <cell r="D460">
            <v>0</v>
          </cell>
          <cell r="E460">
            <v>0</v>
          </cell>
          <cell r="F460">
            <v>0</v>
          </cell>
          <cell r="G460">
            <v>0</v>
          </cell>
          <cell r="J460">
            <v>0</v>
          </cell>
        </row>
        <row r="461">
          <cell r="A461">
            <v>299996</v>
          </cell>
          <cell r="B461" t="str">
            <v>CIS Rtrns Clrfctn</v>
          </cell>
          <cell r="C461">
            <v>0</v>
          </cell>
          <cell r="D461">
            <v>0</v>
          </cell>
          <cell r="E461">
            <v>0</v>
          </cell>
          <cell r="F461">
            <v>0</v>
          </cell>
          <cell r="G461">
            <v>0</v>
          </cell>
          <cell r="J461">
            <v>0</v>
          </cell>
        </row>
        <row r="462">
          <cell r="A462">
            <v>299997</v>
          </cell>
          <cell r="B462" t="str">
            <v>CIS Transfers Clearing</v>
          </cell>
          <cell r="C462">
            <v>0</v>
          </cell>
          <cell r="D462">
            <v>0</v>
          </cell>
          <cell r="E462">
            <v>0</v>
          </cell>
          <cell r="F462">
            <v>0</v>
          </cell>
          <cell r="G462">
            <v>0</v>
          </cell>
          <cell r="J462">
            <v>0</v>
          </cell>
        </row>
        <row r="463">
          <cell r="A463">
            <v>299998</v>
          </cell>
          <cell r="B463" t="str">
            <v>CSS Inter-Co Suspens</v>
          </cell>
          <cell r="C463">
            <v>0</v>
          </cell>
          <cell r="D463">
            <v>0</v>
          </cell>
          <cell r="E463">
            <v>0</v>
          </cell>
          <cell r="F463">
            <v>0</v>
          </cell>
          <cell r="G463">
            <v>0</v>
          </cell>
          <cell r="J463">
            <v>0</v>
          </cell>
        </row>
        <row r="464">
          <cell r="A464">
            <v>299999</v>
          </cell>
          <cell r="B464" t="str">
            <v>Gen Misc Adj Clng</v>
          </cell>
          <cell r="C464">
            <v>0</v>
          </cell>
          <cell r="D464">
            <v>0</v>
          </cell>
          <cell r="E464">
            <v>0</v>
          </cell>
          <cell r="F464">
            <v>0</v>
          </cell>
          <cell r="G464">
            <v>0</v>
          </cell>
          <cell r="J464">
            <v>0</v>
          </cell>
        </row>
        <row r="465">
          <cell r="A465">
            <v>302000</v>
          </cell>
          <cell r="B465" t="str">
            <v>Tech SAP Clearng Act</v>
          </cell>
          <cell r="C465">
            <v>0</v>
          </cell>
          <cell r="D465">
            <v>0</v>
          </cell>
          <cell r="E465">
            <v>0</v>
          </cell>
          <cell r="F465">
            <v>0</v>
          </cell>
          <cell r="G465">
            <v>0</v>
          </cell>
          <cell r="J465">
            <v>0</v>
          </cell>
        </row>
        <row r="466">
          <cell r="A466">
            <v>304100</v>
          </cell>
          <cell r="B466" t="str">
            <v>Unamtzd  Prem/Disc</v>
          </cell>
          <cell r="C466">
            <v>0</v>
          </cell>
          <cell r="D466">
            <v>0</v>
          </cell>
          <cell r="E466">
            <v>0</v>
          </cell>
          <cell r="F466">
            <v>0</v>
          </cell>
          <cell r="G466">
            <v>0</v>
          </cell>
          <cell r="J466">
            <v>0</v>
          </cell>
        </row>
        <row r="467">
          <cell r="A467">
            <v>304101</v>
          </cell>
          <cell r="B467" t="str">
            <v>Unamt  Prem/Disc I/C</v>
          </cell>
          <cell r="C467">
            <v>0</v>
          </cell>
          <cell r="D467">
            <v>0</v>
          </cell>
          <cell r="E467">
            <v>0</v>
          </cell>
          <cell r="F467">
            <v>0</v>
          </cell>
          <cell r="G467">
            <v>0</v>
          </cell>
          <cell r="J467">
            <v>0</v>
          </cell>
        </row>
        <row r="468">
          <cell r="A468">
            <v>304300</v>
          </cell>
          <cell r="B468" t="str">
            <v>Accr M to M G/L LTD</v>
          </cell>
          <cell r="C468">
            <v>0</v>
          </cell>
          <cell r="D468">
            <v>0</v>
          </cell>
          <cell r="E468">
            <v>0</v>
          </cell>
          <cell r="F468">
            <v>0</v>
          </cell>
          <cell r="G468">
            <v>0</v>
          </cell>
          <cell r="J468">
            <v>0</v>
          </cell>
        </row>
        <row r="469">
          <cell r="A469">
            <v>304301</v>
          </cell>
          <cell r="B469" t="str">
            <v>Accr M-M G/L LTD I/C</v>
          </cell>
          <cell r="C469">
            <v>0</v>
          </cell>
          <cell r="D469">
            <v>0</v>
          </cell>
          <cell r="E469">
            <v>0</v>
          </cell>
          <cell r="F469">
            <v>0</v>
          </cell>
          <cell r="G469">
            <v>0</v>
          </cell>
          <cell r="J469">
            <v>0</v>
          </cell>
        </row>
        <row r="470">
          <cell r="A470">
            <v>304305</v>
          </cell>
          <cell r="B470" t="str">
            <v>Debt - General</v>
          </cell>
          <cell r="C470">
            <v>0</v>
          </cell>
          <cell r="D470">
            <v>0</v>
          </cell>
          <cell r="E470">
            <v>0</v>
          </cell>
          <cell r="F470">
            <v>0</v>
          </cell>
          <cell r="G470">
            <v>0</v>
          </cell>
          <cell r="J470">
            <v>0</v>
          </cell>
        </row>
        <row r="471">
          <cell r="A471">
            <v>304306</v>
          </cell>
          <cell r="B471" t="str">
            <v>Debt - Interco</v>
          </cell>
          <cell r="C471">
            <v>0</v>
          </cell>
          <cell r="D471">
            <v>0</v>
          </cell>
          <cell r="E471">
            <v>0</v>
          </cell>
          <cell r="F471">
            <v>-309440898</v>
          </cell>
          <cell r="G471">
            <v>0</v>
          </cell>
          <cell r="J471">
            <v>-309440898</v>
          </cell>
        </row>
        <row r="472">
          <cell r="A472">
            <v>304310</v>
          </cell>
          <cell r="B472" t="str">
            <v>Accr M-M L Int Swp</v>
          </cell>
          <cell r="C472">
            <v>0</v>
          </cell>
          <cell r="D472">
            <v>0</v>
          </cell>
          <cell r="E472">
            <v>0</v>
          </cell>
          <cell r="F472">
            <v>0</v>
          </cell>
          <cell r="G472">
            <v>0</v>
          </cell>
          <cell r="J472">
            <v>0</v>
          </cell>
        </row>
        <row r="473">
          <cell r="A473">
            <v>330000</v>
          </cell>
          <cell r="B473" t="str">
            <v>LTD Pyable Wthn 1 Yr</v>
          </cell>
          <cell r="C473">
            <v>0</v>
          </cell>
          <cell r="D473">
            <v>0</v>
          </cell>
          <cell r="E473">
            <v>0</v>
          </cell>
          <cell r="F473">
            <v>0</v>
          </cell>
          <cell r="G473">
            <v>0</v>
          </cell>
          <cell r="J473">
            <v>0</v>
          </cell>
        </row>
        <row r="474">
          <cell r="A474">
            <v>330001</v>
          </cell>
          <cell r="B474" t="str">
            <v>LTD Pybl Wthn 1Yr IC</v>
          </cell>
          <cell r="C474">
            <v>0</v>
          </cell>
          <cell r="D474">
            <v>0</v>
          </cell>
          <cell r="E474">
            <v>0</v>
          </cell>
          <cell r="F474">
            <v>0</v>
          </cell>
          <cell r="G474">
            <v>0</v>
          </cell>
          <cell r="J474">
            <v>0</v>
          </cell>
        </row>
        <row r="475">
          <cell r="A475">
            <v>352000</v>
          </cell>
          <cell r="B475" t="str">
            <v>Accounts Payable</v>
          </cell>
          <cell r="C475">
            <v>0</v>
          </cell>
          <cell r="D475">
            <v>0</v>
          </cell>
          <cell r="E475">
            <v>0</v>
          </cell>
          <cell r="F475">
            <v>0</v>
          </cell>
          <cell r="G475">
            <v>0</v>
          </cell>
          <cell r="J475">
            <v>0</v>
          </cell>
        </row>
        <row r="476">
          <cell r="A476">
            <v>352004</v>
          </cell>
          <cell r="B476" t="str">
            <v>Vendor Recncltn</v>
          </cell>
          <cell r="C476">
            <v>0</v>
          </cell>
          <cell r="D476">
            <v>0</v>
          </cell>
          <cell r="E476">
            <v>0</v>
          </cell>
          <cell r="F476">
            <v>0</v>
          </cell>
          <cell r="G476">
            <v>0</v>
          </cell>
          <cell r="J476">
            <v>0</v>
          </cell>
        </row>
        <row r="477">
          <cell r="A477">
            <v>352005</v>
          </cell>
          <cell r="B477" t="str">
            <v>FX Revaluation A/P</v>
          </cell>
          <cell r="C477">
            <v>0</v>
          </cell>
          <cell r="D477">
            <v>0</v>
          </cell>
          <cell r="E477">
            <v>0</v>
          </cell>
          <cell r="F477">
            <v>0</v>
          </cell>
          <cell r="G477">
            <v>0</v>
          </cell>
          <cell r="J477">
            <v>0</v>
          </cell>
        </row>
        <row r="478">
          <cell r="A478">
            <v>352008</v>
          </cell>
          <cell r="B478" t="str">
            <v>Inv price variance</v>
          </cell>
          <cell r="C478">
            <v>0</v>
          </cell>
          <cell r="D478">
            <v>0</v>
          </cell>
          <cell r="E478">
            <v>0</v>
          </cell>
          <cell r="F478">
            <v>0</v>
          </cell>
          <cell r="G478">
            <v>0</v>
          </cell>
          <cell r="J478">
            <v>0</v>
          </cell>
        </row>
        <row r="479">
          <cell r="A479">
            <v>352100</v>
          </cell>
          <cell r="B479" t="str">
            <v>Associated Co. A/P</v>
          </cell>
          <cell r="C479">
            <v>0</v>
          </cell>
          <cell r="D479">
            <v>0</v>
          </cell>
          <cell r="E479">
            <v>0</v>
          </cell>
          <cell r="F479">
            <v>0</v>
          </cell>
          <cell r="G479">
            <v>0</v>
          </cell>
          <cell r="J479">
            <v>0</v>
          </cell>
        </row>
        <row r="480">
          <cell r="A480">
            <v>352200</v>
          </cell>
          <cell r="B480" t="str">
            <v>AP Control Assoc Co.</v>
          </cell>
          <cell r="C480">
            <v>0</v>
          </cell>
          <cell r="D480">
            <v>0</v>
          </cell>
          <cell r="E480">
            <v>0</v>
          </cell>
          <cell r="F480">
            <v>0</v>
          </cell>
          <cell r="G480">
            <v>0</v>
          </cell>
          <cell r="J480">
            <v>0</v>
          </cell>
        </row>
        <row r="481">
          <cell r="A481">
            <v>352800</v>
          </cell>
          <cell r="B481" t="str">
            <v>A/P for Bus Model al</v>
          </cell>
          <cell r="C481">
            <v>0</v>
          </cell>
          <cell r="D481">
            <v>0</v>
          </cell>
          <cell r="E481">
            <v>0</v>
          </cell>
          <cell r="F481">
            <v>0</v>
          </cell>
          <cell r="G481">
            <v>0</v>
          </cell>
          <cell r="J481">
            <v>0</v>
          </cell>
        </row>
        <row r="482">
          <cell r="A482">
            <v>352801</v>
          </cell>
          <cell r="B482" t="str">
            <v>A/P I/C for Bus Mdl</v>
          </cell>
          <cell r="C482">
            <v>0</v>
          </cell>
          <cell r="D482">
            <v>0</v>
          </cell>
          <cell r="E482">
            <v>0</v>
          </cell>
          <cell r="F482">
            <v>0</v>
          </cell>
          <cell r="G482">
            <v>0</v>
          </cell>
          <cell r="J482">
            <v>0</v>
          </cell>
        </row>
        <row r="483">
          <cell r="A483">
            <v>352990</v>
          </cell>
          <cell r="B483" t="str">
            <v>Unvchd Liab (Gr/Ir )</v>
          </cell>
          <cell r="C483">
            <v>0</v>
          </cell>
          <cell r="D483">
            <v>0</v>
          </cell>
          <cell r="E483">
            <v>0</v>
          </cell>
          <cell r="F483">
            <v>0</v>
          </cell>
          <cell r="G483">
            <v>0</v>
          </cell>
          <cell r="J483">
            <v>0</v>
          </cell>
        </row>
        <row r="484">
          <cell r="A484">
            <v>352994</v>
          </cell>
          <cell r="B484" t="str">
            <v>Conv A/c for 352999</v>
          </cell>
          <cell r="C484">
            <v>0</v>
          </cell>
          <cell r="D484">
            <v>0</v>
          </cell>
          <cell r="E484">
            <v>0</v>
          </cell>
          <cell r="F484">
            <v>0</v>
          </cell>
          <cell r="G484">
            <v>0</v>
          </cell>
          <cell r="J484">
            <v>0</v>
          </cell>
        </row>
        <row r="485">
          <cell r="A485">
            <v>352995</v>
          </cell>
          <cell r="B485" t="str">
            <v>Conv. A/c for 352004</v>
          </cell>
          <cell r="C485">
            <v>0</v>
          </cell>
          <cell r="D485">
            <v>0</v>
          </cell>
          <cell r="E485">
            <v>0</v>
          </cell>
          <cell r="F485">
            <v>0</v>
          </cell>
          <cell r="G485">
            <v>0</v>
          </cell>
          <cell r="J485">
            <v>0</v>
          </cell>
        </row>
        <row r="486">
          <cell r="A486">
            <v>352996</v>
          </cell>
          <cell r="B486" t="str">
            <v>Conv. A/c for 352990</v>
          </cell>
          <cell r="C486">
            <v>0</v>
          </cell>
          <cell r="D486">
            <v>0</v>
          </cell>
          <cell r="E486">
            <v>0</v>
          </cell>
          <cell r="F486">
            <v>0</v>
          </cell>
          <cell r="G486">
            <v>0</v>
          </cell>
          <cell r="J486">
            <v>0</v>
          </cell>
        </row>
        <row r="487">
          <cell r="A487">
            <v>352998</v>
          </cell>
          <cell r="B487" t="str">
            <v>unv liab conv</v>
          </cell>
          <cell r="C487">
            <v>0</v>
          </cell>
          <cell r="D487">
            <v>0</v>
          </cell>
          <cell r="E487">
            <v>0</v>
          </cell>
          <cell r="F487">
            <v>0</v>
          </cell>
          <cell r="G487">
            <v>0</v>
          </cell>
          <cell r="J487">
            <v>0</v>
          </cell>
        </row>
        <row r="488">
          <cell r="A488">
            <v>356100</v>
          </cell>
          <cell r="B488" t="str">
            <v>Intco Dmd Loan</v>
          </cell>
          <cell r="C488">
            <v>0</v>
          </cell>
          <cell r="D488">
            <v>0</v>
          </cell>
          <cell r="E488">
            <v>0</v>
          </cell>
          <cell r="F488">
            <v>-3843236.05</v>
          </cell>
          <cell r="G488">
            <v>0</v>
          </cell>
          <cell r="J488">
            <v>-3843236.05</v>
          </cell>
        </row>
        <row r="489">
          <cell r="A489">
            <v>356200</v>
          </cell>
          <cell r="B489" t="str">
            <v>A/P IntBu Outsd Grp</v>
          </cell>
          <cell r="C489">
            <v>0</v>
          </cell>
          <cell r="D489">
            <v>0</v>
          </cell>
          <cell r="E489">
            <v>0</v>
          </cell>
          <cell r="F489">
            <v>0</v>
          </cell>
          <cell r="G489">
            <v>0</v>
          </cell>
          <cell r="J489">
            <v>0</v>
          </cell>
        </row>
        <row r="490">
          <cell r="A490">
            <v>356310</v>
          </cell>
          <cell r="B490" t="str">
            <v>Inter Segment A/P</v>
          </cell>
          <cell r="C490">
            <v>0</v>
          </cell>
          <cell r="D490">
            <v>0</v>
          </cell>
          <cell r="E490">
            <v>0</v>
          </cell>
          <cell r="F490">
            <v>0</v>
          </cell>
          <cell r="G490">
            <v>0</v>
          </cell>
          <cell r="J490">
            <v>0</v>
          </cell>
        </row>
        <row r="491">
          <cell r="A491">
            <v>356320</v>
          </cell>
          <cell r="B491" t="str">
            <v>Inter Co. Clearing</v>
          </cell>
          <cell r="C491">
            <v>0</v>
          </cell>
          <cell r="D491">
            <v>0</v>
          </cell>
          <cell r="E491">
            <v>0</v>
          </cell>
          <cell r="F491">
            <v>0</v>
          </cell>
          <cell r="G491">
            <v>0</v>
          </cell>
          <cell r="J491">
            <v>0</v>
          </cell>
        </row>
        <row r="492">
          <cell r="A492">
            <v>356330</v>
          </cell>
          <cell r="B492" t="str">
            <v>CIS Intrsg Bllng</v>
          </cell>
          <cell r="C492">
            <v>0</v>
          </cell>
          <cell r="D492">
            <v>0</v>
          </cell>
          <cell r="E492">
            <v>0</v>
          </cell>
          <cell r="F492">
            <v>0</v>
          </cell>
          <cell r="G492">
            <v>0</v>
          </cell>
          <cell r="J492">
            <v>0</v>
          </cell>
        </row>
        <row r="493">
          <cell r="A493">
            <v>356410</v>
          </cell>
          <cell r="B493" t="str">
            <v>Inter Company A/P</v>
          </cell>
          <cell r="C493">
            <v>0</v>
          </cell>
          <cell r="D493">
            <v>-461870.82</v>
          </cell>
          <cell r="E493">
            <v>0</v>
          </cell>
          <cell r="F493">
            <v>-6426790.2599999998</v>
          </cell>
          <cell r="G493">
            <v>-1026174.53</v>
          </cell>
          <cell r="J493">
            <v>-6888661.0800000001</v>
          </cell>
        </row>
        <row r="494">
          <cell r="A494">
            <v>358000</v>
          </cell>
          <cell r="B494" t="str">
            <v>OPRB ST Liability</v>
          </cell>
          <cell r="C494">
            <v>0</v>
          </cell>
          <cell r="D494">
            <v>0</v>
          </cell>
          <cell r="E494">
            <v>0</v>
          </cell>
          <cell r="F494">
            <v>0</v>
          </cell>
          <cell r="G494">
            <v>0</v>
          </cell>
          <cell r="J494">
            <v>0</v>
          </cell>
        </row>
        <row r="495">
          <cell r="A495">
            <v>361982</v>
          </cell>
          <cell r="B495" t="str">
            <v>CPP - Corp Contrib</v>
          </cell>
          <cell r="C495">
            <v>0</v>
          </cell>
          <cell r="D495">
            <v>0</v>
          </cell>
          <cell r="E495">
            <v>0</v>
          </cell>
          <cell r="F495">
            <v>0</v>
          </cell>
          <cell r="G495">
            <v>0</v>
          </cell>
          <cell r="J495">
            <v>0</v>
          </cell>
        </row>
        <row r="496">
          <cell r="A496">
            <v>362000</v>
          </cell>
          <cell r="B496" t="str">
            <v>VACATION RESERVE</v>
          </cell>
          <cell r="C496">
            <v>0</v>
          </cell>
          <cell r="D496">
            <v>0</v>
          </cell>
          <cell r="E496">
            <v>0</v>
          </cell>
          <cell r="F496">
            <v>0</v>
          </cell>
          <cell r="G496">
            <v>0</v>
          </cell>
          <cell r="J496">
            <v>0</v>
          </cell>
        </row>
        <row r="497">
          <cell r="A497">
            <v>362100</v>
          </cell>
          <cell r="B497" t="str">
            <v>Banked Vacation Reserve</v>
          </cell>
          <cell r="C497">
            <v>0</v>
          </cell>
          <cell r="D497">
            <v>0</v>
          </cell>
          <cell r="E497">
            <v>0</v>
          </cell>
          <cell r="F497">
            <v>0</v>
          </cell>
          <cell r="G497">
            <v>0</v>
          </cell>
          <cell r="J497">
            <v>0</v>
          </cell>
        </row>
        <row r="498">
          <cell r="A498">
            <v>363000</v>
          </cell>
          <cell r="B498" t="str">
            <v>MCP Employee ESOP</v>
          </cell>
          <cell r="C498">
            <v>0</v>
          </cell>
          <cell r="D498">
            <v>0</v>
          </cell>
          <cell r="E498">
            <v>0</v>
          </cell>
          <cell r="F498">
            <v>0</v>
          </cell>
          <cell r="G498">
            <v>0</v>
          </cell>
          <cell r="J498">
            <v>0</v>
          </cell>
        </row>
        <row r="499">
          <cell r="A499">
            <v>363001</v>
          </cell>
          <cell r="B499" t="str">
            <v>MCP Employer ESOP</v>
          </cell>
          <cell r="C499">
            <v>0</v>
          </cell>
          <cell r="D499">
            <v>0</v>
          </cell>
          <cell r="E499">
            <v>0</v>
          </cell>
          <cell r="F499">
            <v>0</v>
          </cell>
          <cell r="G499">
            <v>0</v>
          </cell>
          <cell r="J499">
            <v>0</v>
          </cell>
        </row>
        <row r="500">
          <cell r="A500">
            <v>363010</v>
          </cell>
          <cell r="B500" t="str">
            <v>Society Employee ESOP</v>
          </cell>
          <cell r="C500">
            <v>0</v>
          </cell>
          <cell r="D500">
            <v>0</v>
          </cell>
          <cell r="E500">
            <v>0</v>
          </cell>
          <cell r="F500">
            <v>0</v>
          </cell>
          <cell r="G500">
            <v>0</v>
          </cell>
          <cell r="J500">
            <v>0</v>
          </cell>
        </row>
        <row r="501">
          <cell r="A501">
            <v>363800</v>
          </cell>
          <cell r="B501" t="str">
            <v>WSIB-Schdl 1 Prem</v>
          </cell>
          <cell r="C501">
            <v>0</v>
          </cell>
          <cell r="D501">
            <v>0</v>
          </cell>
          <cell r="E501">
            <v>0</v>
          </cell>
          <cell r="F501">
            <v>0</v>
          </cell>
          <cell r="G501">
            <v>0</v>
          </cell>
          <cell r="J501">
            <v>0</v>
          </cell>
        </row>
        <row r="502">
          <cell r="A502">
            <v>364010</v>
          </cell>
          <cell r="B502" t="str">
            <v>Dental Csts by Proll</v>
          </cell>
          <cell r="C502">
            <v>0</v>
          </cell>
          <cell r="D502">
            <v>0</v>
          </cell>
          <cell r="E502">
            <v>0</v>
          </cell>
          <cell r="F502">
            <v>0</v>
          </cell>
          <cell r="G502">
            <v>0</v>
          </cell>
          <cell r="J502">
            <v>0</v>
          </cell>
        </row>
        <row r="503">
          <cell r="A503">
            <v>364030</v>
          </cell>
          <cell r="B503" t="str">
            <v>Dental Payments</v>
          </cell>
          <cell r="C503">
            <v>0</v>
          </cell>
          <cell r="D503">
            <v>0</v>
          </cell>
          <cell r="E503">
            <v>0</v>
          </cell>
          <cell r="F503">
            <v>0</v>
          </cell>
          <cell r="G503">
            <v>0</v>
          </cell>
          <cell r="J503">
            <v>0</v>
          </cell>
        </row>
        <row r="504">
          <cell r="A504">
            <v>364100</v>
          </cell>
          <cell r="B504" t="str">
            <v>OHIP Prmium</v>
          </cell>
          <cell r="C504">
            <v>0</v>
          </cell>
          <cell r="D504">
            <v>0</v>
          </cell>
          <cell r="E504">
            <v>0</v>
          </cell>
          <cell r="F504">
            <v>0</v>
          </cell>
          <cell r="G504">
            <v>0</v>
          </cell>
          <cell r="J504">
            <v>0</v>
          </cell>
        </row>
        <row r="505">
          <cell r="A505">
            <v>364140</v>
          </cell>
          <cell r="B505" t="str">
            <v>EHB&amp;GLI&amp;MAT</v>
          </cell>
          <cell r="C505">
            <v>0</v>
          </cell>
          <cell r="D505">
            <v>0</v>
          </cell>
          <cell r="E505">
            <v>0</v>
          </cell>
          <cell r="F505">
            <v>0</v>
          </cell>
          <cell r="G505">
            <v>0</v>
          </cell>
          <cell r="J505">
            <v>0</v>
          </cell>
        </row>
        <row r="506">
          <cell r="A506">
            <v>364150</v>
          </cell>
          <cell r="B506" t="str">
            <v>EHB - Payments</v>
          </cell>
          <cell r="C506">
            <v>0</v>
          </cell>
          <cell r="D506">
            <v>0</v>
          </cell>
          <cell r="E506">
            <v>0</v>
          </cell>
          <cell r="F506">
            <v>0</v>
          </cell>
          <cell r="G506">
            <v>0</v>
          </cell>
          <cell r="J506">
            <v>0</v>
          </cell>
        </row>
        <row r="507">
          <cell r="A507">
            <v>364210</v>
          </cell>
          <cell r="B507" t="str">
            <v>MATERNITY - PAYMENTS</v>
          </cell>
          <cell r="C507">
            <v>0</v>
          </cell>
          <cell r="D507">
            <v>0</v>
          </cell>
          <cell r="E507">
            <v>0</v>
          </cell>
          <cell r="F507">
            <v>0</v>
          </cell>
          <cell r="G507">
            <v>0</v>
          </cell>
          <cell r="J507">
            <v>0</v>
          </cell>
        </row>
        <row r="508">
          <cell r="A508">
            <v>364230</v>
          </cell>
          <cell r="B508" t="str">
            <v>EHT - PAYMENTS</v>
          </cell>
          <cell r="C508">
            <v>0</v>
          </cell>
          <cell r="D508">
            <v>0</v>
          </cell>
          <cell r="E508">
            <v>0</v>
          </cell>
          <cell r="F508">
            <v>0</v>
          </cell>
          <cell r="G508">
            <v>0</v>
          </cell>
          <cell r="J508">
            <v>0</v>
          </cell>
        </row>
        <row r="509">
          <cell r="A509">
            <v>364290</v>
          </cell>
          <cell r="B509" t="str">
            <v>Svrnce Deduct Acc</v>
          </cell>
          <cell r="C509">
            <v>0</v>
          </cell>
          <cell r="D509">
            <v>0</v>
          </cell>
          <cell r="E509">
            <v>0</v>
          </cell>
          <cell r="F509">
            <v>0</v>
          </cell>
          <cell r="G509">
            <v>0</v>
          </cell>
          <cell r="J509">
            <v>0</v>
          </cell>
        </row>
        <row r="510">
          <cell r="A510">
            <v>365983</v>
          </cell>
          <cell r="B510" t="str">
            <v>CPP - Payments</v>
          </cell>
          <cell r="C510">
            <v>0</v>
          </cell>
          <cell r="D510">
            <v>0</v>
          </cell>
          <cell r="E510">
            <v>0</v>
          </cell>
          <cell r="F510">
            <v>0</v>
          </cell>
          <cell r="G510">
            <v>0</v>
          </cell>
          <cell r="J510">
            <v>0</v>
          </cell>
        </row>
        <row r="511">
          <cell r="A511">
            <v>366030</v>
          </cell>
          <cell r="B511" t="str">
            <v>Trust-Chrty Contrib</v>
          </cell>
          <cell r="C511">
            <v>0</v>
          </cell>
          <cell r="D511">
            <v>0</v>
          </cell>
          <cell r="E511">
            <v>0</v>
          </cell>
          <cell r="F511">
            <v>0</v>
          </cell>
          <cell r="G511">
            <v>0</v>
          </cell>
          <cell r="J511">
            <v>0</v>
          </cell>
        </row>
        <row r="512">
          <cell r="A512">
            <v>366110</v>
          </cell>
          <cell r="B512" t="str">
            <v>Cntr in Yr-Emply</v>
          </cell>
          <cell r="C512">
            <v>0</v>
          </cell>
          <cell r="D512">
            <v>0</v>
          </cell>
          <cell r="E512">
            <v>0</v>
          </cell>
          <cell r="F512">
            <v>0</v>
          </cell>
          <cell r="G512">
            <v>0</v>
          </cell>
          <cell r="J512">
            <v>0</v>
          </cell>
        </row>
        <row r="513">
          <cell r="A513">
            <v>366120</v>
          </cell>
          <cell r="B513" t="str">
            <v>DC TrusCntr in Yr-EE</v>
          </cell>
          <cell r="C513">
            <v>0</v>
          </cell>
          <cell r="D513">
            <v>0</v>
          </cell>
          <cell r="E513">
            <v>0</v>
          </cell>
          <cell r="F513">
            <v>0</v>
          </cell>
          <cell r="G513">
            <v>0</v>
          </cell>
          <cell r="J513">
            <v>0</v>
          </cell>
        </row>
        <row r="514">
          <cell r="A514">
            <v>366300</v>
          </cell>
          <cell r="B514" t="str">
            <v>GLI - Current Employees</v>
          </cell>
          <cell r="C514">
            <v>0</v>
          </cell>
          <cell r="D514">
            <v>0</v>
          </cell>
          <cell r="E514">
            <v>0</v>
          </cell>
          <cell r="F514">
            <v>0</v>
          </cell>
          <cell r="G514">
            <v>0</v>
          </cell>
          <cell r="J514">
            <v>0</v>
          </cell>
        </row>
        <row r="515">
          <cell r="A515">
            <v>369981</v>
          </cell>
          <cell r="B515" t="str">
            <v>Net Pay - Employees</v>
          </cell>
          <cell r="C515">
            <v>0</v>
          </cell>
          <cell r="D515">
            <v>0</v>
          </cell>
          <cell r="E515">
            <v>0</v>
          </cell>
          <cell r="F515">
            <v>0</v>
          </cell>
          <cell r="G515">
            <v>0</v>
          </cell>
          <cell r="J515">
            <v>0</v>
          </cell>
        </row>
        <row r="516">
          <cell r="A516">
            <v>371600</v>
          </cell>
          <cell r="B516" t="str">
            <v>Withldng Tax Rntls</v>
          </cell>
          <cell r="C516">
            <v>0</v>
          </cell>
          <cell r="D516">
            <v>0</v>
          </cell>
          <cell r="E516">
            <v>0</v>
          </cell>
          <cell r="F516">
            <v>0</v>
          </cell>
          <cell r="G516">
            <v>0</v>
          </cell>
          <cell r="J516">
            <v>0</v>
          </cell>
        </row>
        <row r="517">
          <cell r="A517">
            <v>371800</v>
          </cell>
          <cell r="B517" t="str">
            <v>Withldng Tax-Svc</v>
          </cell>
          <cell r="C517">
            <v>0</v>
          </cell>
          <cell r="D517">
            <v>0</v>
          </cell>
          <cell r="E517">
            <v>0</v>
          </cell>
          <cell r="F517">
            <v>0</v>
          </cell>
          <cell r="G517">
            <v>0</v>
          </cell>
          <cell r="J517">
            <v>0</v>
          </cell>
        </row>
        <row r="518">
          <cell r="A518">
            <v>371980</v>
          </cell>
          <cell r="B518" t="str">
            <v>Incme Tax Pybl-Pyrol</v>
          </cell>
          <cell r="C518">
            <v>0</v>
          </cell>
          <cell r="D518">
            <v>0</v>
          </cell>
          <cell r="E518">
            <v>0</v>
          </cell>
          <cell r="F518">
            <v>0</v>
          </cell>
          <cell r="G518">
            <v>0</v>
          </cell>
          <cell r="J518">
            <v>0</v>
          </cell>
        </row>
        <row r="519">
          <cell r="A519">
            <v>372983</v>
          </cell>
          <cell r="B519" t="str">
            <v>EI - Payments</v>
          </cell>
          <cell r="C519">
            <v>0</v>
          </cell>
          <cell r="D519">
            <v>0</v>
          </cell>
          <cell r="E519">
            <v>0</v>
          </cell>
          <cell r="F519">
            <v>0</v>
          </cell>
          <cell r="G519">
            <v>0</v>
          </cell>
          <cell r="J519">
            <v>0</v>
          </cell>
        </row>
        <row r="520">
          <cell r="A520">
            <v>373030</v>
          </cell>
          <cell r="B520" t="str">
            <v>Accr M-M Lss Int Sw</v>
          </cell>
          <cell r="C520">
            <v>0</v>
          </cell>
          <cell r="D520">
            <v>0</v>
          </cell>
          <cell r="E520">
            <v>0</v>
          </cell>
          <cell r="F520">
            <v>0</v>
          </cell>
          <cell r="G520">
            <v>0</v>
          </cell>
          <cell r="J520">
            <v>0</v>
          </cell>
        </row>
        <row r="521">
          <cell r="A521">
            <v>374050</v>
          </cell>
          <cell r="B521" t="str">
            <v>Garnishments Deduction</v>
          </cell>
          <cell r="C521">
            <v>0</v>
          </cell>
          <cell r="D521">
            <v>0</v>
          </cell>
          <cell r="E521">
            <v>0</v>
          </cell>
          <cell r="F521">
            <v>0</v>
          </cell>
          <cell r="G521">
            <v>0</v>
          </cell>
          <cell r="J521">
            <v>0</v>
          </cell>
        </row>
        <row r="522">
          <cell r="A522">
            <v>374091</v>
          </cell>
          <cell r="B522" t="str">
            <v>PWU Union</v>
          </cell>
          <cell r="C522">
            <v>0</v>
          </cell>
          <cell r="D522">
            <v>0</v>
          </cell>
          <cell r="E522">
            <v>0</v>
          </cell>
          <cell r="F522">
            <v>0</v>
          </cell>
          <cell r="G522">
            <v>0</v>
          </cell>
          <cell r="J522">
            <v>0</v>
          </cell>
        </row>
        <row r="523">
          <cell r="A523">
            <v>374092</v>
          </cell>
          <cell r="B523" t="str">
            <v>Society Union</v>
          </cell>
          <cell r="C523">
            <v>0</v>
          </cell>
          <cell r="D523">
            <v>0</v>
          </cell>
          <cell r="E523">
            <v>0</v>
          </cell>
          <cell r="F523">
            <v>0</v>
          </cell>
          <cell r="G523">
            <v>0</v>
          </cell>
          <cell r="J523">
            <v>0</v>
          </cell>
        </row>
        <row r="524">
          <cell r="A524">
            <v>374110</v>
          </cell>
          <cell r="B524" t="str">
            <v>HEPCOE Credit Union</v>
          </cell>
          <cell r="C524">
            <v>0</v>
          </cell>
          <cell r="D524">
            <v>0</v>
          </cell>
          <cell r="E524">
            <v>0</v>
          </cell>
          <cell r="F524">
            <v>0</v>
          </cell>
          <cell r="G524">
            <v>0</v>
          </cell>
          <cell r="J524">
            <v>0</v>
          </cell>
        </row>
        <row r="525">
          <cell r="A525">
            <v>374160</v>
          </cell>
          <cell r="B525" t="str">
            <v>Quarter Century Club</v>
          </cell>
          <cell r="C525">
            <v>0</v>
          </cell>
          <cell r="D525">
            <v>0</v>
          </cell>
          <cell r="E525">
            <v>0</v>
          </cell>
          <cell r="F525">
            <v>0</v>
          </cell>
          <cell r="G525">
            <v>0</v>
          </cell>
          <cell r="J525">
            <v>0</v>
          </cell>
        </row>
        <row r="526">
          <cell r="A526">
            <v>374970</v>
          </cell>
          <cell r="B526" t="str">
            <v>Sabbatical Deduction</v>
          </cell>
          <cell r="C526">
            <v>0</v>
          </cell>
          <cell r="D526">
            <v>0</v>
          </cell>
          <cell r="E526">
            <v>0</v>
          </cell>
          <cell r="F526">
            <v>0</v>
          </cell>
          <cell r="G526">
            <v>0</v>
          </cell>
          <cell r="J526">
            <v>0</v>
          </cell>
        </row>
        <row r="527">
          <cell r="A527">
            <v>374980</v>
          </cell>
          <cell r="B527" t="str">
            <v>Misc Payroll Deduction</v>
          </cell>
          <cell r="C527">
            <v>0</v>
          </cell>
          <cell r="D527">
            <v>0</v>
          </cell>
          <cell r="E527">
            <v>0</v>
          </cell>
          <cell r="F527">
            <v>0</v>
          </cell>
          <cell r="G527">
            <v>0</v>
          </cell>
          <cell r="J527">
            <v>0</v>
          </cell>
        </row>
        <row r="528">
          <cell r="A528">
            <v>375000</v>
          </cell>
          <cell r="B528" t="str">
            <v>Death Grant</v>
          </cell>
          <cell r="C528">
            <v>0</v>
          </cell>
          <cell r="D528">
            <v>0</v>
          </cell>
          <cell r="E528">
            <v>0</v>
          </cell>
          <cell r="F528">
            <v>0</v>
          </cell>
          <cell r="G528">
            <v>0</v>
          </cell>
          <cell r="J528">
            <v>0</v>
          </cell>
        </row>
        <row r="529">
          <cell r="A529">
            <v>375999</v>
          </cell>
          <cell r="B529" t="str">
            <v>Clring Vendor Disc</v>
          </cell>
          <cell r="C529">
            <v>0</v>
          </cell>
          <cell r="D529">
            <v>0</v>
          </cell>
          <cell r="E529">
            <v>0</v>
          </cell>
          <cell r="F529">
            <v>0</v>
          </cell>
          <cell r="G529">
            <v>0</v>
          </cell>
          <cell r="J529">
            <v>0</v>
          </cell>
        </row>
        <row r="530">
          <cell r="A530">
            <v>376060</v>
          </cell>
          <cell r="B530" t="str">
            <v>Trade Union Ddctns</v>
          </cell>
          <cell r="C530">
            <v>0</v>
          </cell>
          <cell r="D530">
            <v>0</v>
          </cell>
          <cell r="E530">
            <v>0</v>
          </cell>
          <cell r="F530">
            <v>0</v>
          </cell>
          <cell r="G530">
            <v>0</v>
          </cell>
          <cell r="J530">
            <v>0</v>
          </cell>
        </row>
        <row r="531">
          <cell r="A531">
            <v>378980</v>
          </cell>
          <cell r="B531" t="str">
            <v>Payroll Burden Suspense</v>
          </cell>
          <cell r="C531">
            <v>0</v>
          </cell>
          <cell r="D531">
            <v>0</v>
          </cell>
          <cell r="E531">
            <v>0</v>
          </cell>
          <cell r="F531">
            <v>0</v>
          </cell>
          <cell r="G531">
            <v>0</v>
          </cell>
          <cell r="J531">
            <v>0</v>
          </cell>
        </row>
        <row r="532">
          <cell r="A532">
            <v>380010</v>
          </cell>
          <cell r="B532" t="str">
            <v>Pnsn Accr-Corp Cntri</v>
          </cell>
          <cell r="C532">
            <v>0</v>
          </cell>
          <cell r="D532">
            <v>0</v>
          </cell>
          <cell r="E532">
            <v>0</v>
          </cell>
          <cell r="F532">
            <v>0</v>
          </cell>
          <cell r="G532">
            <v>0</v>
          </cell>
          <cell r="J532">
            <v>0</v>
          </cell>
        </row>
        <row r="533">
          <cell r="A533">
            <v>380020</v>
          </cell>
          <cell r="B533" t="str">
            <v>Pnsn Pymt-Corp Cntri</v>
          </cell>
          <cell r="C533">
            <v>0</v>
          </cell>
          <cell r="D533">
            <v>0</v>
          </cell>
          <cell r="E533">
            <v>0</v>
          </cell>
          <cell r="F533">
            <v>0</v>
          </cell>
          <cell r="G533">
            <v>0</v>
          </cell>
          <cell r="J533">
            <v>0</v>
          </cell>
        </row>
        <row r="534">
          <cell r="A534">
            <v>380030</v>
          </cell>
          <cell r="B534" t="str">
            <v>Pnsn Corp Cntri-Opn</v>
          </cell>
          <cell r="C534">
            <v>0</v>
          </cell>
          <cell r="D534">
            <v>0</v>
          </cell>
          <cell r="E534">
            <v>0</v>
          </cell>
          <cell r="F534">
            <v>0</v>
          </cell>
          <cell r="G534">
            <v>0</v>
          </cell>
          <cell r="J534">
            <v>0</v>
          </cell>
        </row>
        <row r="535">
          <cell r="A535">
            <v>380040</v>
          </cell>
          <cell r="B535" t="str">
            <v>DC Pnsn Accr-CorpCnt</v>
          </cell>
          <cell r="C535">
            <v>0</v>
          </cell>
          <cell r="D535">
            <v>0</v>
          </cell>
          <cell r="E535">
            <v>0</v>
          </cell>
          <cell r="F535">
            <v>0</v>
          </cell>
          <cell r="G535">
            <v>0</v>
          </cell>
          <cell r="J535">
            <v>0</v>
          </cell>
        </row>
        <row r="536">
          <cell r="A536">
            <v>390000</v>
          </cell>
          <cell r="B536" t="str">
            <v>Cstmrs' Dpsit-Cash</v>
          </cell>
          <cell r="C536">
            <v>0</v>
          </cell>
          <cell r="D536">
            <v>0</v>
          </cell>
          <cell r="E536">
            <v>0</v>
          </cell>
          <cell r="F536">
            <v>0</v>
          </cell>
          <cell r="G536">
            <v>0</v>
          </cell>
          <cell r="J536">
            <v>0</v>
          </cell>
        </row>
        <row r="537">
          <cell r="A537">
            <v>391010</v>
          </cell>
          <cell r="B537" t="str">
            <v>Cstmr Scrty Dpst Acc</v>
          </cell>
          <cell r="C537">
            <v>0</v>
          </cell>
          <cell r="D537">
            <v>0</v>
          </cell>
          <cell r="E537">
            <v>0</v>
          </cell>
          <cell r="F537">
            <v>0</v>
          </cell>
          <cell r="G537">
            <v>0</v>
          </cell>
          <cell r="J537">
            <v>0</v>
          </cell>
        </row>
        <row r="538">
          <cell r="A538">
            <v>392000</v>
          </cell>
          <cell r="B538" t="str">
            <v>Cstmr Dpst For Cnstn</v>
          </cell>
          <cell r="C538">
            <v>0</v>
          </cell>
          <cell r="D538">
            <v>0</v>
          </cell>
          <cell r="E538">
            <v>0</v>
          </cell>
          <cell r="F538">
            <v>0</v>
          </cell>
          <cell r="G538">
            <v>0</v>
          </cell>
          <cell r="J538">
            <v>0</v>
          </cell>
        </row>
        <row r="539">
          <cell r="A539">
            <v>392010</v>
          </cell>
          <cell r="B539" t="str">
            <v>Security Dep NEB Cus</v>
          </cell>
          <cell r="C539">
            <v>0</v>
          </cell>
          <cell r="D539">
            <v>0</v>
          </cell>
          <cell r="E539">
            <v>0</v>
          </cell>
          <cell r="F539">
            <v>0</v>
          </cell>
          <cell r="G539">
            <v>0</v>
          </cell>
          <cell r="J539">
            <v>0</v>
          </cell>
        </row>
        <row r="540">
          <cell r="A540">
            <v>392011</v>
          </cell>
          <cell r="B540" t="str">
            <v>Pension Related Item</v>
          </cell>
          <cell r="C540">
            <v>0</v>
          </cell>
          <cell r="D540">
            <v>0</v>
          </cell>
          <cell r="E540">
            <v>0</v>
          </cell>
          <cell r="F540">
            <v>0</v>
          </cell>
          <cell r="G540">
            <v>0</v>
          </cell>
          <cell r="J540">
            <v>0</v>
          </cell>
        </row>
        <row r="541">
          <cell r="A541">
            <v>392090</v>
          </cell>
          <cell r="B541" t="str">
            <v>T4A Tax W/h Reg</v>
          </cell>
          <cell r="C541">
            <v>0</v>
          </cell>
          <cell r="D541">
            <v>0</v>
          </cell>
          <cell r="E541">
            <v>0</v>
          </cell>
          <cell r="F541">
            <v>0</v>
          </cell>
          <cell r="G541">
            <v>0</v>
          </cell>
          <cell r="J541">
            <v>0</v>
          </cell>
        </row>
        <row r="542">
          <cell r="A542">
            <v>392099</v>
          </cell>
          <cell r="B542" t="str">
            <v>BMA-Sec Dep NEB Cus</v>
          </cell>
          <cell r="C542">
            <v>0</v>
          </cell>
          <cell r="D542">
            <v>0</v>
          </cell>
          <cell r="E542">
            <v>0</v>
          </cell>
          <cell r="F542">
            <v>0</v>
          </cell>
          <cell r="G542">
            <v>0</v>
          </cell>
          <cell r="J542">
            <v>0</v>
          </cell>
        </row>
        <row r="543">
          <cell r="A543">
            <v>400010</v>
          </cell>
          <cell r="B543" t="str">
            <v>HST billed on Tx Rev</v>
          </cell>
          <cell r="C543">
            <v>0</v>
          </cell>
          <cell r="D543">
            <v>0</v>
          </cell>
          <cell r="E543">
            <v>0</v>
          </cell>
          <cell r="F543">
            <v>0</v>
          </cell>
          <cell r="G543">
            <v>0</v>
          </cell>
          <cell r="J543">
            <v>0</v>
          </cell>
        </row>
        <row r="544">
          <cell r="A544">
            <v>400020</v>
          </cell>
          <cell r="B544" t="str">
            <v>HST Dx&amp;NCEC Rev</v>
          </cell>
          <cell r="C544">
            <v>0</v>
          </cell>
          <cell r="D544">
            <v>0</v>
          </cell>
          <cell r="E544">
            <v>0</v>
          </cell>
          <cell r="F544">
            <v>-324156.94</v>
          </cell>
          <cell r="G544">
            <v>0</v>
          </cell>
          <cell r="J544">
            <v>-324156.94</v>
          </cell>
        </row>
        <row r="545">
          <cell r="A545">
            <v>400030</v>
          </cell>
          <cell r="B545" t="str">
            <v>GST billed by Remotes</v>
          </cell>
          <cell r="C545">
            <v>0</v>
          </cell>
          <cell r="D545">
            <v>0</v>
          </cell>
          <cell r="E545">
            <v>0</v>
          </cell>
          <cell r="F545">
            <v>0</v>
          </cell>
          <cell r="G545">
            <v>0</v>
          </cell>
          <cell r="J545">
            <v>0</v>
          </cell>
        </row>
        <row r="546">
          <cell r="A546">
            <v>400040</v>
          </cell>
          <cell r="B546" t="str">
            <v>GST billed by Teleco</v>
          </cell>
          <cell r="C546">
            <v>0</v>
          </cell>
          <cell r="D546">
            <v>0</v>
          </cell>
          <cell r="E546">
            <v>0</v>
          </cell>
          <cell r="F546">
            <v>0</v>
          </cell>
          <cell r="G546">
            <v>0</v>
          </cell>
          <cell r="J546">
            <v>0</v>
          </cell>
        </row>
        <row r="547">
          <cell r="A547">
            <v>400062</v>
          </cell>
          <cell r="B547" t="str">
            <v>GST-elctr sold to Rt</v>
          </cell>
          <cell r="C547">
            <v>0</v>
          </cell>
          <cell r="D547">
            <v>0</v>
          </cell>
          <cell r="E547">
            <v>0</v>
          </cell>
          <cell r="F547">
            <v>0</v>
          </cell>
          <cell r="G547">
            <v>0</v>
          </cell>
          <cell r="J547">
            <v>0</v>
          </cell>
        </row>
        <row r="548">
          <cell r="A548">
            <v>400063</v>
          </cell>
          <cell r="B548" t="str">
            <v>CIS HST Clrng Acct</v>
          </cell>
          <cell r="C548">
            <v>0</v>
          </cell>
          <cell r="D548">
            <v>0</v>
          </cell>
          <cell r="E548">
            <v>0</v>
          </cell>
          <cell r="F548">
            <v>0</v>
          </cell>
          <cell r="G548">
            <v>0</v>
          </cell>
          <cell r="J548">
            <v>0</v>
          </cell>
        </row>
        <row r="549">
          <cell r="A549">
            <v>400066</v>
          </cell>
          <cell r="B549" t="str">
            <v>GST - HO Inc (Hldg)</v>
          </cell>
          <cell r="C549">
            <v>0</v>
          </cell>
          <cell r="D549">
            <v>0</v>
          </cell>
          <cell r="E549">
            <v>0</v>
          </cell>
          <cell r="F549">
            <v>0</v>
          </cell>
          <cell r="G549">
            <v>0</v>
          </cell>
          <cell r="J549">
            <v>0</v>
          </cell>
        </row>
        <row r="550">
          <cell r="A550">
            <v>400080</v>
          </cell>
          <cell r="B550" t="str">
            <v>HST-Prprty Acqstns</v>
          </cell>
          <cell r="C550">
            <v>0</v>
          </cell>
          <cell r="D550">
            <v>0</v>
          </cell>
          <cell r="E550">
            <v>0</v>
          </cell>
          <cell r="F550">
            <v>0</v>
          </cell>
          <cell r="G550">
            <v>0</v>
          </cell>
          <cell r="J550">
            <v>0</v>
          </cell>
        </row>
        <row r="551">
          <cell r="A551">
            <v>400100</v>
          </cell>
          <cell r="B551" t="str">
            <v>HST Collected</v>
          </cell>
          <cell r="C551">
            <v>0</v>
          </cell>
          <cell r="D551">
            <v>-39780.04</v>
          </cell>
          <cell r="E551">
            <v>0</v>
          </cell>
          <cell r="F551">
            <v>0</v>
          </cell>
          <cell r="G551">
            <v>0</v>
          </cell>
          <cell r="J551">
            <v>-39780.04</v>
          </cell>
        </row>
        <row r="552">
          <cell r="A552">
            <v>400120</v>
          </cell>
          <cell r="B552" t="str">
            <v>HST Collected - CIS</v>
          </cell>
          <cell r="C552">
            <v>0</v>
          </cell>
          <cell r="D552">
            <v>0</v>
          </cell>
          <cell r="E552">
            <v>0</v>
          </cell>
          <cell r="F552">
            <v>0</v>
          </cell>
          <cell r="G552">
            <v>0</v>
          </cell>
          <cell r="J552">
            <v>0</v>
          </cell>
        </row>
        <row r="553">
          <cell r="A553">
            <v>400200</v>
          </cell>
          <cell r="B553" t="str">
            <v>HST billed-RCB</v>
          </cell>
          <cell r="C553">
            <v>0</v>
          </cell>
          <cell r="D553">
            <v>0</v>
          </cell>
          <cell r="E553">
            <v>0</v>
          </cell>
          <cell r="F553">
            <v>0</v>
          </cell>
          <cell r="G553">
            <v>0</v>
          </cell>
          <cell r="J553">
            <v>0</v>
          </cell>
        </row>
        <row r="554">
          <cell r="A554">
            <v>400210</v>
          </cell>
          <cell r="B554" t="str">
            <v>HST on behalf Rtlers</v>
          </cell>
          <cell r="C554">
            <v>0</v>
          </cell>
          <cell r="D554">
            <v>0</v>
          </cell>
          <cell r="E554">
            <v>0</v>
          </cell>
          <cell r="F554">
            <v>0</v>
          </cell>
          <cell r="G554">
            <v>0</v>
          </cell>
          <cell r="J554">
            <v>0</v>
          </cell>
        </row>
        <row r="555">
          <cell r="A555">
            <v>400220</v>
          </cell>
          <cell r="B555" t="str">
            <v>HST-Deflt Spply Sale</v>
          </cell>
          <cell r="C555">
            <v>0</v>
          </cell>
          <cell r="D555">
            <v>0</v>
          </cell>
          <cell r="E555">
            <v>0</v>
          </cell>
          <cell r="F555">
            <v>0</v>
          </cell>
          <cell r="G555">
            <v>0</v>
          </cell>
          <cell r="J555">
            <v>0</v>
          </cell>
        </row>
        <row r="556">
          <cell r="A556">
            <v>400230</v>
          </cell>
          <cell r="B556" t="str">
            <v>HST-non-engy sales</v>
          </cell>
          <cell r="C556">
            <v>0</v>
          </cell>
          <cell r="D556">
            <v>0</v>
          </cell>
          <cell r="E556">
            <v>0</v>
          </cell>
          <cell r="F556">
            <v>0</v>
          </cell>
          <cell r="G556">
            <v>0</v>
          </cell>
          <cell r="J556">
            <v>0</v>
          </cell>
        </row>
        <row r="557">
          <cell r="A557">
            <v>400260</v>
          </cell>
          <cell r="B557" t="str">
            <v>HST-Bad Debt Wr-off</v>
          </cell>
          <cell r="C557">
            <v>0</v>
          </cell>
          <cell r="D557">
            <v>0</v>
          </cell>
          <cell r="E557">
            <v>0</v>
          </cell>
          <cell r="F557">
            <v>0</v>
          </cell>
          <cell r="G557">
            <v>0</v>
          </cell>
          <cell r="J557">
            <v>0</v>
          </cell>
        </row>
        <row r="558">
          <cell r="A558">
            <v>400265</v>
          </cell>
          <cell r="B558" t="str">
            <v>HST-Bad Debt rcvry</v>
          </cell>
          <cell r="C558">
            <v>0</v>
          </cell>
          <cell r="D558">
            <v>0</v>
          </cell>
          <cell r="E558">
            <v>0</v>
          </cell>
          <cell r="F558">
            <v>0</v>
          </cell>
          <cell r="G558">
            <v>0</v>
          </cell>
          <cell r="J558">
            <v>0</v>
          </cell>
        </row>
        <row r="559">
          <cell r="A559">
            <v>400300</v>
          </cell>
          <cell r="B559" t="str">
            <v>HST paid to suppliers</v>
          </cell>
          <cell r="C559">
            <v>0</v>
          </cell>
          <cell r="D559">
            <v>39780.04</v>
          </cell>
          <cell r="E559">
            <v>0</v>
          </cell>
          <cell r="F559">
            <v>9586.0499999999993</v>
          </cell>
          <cell r="G559">
            <v>0</v>
          </cell>
          <cell r="J559">
            <v>49366.09</v>
          </cell>
        </row>
        <row r="560">
          <cell r="A560">
            <v>400320</v>
          </cell>
          <cell r="B560" t="str">
            <v>HST paid CIS only</v>
          </cell>
          <cell r="C560">
            <v>0</v>
          </cell>
          <cell r="D560">
            <v>0</v>
          </cell>
          <cell r="E560">
            <v>0</v>
          </cell>
          <cell r="F560">
            <v>0</v>
          </cell>
          <cell r="G560">
            <v>0</v>
          </cell>
          <cell r="J560">
            <v>0</v>
          </cell>
        </row>
        <row r="561">
          <cell r="A561">
            <v>400340</v>
          </cell>
          <cell r="B561" t="str">
            <v>HST-credit card adj</v>
          </cell>
          <cell r="C561">
            <v>0</v>
          </cell>
          <cell r="D561">
            <v>0</v>
          </cell>
          <cell r="E561">
            <v>0</v>
          </cell>
          <cell r="F561">
            <v>0</v>
          </cell>
          <cell r="G561">
            <v>0</v>
          </cell>
          <cell r="J561">
            <v>0</v>
          </cell>
        </row>
        <row r="562">
          <cell r="A562">
            <v>400400</v>
          </cell>
          <cell r="B562" t="str">
            <v>Ont Recaptured ITC</v>
          </cell>
          <cell r="C562">
            <v>0</v>
          </cell>
          <cell r="D562">
            <v>0</v>
          </cell>
          <cell r="E562">
            <v>0</v>
          </cell>
          <cell r="F562">
            <v>0</v>
          </cell>
          <cell r="G562">
            <v>0</v>
          </cell>
          <cell r="J562">
            <v>0</v>
          </cell>
        </row>
        <row r="563">
          <cell r="A563">
            <v>400500</v>
          </cell>
          <cell r="B563" t="str">
            <v>B.C. Recaptured ITC</v>
          </cell>
          <cell r="C563">
            <v>0</v>
          </cell>
          <cell r="D563">
            <v>0</v>
          </cell>
          <cell r="E563">
            <v>0</v>
          </cell>
          <cell r="F563">
            <v>0</v>
          </cell>
          <cell r="G563">
            <v>0</v>
          </cell>
          <cell r="J563">
            <v>0</v>
          </cell>
        </row>
        <row r="564">
          <cell r="A564">
            <v>400900</v>
          </cell>
          <cell r="B564" t="str">
            <v>TAX DEPTHST rem clrg</v>
          </cell>
          <cell r="C564">
            <v>0</v>
          </cell>
          <cell r="D564">
            <v>0</v>
          </cell>
          <cell r="E564">
            <v>0</v>
          </cell>
          <cell r="F564">
            <v>0</v>
          </cell>
          <cell r="G564">
            <v>0</v>
          </cell>
          <cell r="J564">
            <v>0</v>
          </cell>
        </row>
        <row r="565">
          <cell r="A565">
            <v>400920</v>
          </cell>
          <cell r="B565" t="str">
            <v>Deemed Supply Tax</v>
          </cell>
          <cell r="C565">
            <v>0</v>
          </cell>
          <cell r="D565">
            <v>0</v>
          </cell>
          <cell r="E565">
            <v>0</v>
          </cell>
          <cell r="F565">
            <v>0</v>
          </cell>
          <cell r="G565">
            <v>0</v>
          </cell>
          <cell r="J565">
            <v>0</v>
          </cell>
        </row>
        <row r="566">
          <cell r="A566">
            <v>400980</v>
          </cell>
          <cell r="B566" t="str">
            <v>Finance Dept LDCs</v>
          </cell>
          <cell r="C566">
            <v>0</v>
          </cell>
          <cell r="D566">
            <v>0</v>
          </cell>
          <cell r="E566">
            <v>0</v>
          </cell>
          <cell r="F566">
            <v>0</v>
          </cell>
          <cell r="G566">
            <v>0</v>
          </cell>
          <cell r="J566">
            <v>0</v>
          </cell>
        </row>
        <row r="567">
          <cell r="A567">
            <v>401001</v>
          </cell>
          <cell r="B567" t="str">
            <v>ORST Billed-Tx Rev</v>
          </cell>
          <cell r="C567">
            <v>0</v>
          </cell>
          <cell r="D567">
            <v>0</v>
          </cell>
          <cell r="E567">
            <v>0</v>
          </cell>
          <cell r="F567">
            <v>0</v>
          </cell>
          <cell r="G567">
            <v>0</v>
          </cell>
          <cell r="J567">
            <v>0</v>
          </cell>
        </row>
        <row r="568">
          <cell r="A568">
            <v>401002</v>
          </cell>
          <cell r="B568" t="str">
            <v>ORST Billed - Dx Rev</v>
          </cell>
          <cell r="C568">
            <v>0</v>
          </cell>
          <cell r="D568">
            <v>0</v>
          </cell>
          <cell r="E568">
            <v>0</v>
          </cell>
          <cell r="F568">
            <v>0</v>
          </cell>
          <cell r="G568">
            <v>0</v>
          </cell>
          <cell r="J568">
            <v>0</v>
          </cell>
        </row>
        <row r="569">
          <cell r="A569">
            <v>401003</v>
          </cell>
          <cell r="B569" t="str">
            <v>ORST billed - Remotes</v>
          </cell>
          <cell r="C569">
            <v>0</v>
          </cell>
          <cell r="D569">
            <v>0</v>
          </cell>
          <cell r="E569">
            <v>0</v>
          </cell>
          <cell r="F569">
            <v>0</v>
          </cell>
          <cell r="G569">
            <v>0</v>
          </cell>
          <cell r="J569">
            <v>0</v>
          </cell>
        </row>
        <row r="570">
          <cell r="A570">
            <v>401004</v>
          </cell>
          <cell r="B570" t="str">
            <v>ORST billed-Teleco</v>
          </cell>
          <cell r="C570">
            <v>0</v>
          </cell>
          <cell r="D570">
            <v>0</v>
          </cell>
          <cell r="E570">
            <v>0</v>
          </cell>
          <cell r="F570">
            <v>0</v>
          </cell>
          <cell r="G570">
            <v>0</v>
          </cell>
          <cell r="J570">
            <v>0</v>
          </cell>
        </row>
        <row r="571">
          <cell r="A571">
            <v>401010</v>
          </cell>
          <cell r="B571" t="str">
            <v>ORST self-assed pch</v>
          </cell>
          <cell r="C571">
            <v>0</v>
          </cell>
          <cell r="D571">
            <v>0</v>
          </cell>
          <cell r="E571">
            <v>0</v>
          </cell>
          <cell r="F571">
            <v>0</v>
          </cell>
          <cell r="G571">
            <v>0</v>
          </cell>
          <cell r="J571">
            <v>0</v>
          </cell>
        </row>
        <row r="572">
          <cell r="A572">
            <v>401020</v>
          </cell>
          <cell r="B572" t="str">
            <v>Prvncl Sales Tax-AR</v>
          </cell>
          <cell r="C572">
            <v>0</v>
          </cell>
          <cell r="D572">
            <v>0</v>
          </cell>
          <cell r="E572">
            <v>0</v>
          </cell>
          <cell r="F572">
            <v>0</v>
          </cell>
          <cell r="G572">
            <v>0</v>
          </cell>
          <cell r="J572">
            <v>0</v>
          </cell>
        </row>
        <row r="573">
          <cell r="A573">
            <v>401060</v>
          </cell>
          <cell r="B573" t="str">
            <v>QST to supl-Teleco</v>
          </cell>
          <cell r="C573">
            <v>0</v>
          </cell>
          <cell r="D573">
            <v>0</v>
          </cell>
          <cell r="E573">
            <v>0</v>
          </cell>
          <cell r="F573">
            <v>0</v>
          </cell>
          <cell r="G573">
            <v>0</v>
          </cell>
          <cell r="J573">
            <v>0</v>
          </cell>
        </row>
        <row r="574">
          <cell r="A574">
            <v>401100</v>
          </cell>
          <cell r="B574" t="str">
            <v>ORST Collected</v>
          </cell>
          <cell r="C574">
            <v>0</v>
          </cell>
          <cell r="D574">
            <v>0</v>
          </cell>
          <cell r="E574">
            <v>0</v>
          </cell>
          <cell r="F574">
            <v>0</v>
          </cell>
          <cell r="G574">
            <v>0</v>
          </cell>
          <cell r="J574">
            <v>0</v>
          </cell>
        </row>
        <row r="575">
          <cell r="A575">
            <v>403000</v>
          </cell>
          <cell r="B575" t="str">
            <v>QST Cllctd-Teleco</v>
          </cell>
          <cell r="C575">
            <v>0</v>
          </cell>
          <cell r="D575">
            <v>0</v>
          </cell>
          <cell r="E575">
            <v>0</v>
          </cell>
          <cell r="F575">
            <v>0</v>
          </cell>
          <cell r="G575">
            <v>0</v>
          </cell>
          <cell r="J575">
            <v>0</v>
          </cell>
        </row>
        <row r="576">
          <cell r="A576">
            <v>403020</v>
          </cell>
          <cell r="B576" t="str">
            <v>ORST compn earned</v>
          </cell>
          <cell r="C576">
            <v>0</v>
          </cell>
          <cell r="D576">
            <v>0</v>
          </cell>
          <cell r="E576">
            <v>0</v>
          </cell>
          <cell r="F576">
            <v>0</v>
          </cell>
          <cell r="G576">
            <v>0</v>
          </cell>
          <cell r="J576">
            <v>0</v>
          </cell>
        </row>
        <row r="577">
          <cell r="A577">
            <v>404020</v>
          </cell>
          <cell r="B577" t="str">
            <v>Income Tax Payable</v>
          </cell>
          <cell r="C577">
            <v>0</v>
          </cell>
          <cell r="D577">
            <v>301264.32</v>
          </cell>
          <cell r="E577">
            <v>629.96</v>
          </cell>
          <cell r="F577">
            <v>0</v>
          </cell>
          <cell r="G577">
            <v>0</v>
          </cell>
          <cell r="J577">
            <v>301894.28000000003</v>
          </cell>
        </row>
        <row r="578">
          <cell r="A578">
            <v>404025</v>
          </cell>
          <cell r="B578" t="str">
            <v>Income Tax Payable-PILs</v>
          </cell>
          <cell r="C578">
            <v>0</v>
          </cell>
          <cell r="D578">
            <v>0</v>
          </cell>
          <cell r="E578">
            <v>0</v>
          </cell>
          <cell r="F578">
            <v>0</v>
          </cell>
          <cell r="G578">
            <v>0</v>
          </cell>
          <cell r="J578">
            <v>0</v>
          </cell>
        </row>
        <row r="579">
          <cell r="A579">
            <v>404030</v>
          </cell>
          <cell r="B579" t="str">
            <v>DTL-C</v>
          </cell>
          <cell r="C579">
            <v>0</v>
          </cell>
          <cell r="D579">
            <v>0</v>
          </cell>
          <cell r="E579">
            <v>0</v>
          </cell>
          <cell r="F579">
            <v>0</v>
          </cell>
          <cell r="G579">
            <v>0</v>
          </cell>
          <cell r="J579">
            <v>0</v>
          </cell>
        </row>
        <row r="580">
          <cell r="A580">
            <v>404031</v>
          </cell>
          <cell r="B580" t="str">
            <v>Reg Offset DTL-C</v>
          </cell>
          <cell r="C580">
            <v>0</v>
          </cell>
          <cell r="D580">
            <v>0</v>
          </cell>
          <cell r="E580">
            <v>0</v>
          </cell>
          <cell r="F580">
            <v>0</v>
          </cell>
          <cell r="G580">
            <v>0</v>
          </cell>
          <cell r="J580">
            <v>0</v>
          </cell>
        </row>
        <row r="581">
          <cell r="A581">
            <v>409000</v>
          </cell>
          <cell r="B581" t="str">
            <v>ACCRUED POWER PURCHASES</v>
          </cell>
          <cell r="C581">
            <v>0</v>
          </cell>
          <cell r="D581">
            <v>0</v>
          </cell>
          <cell r="E581">
            <v>0</v>
          </cell>
          <cell r="F581">
            <v>0</v>
          </cell>
          <cell r="G581">
            <v>0</v>
          </cell>
          <cell r="J581">
            <v>0</v>
          </cell>
        </row>
        <row r="582">
          <cell r="A582">
            <v>409001</v>
          </cell>
          <cell r="B582" t="str">
            <v>Accrd IESO Invc</v>
          </cell>
          <cell r="C582">
            <v>0</v>
          </cell>
          <cell r="D582">
            <v>0</v>
          </cell>
          <cell r="E582">
            <v>0</v>
          </cell>
          <cell r="F582">
            <v>0</v>
          </cell>
          <cell r="G582">
            <v>0</v>
          </cell>
          <cell r="J582">
            <v>0</v>
          </cell>
        </row>
        <row r="583">
          <cell r="A583">
            <v>409002</v>
          </cell>
          <cell r="B583" t="str">
            <v>Neg Inv for Genrtn</v>
          </cell>
          <cell r="C583">
            <v>0</v>
          </cell>
          <cell r="D583">
            <v>0</v>
          </cell>
          <cell r="E583">
            <v>0</v>
          </cell>
          <cell r="F583">
            <v>0</v>
          </cell>
          <cell r="G583">
            <v>0</v>
          </cell>
          <cell r="J583">
            <v>0</v>
          </cell>
        </row>
        <row r="584">
          <cell r="A584">
            <v>411000</v>
          </cell>
          <cell r="B584" t="str">
            <v>Real Estate PILs</v>
          </cell>
          <cell r="C584">
            <v>0</v>
          </cell>
          <cell r="D584">
            <v>0</v>
          </cell>
          <cell r="E584">
            <v>0</v>
          </cell>
          <cell r="F584">
            <v>0</v>
          </cell>
          <cell r="G584">
            <v>0</v>
          </cell>
          <cell r="J584">
            <v>0</v>
          </cell>
        </row>
        <row r="585">
          <cell r="A585">
            <v>412010</v>
          </cell>
          <cell r="B585" t="str">
            <v>DRC on Dflt Sply</v>
          </cell>
          <cell r="C585">
            <v>0</v>
          </cell>
          <cell r="D585">
            <v>0</v>
          </cell>
          <cell r="E585">
            <v>0</v>
          </cell>
          <cell r="F585">
            <v>0</v>
          </cell>
          <cell r="G585">
            <v>0</v>
          </cell>
          <cell r="J585">
            <v>0</v>
          </cell>
        </row>
        <row r="586">
          <cell r="A586">
            <v>412011</v>
          </cell>
          <cell r="B586" t="str">
            <v>DRC on bhf Rtlers</v>
          </cell>
          <cell r="C586">
            <v>0</v>
          </cell>
          <cell r="D586">
            <v>0</v>
          </cell>
          <cell r="E586">
            <v>0</v>
          </cell>
          <cell r="F586">
            <v>0</v>
          </cell>
          <cell r="G586">
            <v>0</v>
          </cell>
          <cell r="J586">
            <v>0</v>
          </cell>
        </row>
        <row r="587">
          <cell r="A587">
            <v>412012</v>
          </cell>
          <cell r="B587" t="str">
            <v>DRC billed by Remotes</v>
          </cell>
          <cell r="C587">
            <v>0</v>
          </cell>
          <cell r="D587">
            <v>0</v>
          </cell>
          <cell r="E587">
            <v>0</v>
          </cell>
          <cell r="F587">
            <v>0</v>
          </cell>
          <cell r="G587">
            <v>0</v>
          </cell>
          <cell r="J587">
            <v>0</v>
          </cell>
        </row>
        <row r="588">
          <cell r="A588">
            <v>412018</v>
          </cell>
          <cell r="B588" t="str">
            <v>DRC on bad debt wr</v>
          </cell>
          <cell r="C588">
            <v>0</v>
          </cell>
          <cell r="D588">
            <v>0</v>
          </cell>
          <cell r="E588">
            <v>0</v>
          </cell>
          <cell r="F588">
            <v>0</v>
          </cell>
          <cell r="G588">
            <v>0</v>
          </cell>
          <cell r="J588">
            <v>0</v>
          </cell>
        </row>
        <row r="589">
          <cell r="A589">
            <v>412019</v>
          </cell>
          <cell r="B589" t="str">
            <v>DRC on bad dbt rcvry</v>
          </cell>
          <cell r="C589">
            <v>0</v>
          </cell>
          <cell r="D589">
            <v>0</v>
          </cell>
          <cell r="E589">
            <v>0</v>
          </cell>
          <cell r="F589">
            <v>0</v>
          </cell>
          <cell r="G589">
            <v>0</v>
          </cell>
          <cell r="J589">
            <v>0</v>
          </cell>
        </row>
        <row r="590">
          <cell r="A590">
            <v>412900</v>
          </cell>
          <cell r="B590" t="str">
            <v>TAX DEPTDRC rem clrg</v>
          </cell>
          <cell r="C590">
            <v>0</v>
          </cell>
          <cell r="D590">
            <v>0</v>
          </cell>
          <cell r="E590">
            <v>0</v>
          </cell>
          <cell r="F590">
            <v>0</v>
          </cell>
          <cell r="G590">
            <v>0</v>
          </cell>
          <cell r="J590">
            <v>0</v>
          </cell>
        </row>
        <row r="591">
          <cell r="A591">
            <v>413000</v>
          </cell>
          <cell r="B591" t="str">
            <v>Accrd Liab - Other</v>
          </cell>
          <cell r="C591">
            <v>0</v>
          </cell>
          <cell r="D591">
            <v>0</v>
          </cell>
          <cell r="E591">
            <v>0</v>
          </cell>
          <cell r="F591">
            <v>0</v>
          </cell>
          <cell r="G591">
            <v>0</v>
          </cell>
          <cell r="J591">
            <v>0</v>
          </cell>
        </row>
        <row r="592">
          <cell r="A592">
            <v>413001</v>
          </cell>
          <cell r="B592" t="str">
            <v>FX Revaln AR PrePay</v>
          </cell>
          <cell r="C592">
            <v>0</v>
          </cell>
          <cell r="D592">
            <v>0</v>
          </cell>
          <cell r="E592">
            <v>0</v>
          </cell>
          <cell r="F592">
            <v>0</v>
          </cell>
          <cell r="G592">
            <v>0</v>
          </cell>
          <cell r="J592">
            <v>0</v>
          </cell>
        </row>
        <row r="593">
          <cell r="A593">
            <v>413050</v>
          </cell>
          <cell r="B593" t="str">
            <v>PrePayments NEB A/R</v>
          </cell>
          <cell r="C593">
            <v>0</v>
          </cell>
          <cell r="D593">
            <v>0</v>
          </cell>
          <cell r="E593">
            <v>0</v>
          </cell>
          <cell r="F593">
            <v>0</v>
          </cell>
          <cell r="G593">
            <v>0</v>
          </cell>
          <cell r="J593">
            <v>0</v>
          </cell>
        </row>
        <row r="594">
          <cell r="A594">
            <v>413080</v>
          </cell>
          <cell r="B594" t="str">
            <v>2009 CIGRE Cda Conf</v>
          </cell>
          <cell r="C594">
            <v>0</v>
          </cell>
          <cell r="D594">
            <v>0</v>
          </cell>
          <cell r="E594">
            <v>0</v>
          </cell>
          <cell r="F594">
            <v>0</v>
          </cell>
          <cell r="G594">
            <v>0</v>
          </cell>
          <cell r="J594">
            <v>0</v>
          </cell>
        </row>
        <row r="595">
          <cell r="A595">
            <v>413090</v>
          </cell>
          <cell r="B595" t="str">
            <v>ProgPayTax</v>
          </cell>
          <cell r="C595">
            <v>0</v>
          </cell>
          <cell r="D595">
            <v>0</v>
          </cell>
          <cell r="E595">
            <v>0</v>
          </cell>
          <cell r="F595">
            <v>0</v>
          </cell>
          <cell r="G595">
            <v>0</v>
          </cell>
          <cell r="J595">
            <v>0</v>
          </cell>
        </row>
        <row r="596">
          <cell r="A596">
            <v>413100</v>
          </cell>
          <cell r="B596" t="str">
            <v>PST Liability</v>
          </cell>
          <cell r="C596">
            <v>0</v>
          </cell>
          <cell r="D596">
            <v>0</v>
          </cell>
          <cell r="E596">
            <v>0</v>
          </cell>
          <cell r="F596">
            <v>0</v>
          </cell>
          <cell r="G596">
            <v>0</v>
          </cell>
          <cell r="J596">
            <v>0</v>
          </cell>
        </row>
        <row r="597">
          <cell r="A597">
            <v>413120</v>
          </cell>
          <cell r="B597" t="str">
            <v>Carry Cost for Splus</v>
          </cell>
          <cell r="C597">
            <v>0</v>
          </cell>
          <cell r="D597">
            <v>0</v>
          </cell>
          <cell r="E597">
            <v>0</v>
          </cell>
          <cell r="F597">
            <v>0</v>
          </cell>
          <cell r="G597">
            <v>0</v>
          </cell>
          <cell r="J597">
            <v>0</v>
          </cell>
        </row>
        <row r="598">
          <cell r="A598">
            <v>413472</v>
          </cell>
          <cell r="B598" t="str">
            <v>Faci &amp;GS O/S Accrual</v>
          </cell>
          <cell r="C598">
            <v>0</v>
          </cell>
          <cell r="D598">
            <v>0</v>
          </cell>
          <cell r="E598">
            <v>0</v>
          </cell>
          <cell r="F598">
            <v>0</v>
          </cell>
          <cell r="G598">
            <v>0</v>
          </cell>
          <cell r="J598">
            <v>0</v>
          </cell>
        </row>
        <row r="599">
          <cell r="A599">
            <v>413530</v>
          </cell>
          <cell r="B599" t="str">
            <v>MPMA Suspense</v>
          </cell>
          <cell r="C599">
            <v>0</v>
          </cell>
          <cell r="D599">
            <v>0</v>
          </cell>
          <cell r="E599">
            <v>0</v>
          </cell>
          <cell r="F599">
            <v>0</v>
          </cell>
          <cell r="G599">
            <v>0</v>
          </cell>
          <cell r="J599">
            <v>0</v>
          </cell>
        </row>
        <row r="600">
          <cell r="A600">
            <v>413740</v>
          </cell>
          <cell r="B600" t="str">
            <v>Bu Period End Accruals</v>
          </cell>
          <cell r="C600">
            <v>0</v>
          </cell>
          <cell r="D600">
            <v>0</v>
          </cell>
          <cell r="E600">
            <v>0</v>
          </cell>
          <cell r="F600">
            <v>-95825</v>
          </cell>
          <cell r="G600">
            <v>0</v>
          </cell>
          <cell r="J600">
            <v>-95825</v>
          </cell>
        </row>
        <row r="601">
          <cell r="A601">
            <v>413741</v>
          </cell>
          <cell r="B601" t="str">
            <v>Bnus and Incnt Accr</v>
          </cell>
          <cell r="C601">
            <v>0</v>
          </cell>
          <cell r="D601">
            <v>0</v>
          </cell>
          <cell r="E601">
            <v>0</v>
          </cell>
          <cell r="F601">
            <v>0</v>
          </cell>
          <cell r="G601">
            <v>0</v>
          </cell>
          <cell r="J601">
            <v>0</v>
          </cell>
        </row>
        <row r="602">
          <cell r="A602">
            <v>413800</v>
          </cell>
          <cell r="B602" t="str">
            <v>Indmnty Costs</v>
          </cell>
          <cell r="C602">
            <v>0</v>
          </cell>
          <cell r="D602">
            <v>0</v>
          </cell>
          <cell r="E602">
            <v>0</v>
          </cell>
          <cell r="F602">
            <v>0</v>
          </cell>
          <cell r="G602">
            <v>0</v>
          </cell>
          <cell r="J602">
            <v>0</v>
          </cell>
        </row>
        <row r="603">
          <cell r="A603">
            <v>413880</v>
          </cell>
          <cell r="B603" t="str">
            <v>Provision Auto Liab</v>
          </cell>
          <cell r="C603">
            <v>0</v>
          </cell>
          <cell r="D603">
            <v>0</v>
          </cell>
          <cell r="E603">
            <v>0</v>
          </cell>
          <cell r="F603">
            <v>0</v>
          </cell>
          <cell r="G603">
            <v>0</v>
          </cell>
          <cell r="J603">
            <v>0</v>
          </cell>
        </row>
        <row r="604">
          <cell r="A604">
            <v>413901</v>
          </cell>
          <cell r="B604" t="str">
            <v>Bus Mod Assessme A/c</v>
          </cell>
          <cell r="C604">
            <v>0</v>
          </cell>
          <cell r="D604">
            <v>0</v>
          </cell>
          <cell r="E604">
            <v>0</v>
          </cell>
          <cell r="F604">
            <v>0</v>
          </cell>
          <cell r="G604">
            <v>0</v>
          </cell>
          <cell r="J604">
            <v>0</v>
          </cell>
        </row>
        <row r="605">
          <cell r="A605">
            <v>422010</v>
          </cell>
          <cell r="B605" t="str">
            <v>Unpres Cheques General</v>
          </cell>
          <cell r="C605">
            <v>0</v>
          </cell>
          <cell r="D605">
            <v>0</v>
          </cell>
          <cell r="E605">
            <v>0</v>
          </cell>
          <cell r="F605">
            <v>0</v>
          </cell>
          <cell r="G605">
            <v>0</v>
          </cell>
          <cell r="J605">
            <v>0</v>
          </cell>
        </row>
        <row r="606">
          <cell r="A606">
            <v>425001</v>
          </cell>
          <cell r="B606" t="str">
            <v>PP W/H Fr Ctract</v>
          </cell>
          <cell r="C606">
            <v>0</v>
          </cell>
          <cell r="D606">
            <v>0</v>
          </cell>
          <cell r="E606">
            <v>0</v>
          </cell>
          <cell r="F606">
            <v>0</v>
          </cell>
          <cell r="G606">
            <v>0</v>
          </cell>
          <cell r="J606">
            <v>0</v>
          </cell>
        </row>
        <row r="607">
          <cell r="A607">
            <v>426000</v>
          </cell>
          <cell r="B607" t="str">
            <v>Und Int-Bond Disc</v>
          </cell>
          <cell r="C607">
            <v>0</v>
          </cell>
          <cell r="D607">
            <v>0</v>
          </cell>
          <cell r="E607">
            <v>0</v>
          </cell>
          <cell r="F607">
            <v>0</v>
          </cell>
          <cell r="G607">
            <v>0</v>
          </cell>
          <cell r="J607">
            <v>0</v>
          </cell>
        </row>
        <row r="608">
          <cell r="A608">
            <v>427000</v>
          </cell>
          <cell r="B608" t="str">
            <v>Unearned Revenues</v>
          </cell>
          <cell r="C608">
            <v>0</v>
          </cell>
          <cell r="D608">
            <v>0</v>
          </cell>
          <cell r="E608">
            <v>0</v>
          </cell>
          <cell r="F608">
            <v>0</v>
          </cell>
          <cell r="G608">
            <v>0</v>
          </cell>
          <cell r="J608">
            <v>0</v>
          </cell>
        </row>
        <row r="609">
          <cell r="A609">
            <v>427001</v>
          </cell>
          <cell r="B609" t="str">
            <v>CIA Suspense</v>
          </cell>
          <cell r="C609">
            <v>0</v>
          </cell>
          <cell r="D609">
            <v>0</v>
          </cell>
          <cell r="E609">
            <v>0</v>
          </cell>
          <cell r="F609">
            <v>0</v>
          </cell>
          <cell r="G609">
            <v>0</v>
          </cell>
          <cell r="J609">
            <v>0</v>
          </cell>
        </row>
        <row r="610">
          <cell r="A610">
            <v>427002</v>
          </cell>
          <cell r="B610" t="str">
            <v>Dwn Pymt for Gen Con</v>
          </cell>
          <cell r="C610">
            <v>0</v>
          </cell>
          <cell r="D610">
            <v>0</v>
          </cell>
          <cell r="E610">
            <v>0</v>
          </cell>
          <cell r="F610">
            <v>0</v>
          </cell>
          <cell r="G610">
            <v>0</v>
          </cell>
          <cell r="J610">
            <v>0</v>
          </cell>
        </row>
        <row r="611">
          <cell r="A611">
            <v>427100</v>
          </cell>
          <cell r="B611" t="str">
            <v>IESO Fund Liab CDM</v>
          </cell>
          <cell r="C611">
            <v>0</v>
          </cell>
          <cell r="D611">
            <v>0</v>
          </cell>
          <cell r="E611">
            <v>0</v>
          </cell>
          <cell r="F611">
            <v>0</v>
          </cell>
          <cell r="G611">
            <v>0</v>
          </cell>
          <cell r="J611">
            <v>0</v>
          </cell>
        </row>
        <row r="612">
          <cell r="A612">
            <v>427191</v>
          </cell>
          <cell r="B612" t="str">
            <v>RRP Rev Var</v>
          </cell>
          <cell r="C612">
            <v>0</v>
          </cell>
          <cell r="D612">
            <v>0</v>
          </cell>
          <cell r="E612">
            <v>0</v>
          </cell>
          <cell r="F612">
            <v>0</v>
          </cell>
          <cell r="G612">
            <v>0</v>
          </cell>
          <cell r="J612">
            <v>0</v>
          </cell>
        </row>
        <row r="613">
          <cell r="A613">
            <v>428000</v>
          </cell>
          <cell r="B613" t="str">
            <v>Recl Custmr Credit</v>
          </cell>
          <cell r="C613">
            <v>0</v>
          </cell>
          <cell r="D613">
            <v>0</v>
          </cell>
          <cell r="E613">
            <v>0</v>
          </cell>
          <cell r="F613">
            <v>0</v>
          </cell>
          <cell r="G613">
            <v>0</v>
          </cell>
          <cell r="J613">
            <v>0</v>
          </cell>
        </row>
        <row r="614">
          <cell r="A614">
            <v>428010</v>
          </cell>
          <cell r="B614" t="str">
            <v>Rtlr Sttlmnt Pybl</v>
          </cell>
          <cell r="C614">
            <v>0</v>
          </cell>
          <cell r="D614">
            <v>0</v>
          </cell>
          <cell r="E614">
            <v>0</v>
          </cell>
          <cell r="F614">
            <v>0</v>
          </cell>
          <cell r="G614">
            <v>0</v>
          </cell>
          <cell r="J614">
            <v>0</v>
          </cell>
        </row>
        <row r="615">
          <cell r="A615">
            <v>428020</v>
          </cell>
          <cell r="B615" t="str">
            <v>Rtlr Sttlmnt Rcl Rcv</v>
          </cell>
          <cell r="C615">
            <v>0</v>
          </cell>
          <cell r="D615">
            <v>0</v>
          </cell>
          <cell r="E615">
            <v>0</v>
          </cell>
          <cell r="F615">
            <v>0</v>
          </cell>
          <cell r="G615">
            <v>0</v>
          </cell>
          <cell r="J615">
            <v>0</v>
          </cell>
        </row>
        <row r="616">
          <cell r="A616">
            <v>440010</v>
          </cell>
          <cell r="B616" t="str">
            <v>ST Notes Payable</v>
          </cell>
          <cell r="C616">
            <v>0</v>
          </cell>
          <cell r="D616">
            <v>0.2</v>
          </cell>
          <cell r="E616">
            <v>0</v>
          </cell>
          <cell r="F616">
            <v>0</v>
          </cell>
          <cell r="G616">
            <v>0</v>
          </cell>
          <cell r="J616">
            <v>0.2</v>
          </cell>
        </row>
        <row r="617">
          <cell r="A617">
            <v>440020</v>
          </cell>
          <cell r="B617" t="str">
            <v>IBM S T Facility</v>
          </cell>
          <cell r="C617">
            <v>0</v>
          </cell>
          <cell r="D617">
            <v>0</v>
          </cell>
          <cell r="E617">
            <v>0</v>
          </cell>
          <cell r="F617">
            <v>0</v>
          </cell>
          <cell r="G617">
            <v>0</v>
          </cell>
          <cell r="J617">
            <v>0</v>
          </cell>
        </row>
        <row r="618">
          <cell r="A618">
            <v>441020</v>
          </cell>
          <cell r="B618" t="str">
            <v>Accr Int- In Rt Swap</v>
          </cell>
          <cell r="C618">
            <v>0</v>
          </cell>
          <cell r="D618">
            <v>0</v>
          </cell>
          <cell r="E618">
            <v>0</v>
          </cell>
          <cell r="F618">
            <v>0</v>
          </cell>
          <cell r="G618">
            <v>0</v>
          </cell>
          <cell r="J618">
            <v>0</v>
          </cell>
        </row>
        <row r="619">
          <cell r="A619">
            <v>442010</v>
          </cell>
          <cell r="B619" t="str">
            <v>Accrued Interest</v>
          </cell>
          <cell r="C619">
            <v>0</v>
          </cell>
          <cell r="D619">
            <v>0</v>
          </cell>
          <cell r="E619">
            <v>0</v>
          </cell>
          <cell r="F619">
            <v>0</v>
          </cell>
          <cell r="G619">
            <v>0</v>
          </cell>
          <cell r="J619">
            <v>0</v>
          </cell>
        </row>
        <row r="620">
          <cell r="A620">
            <v>442011</v>
          </cell>
          <cell r="B620" t="str">
            <v>Accrued Int Interco</v>
          </cell>
          <cell r="C620">
            <v>0</v>
          </cell>
          <cell r="D620">
            <v>0</v>
          </cell>
          <cell r="E620">
            <v>0</v>
          </cell>
          <cell r="F620">
            <v>-1025592.53</v>
          </cell>
          <cell r="G620">
            <v>0</v>
          </cell>
          <cell r="J620">
            <v>-1025592.53</v>
          </cell>
        </row>
        <row r="621">
          <cell r="A621">
            <v>443000</v>
          </cell>
          <cell r="B621" t="str">
            <v>Div Pybl-Cmn Share</v>
          </cell>
          <cell r="C621">
            <v>0</v>
          </cell>
          <cell r="D621">
            <v>0</v>
          </cell>
          <cell r="E621">
            <v>0</v>
          </cell>
          <cell r="F621">
            <v>-1500000</v>
          </cell>
          <cell r="G621">
            <v>0</v>
          </cell>
          <cell r="J621">
            <v>-1500000</v>
          </cell>
        </row>
        <row r="622">
          <cell r="A622">
            <v>443001</v>
          </cell>
          <cell r="B622" t="str">
            <v>I/C Div Pybl-Comn Sh</v>
          </cell>
          <cell r="C622">
            <v>0</v>
          </cell>
          <cell r="D622">
            <v>0</v>
          </cell>
          <cell r="E622">
            <v>0</v>
          </cell>
          <cell r="F622">
            <v>0</v>
          </cell>
          <cell r="G622">
            <v>0</v>
          </cell>
          <cell r="J622">
            <v>0</v>
          </cell>
        </row>
        <row r="623">
          <cell r="A623">
            <v>443020</v>
          </cell>
          <cell r="B623" t="str">
            <v>Div Pybl-Prfd Share</v>
          </cell>
          <cell r="C623">
            <v>0</v>
          </cell>
          <cell r="D623">
            <v>0</v>
          </cell>
          <cell r="E623">
            <v>0</v>
          </cell>
          <cell r="F623">
            <v>0</v>
          </cell>
          <cell r="G623">
            <v>0</v>
          </cell>
          <cell r="J623">
            <v>0</v>
          </cell>
        </row>
        <row r="624">
          <cell r="A624">
            <v>451000</v>
          </cell>
          <cell r="B624" t="str">
            <v>LT A/P &amp; Accr Chg</v>
          </cell>
          <cell r="C624">
            <v>0</v>
          </cell>
          <cell r="D624">
            <v>0</v>
          </cell>
          <cell r="E624">
            <v>0</v>
          </cell>
          <cell r="F624">
            <v>0</v>
          </cell>
          <cell r="G624">
            <v>0</v>
          </cell>
          <cell r="J624">
            <v>0</v>
          </cell>
        </row>
        <row r="625">
          <cell r="A625">
            <v>451001</v>
          </cell>
          <cell r="B625" t="str">
            <v>Asbestos - ARO</v>
          </cell>
          <cell r="C625">
            <v>0</v>
          </cell>
          <cell r="D625">
            <v>0</v>
          </cell>
          <cell r="E625">
            <v>0</v>
          </cell>
          <cell r="F625">
            <v>0</v>
          </cell>
          <cell r="G625">
            <v>0</v>
          </cell>
          <cell r="J625">
            <v>0</v>
          </cell>
        </row>
        <row r="626">
          <cell r="A626">
            <v>451020</v>
          </cell>
          <cell r="B626" t="str">
            <v>DTL-LT</v>
          </cell>
          <cell r="C626">
            <v>0</v>
          </cell>
          <cell r="D626">
            <v>-43157713.659999996</v>
          </cell>
          <cell r="E626">
            <v>-73693.58</v>
          </cell>
          <cell r="F626">
            <v>0</v>
          </cell>
          <cell r="G626">
            <v>0</v>
          </cell>
          <cell r="J626">
            <v>-43231407.240000002</v>
          </cell>
        </row>
        <row r="627">
          <cell r="A627">
            <v>451021</v>
          </cell>
          <cell r="B627" t="str">
            <v>Reg Offset-DTL-LT</v>
          </cell>
          <cell r="C627">
            <v>0</v>
          </cell>
          <cell r="D627">
            <v>0</v>
          </cell>
          <cell r="E627">
            <v>0</v>
          </cell>
          <cell r="F627">
            <v>0</v>
          </cell>
          <cell r="G627">
            <v>0</v>
          </cell>
          <cell r="J627">
            <v>0</v>
          </cell>
        </row>
        <row r="628">
          <cell r="A628">
            <v>451070</v>
          </cell>
          <cell r="B628" t="str">
            <v>WC/WSIB Deferred Gains</v>
          </cell>
          <cell r="C628">
            <v>0</v>
          </cell>
          <cell r="D628">
            <v>0</v>
          </cell>
          <cell r="E628">
            <v>0</v>
          </cell>
          <cell r="F628">
            <v>0</v>
          </cell>
          <cell r="G628">
            <v>0</v>
          </cell>
          <cell r="J628">
            <v>0</v>
          </cell>
        </row>
        <row r="629">
          <cell r="A629">
            <v>451250</v>
          </cell>
          <cell r="B629" t="str">
            <v>Legal Claims Provision</v>
          </cell>
          <cell r="C629">
            <v>0</v>
          </cell>
          <cell r="D629">
            <v>0</v>
          </cell>
          <cell r="E629">
            <v>0</v>
          </cell>
          <cell r="F629">
            <v>0</v>
          </cell>
          <cell r="G629">
            <v>0</v>
          </cell>
          <cell r="J629">
            <v>0</v>
          </cell>
        </row>
        <row r="630">
          <cell r="A630">
            <v>452010</v>
          </cell>
          <cell r="B630" t="str">
            <v>Reg Liab - DPA</v>
          </cell>
          <cell r="C630">
            <v>0</v>
          </cell>
          <cell r="D630">
            <v>0</v>
          </cell>
          <cell r="E630">
            <v>0</v>
          </cell>
          <cell r="F630">
            <v>0</v>
          </cell>
          <cell r="G630">
            <v>0</v>
          </cell>
          <cell r="J630">
            <v>0</v>
          </cell>
        </row>
        <row r="631">
          <cell r="A631">
            <v>452011</v>
          </cell>
          <cell r="B631" t="str">
            <v>Pension Obligation</v>
          </cell>
          <cell r="C631">
            <v>0</v>
          </cell>
          <cell r="D631">
            <v>0</v>
          </cell>
          <cell r="E631">
            <v>0</v>
          </cell>
          <cell r="F631">
            <v>0</v>
          </cell>
          <cell r="G631">
            <v>0</v>
          </cell>
          <cell r="J631">
            <v>0</v>
          </cell>
        </row>
        <row r="632">
          <cell r="A632">
            <v>452013</v>
          </cell>
          <cell r="B632" t="str">
            <v>CL- Dx PCB (01)</v>
          </cell>
          <cell r="C632">
            <v>0</v>
          </cell>
          <cell r="D632">
            <v>0</v>
          </cell>
          <cell r="E632">
            <v>0</v>
          </cell>
          <cell r="F632">
            <v>0</v>
          </cell>
          <cell r="G632">
            <v>0</v>
          </cell>
          <cell r="J632">
            <v>0</v>
          </cell>
        </row>
        <row r="633">
          <cell r="A633">
            <v>452015</v>
          </cell>
          <cell r="B633" t="str">
            <v>CL-Tx PCB (01)</v>
          </cell>
          <cell r="C633">
            <v>0</v>
          </cell>
          <cell r="D633">
            <v>0</v>
          </cell>
          <cell r="E633">
            <v>0</v>
          </cell>
          <cell r="F633">
            <v>0</v>
          </cell>
          <cell r="G633">
            <v>0</v>
          </cell>
          <cell r="J633">
            <v>0</v>
          </cell>
        </row>
        <row r="634">
          <cell r="A634">
            <v>452016</v>
          </cell>
          <cell r="B634" t="str">
            <v>CL-Tx LAR</v>
          </cell>
          <cell r="C634">
            <v>0</v>
          </cell>
          <cell r="D634">
            <v>0</v>
          </cell>
          <cell r="E634">
            <v>0</v>
          </cell>
          <cell r="F634">
            <v>0</v>
          </cell>
          <cell r="G634">
            <v>0</v>
          </cell>
          <cell r="J634">
            <v>0</v>
          </cell>
        </row>
        <row r="635">
          <cell r="A635">
            <v>452017</v>
          </cell>
          <cell r="B635" t="str">
            <v>CL-Remotes LAR</v>
          </cell>
          <cell r="C635">
            <v>0</v>
          </cell>
          <cell r="D635">
            <v>0</v>
          </cell>
          <cell r="E635">
            <v>0</v>
          </cell>
          <cell r="F635">
            <v>0</v>
          </cell>
          <cell r="G635">
            <v>0</v>
          </cell>
          <cell r="J635">
            <v>0</v>
          </cell>
        </row>
        <row r="636">
          <cell r="A636">
            <v>452020</v>
          </cell>
          <cell r="B636" t="str">
            <v>CL - Dx LAR (09)</v>
          </cell>
          <cell r="C636">
            <v>0</v>
          </cell>
          <cell r="D636">
            <v>0</v>
          </cell>
          <cell r="E636">
            <v>0</v>
          </cell>
          <cell r="F636">
            <v>0</v>
          </cell>
          <cell r="G636">
            <v>0</v>
          </cell>
          <cell r="J636">
            <v>0</v>
          </cell>
        </row>
        <row r="637">
          <cell r="A637">
            <v>452021</v>
          </cell>
          <cell r="B637" t="str">
            <v>CL - Tx LAR (09)</v>
          </cell>
          <cell r="C637">
            <v>0</v>
          </cell>
          <cell r="D637">
            <v>0</v>
          </cell>
          <cell r="E637">
            <v>0</v>
          </cell>
          <cell r="F637">
            <v>0</v>
          </cell>
          <cell r="G637">
            <v>0</v>
          </cell>
          <cell r="J637">
            <v>0</v>
          </cell>
        </row>
        <row r="638">
          <cell r="A638">
            <v>452022</v>
          </cell>
          <cell r="B638" t="str">
            <v>Rem LAR 11</v>
          </cell>
          <cell r="C638">
            <v>0</v>
          </cell>
          <cell r="D638">
            <v>0</v>
          </cell>
          <cell r="E638">
            <v>0</v>
          </cell>
          <cell r="F638">
            <v>0</v>
          </cell>
          <cell r="G638">
            <v>0</v>
          </cell>
          <cell r="J638">
            <v>0</v>
          </cell>
        </row>
        <row r="639">
          <cell r="A639">
            <v>452023</v>
          </cell>
          <cell r="B639" t="str">
            <v>Rider 9 RARA GA</v>
          </cell>
          <cell r="C639">
            <v>0</v>
          </cell>
          <cell r="D639">
            <v>0</v>
          </cell>
          <cell r="E639">
            <v>0</v>
          </cell>
          <cell r="F639">
            <v>0</v>
          </cell>
          <cell r="G639">
            <v>0</v>
          </cell>
          <cell r="J639">
            <v>0</v>
          </cell>
        </row>
        <row r="640">
          <cell r="A640">
            <v>452024</v>
          </cell>
          <cell r="B640" t="str">
            <v>Rider 9 RARA</v>
          </cell>
          <cell r="C640">
            <v>0</v>
          </cell>
          <cell r="D640">
            <v>0</v>
          </cell>
          <cell r="E640">
            <v>0</v>
          </cell>
          <cell r="F640">
            <v>0</v>
          </cell>
          <cell r="G640">
            <v>0</v>
          </cell>
          <cell r="J640">
            <v>0</v>
          </cell>
        </row>
        <row r="641">
          <cell r="A641">
            <v>452025</v>
          </cell>
          <cell r="B641" t="str">
            <v>CL - Dx LAR (13)</v>
          </cell>
          <cell r="C641">
            <v>0</v>
          </cell>
          <cell r="D641">
            <v>0</v>
          </cell>
          <cell r="E641">
            <v>0</v>
          </cell>
          <cell r="F641">
            <v>0</v>
          </cell>
          <cell r="G641">
            <v>0</v>
          </cell>
          <cell r="J641">
            <v>0</v>
          </cell>
        </row>
        <row r="642">
          <cell r="A642">
            <v>452026</v>
          </cell>
          <cell r="B642" t="str">
            <v>CL - Dx LAR (14)</v>
          </cell>
          <cell r="C642">
            <v>0</v>
          </cell>
          <cell r="D642">
            <v>0</v>
          </cell>
          <cell r="E642">
            <v>0</v>
          </cell>
          <cell r="F642">
            <v>0</v>
          </cell>
          <cell r="G642">
            <v>0</v>
          </cell>
          <cell r="J642">
            <v>0</v>
          </cell>
        </row>
        <row r="643">
          <cell r="A643">
            <v>452027</v>
          </cell>
          <cell r="B643" t="str">
            <v>CL - Norflk LAR (15)</v>
          </cell>
          <cell r="C643">
            <v>0</v>
          </cell>
          <cell r="D643">
            <v>0</v>
          </cell>
          <cell r="E643">
            <v>0</v>
          </cell>
          <cell r="F643">
            <v>0</v>
          </cell>
          <cell r="G643">
            <v>0</v>
          </cell>
          <cell r="J643">
            <v>0</v>
          </cell>
        </row>
        <row r="644">
          <cell r="A644">
            <v>452028</v>
          </cell>
          <cell r="B644" t="str">
            <v>CL - Dx PCB (15)</v>
          </cell>
          <cell r="C644">
            <v>0</v>
          </cell>
          <cell r="D644">
            <v>0</v>
          </cell>
          <cell r="E644">
            <v>0</v>
          </cell>
          <cell r="F644">
            <v>0</v>
          </cell>
          <cell r="G644">
            <v>0</v>
          </cell>
          <cell r="J644">
            <v>0</v>
          </cell>
        </row>
        <row r="645">
          <cell r="A645">
            <v>452034</v>
          </cell>
          <cell r="B645" t="str">
            <v>Joint Use Frgn Rev</v>
          </cell>
          <cell r="C645">
            <v>0</v>
          </cell>
          <cell r="D645">
            <v>0</v>
          </cell>
          <cell r="E645">
            <v>0</v>
          </cell>
          <cell r="F645">
            <v>0</v>
          </cell>
          <cell r="G645">
            <v>0</v>
          </cell>
          <cell r="J645">
            <v>0</v>
          </cell>
        </row>
        <row r="646">
          <cell r="A646">
            <v>452035</v>
          </cell>
          <cell r="B646" t="str">
            <v>Jnt Use Frgn Rev Int</v>
          </cell>
          <cell r="C646">
            <v>0</v>
          </cell>
          <cell r="D646">
            <v>0</v>
          </cell>
          <cell r="E646">
            <v>0</v>
          </cell>
          <cell r="F646">
            <v>0</v>
          </cell>
          <cell r="G646">
            <v>0</v>
          </cell>
          <cell r="J646">
            <v>0</v>
          </cell>
        </row>
        <row r="647">
          <cell r="A647">
            <v>452040</v>
          </cell>
          <cell r="B647" t="str">
            <v>Ext Rev Ptnr Tx Proj</v>
          </cell>
          <cell r="C647">
            <v>0</v>
          </cell>
          <cell r="D647">
            <v>0</v>
          </cell>
          <cell r="E647">
            <v>0</v>
          </cell>
          <cell r="F647">
            <v>0</v>
          </cell>
          <cell r="G647">
            <v>0</v>
          </cell>
          <cell r="J647">
            <v>0</v>
          </cell>
        </row>
        <row r="648">
          <cell r="A648">
            <v>452041</v>
          </cell>
          <cell r="B648" t="str">
            <v>Ext Rev Tx Proj Int</v>
          </cell>
          <cell r="C648">
            <v>0</v>
          </cell>
          <cell r="D648">
            <v>0</v>
          </cell>
          <cell r="E648">
            <v>0</v>
          </cell>
          <cell r="F648">
            <v>0</v>
          </cell>
          <cell r="G648">
            <v>0</v>
          </cell>
          <cell r="J648">
            <v>0</v>
          </cell>
        </row>
        <row r="649">
          <cell r="A649">
            <v>452047</v>
          </cell>
          <cell r="B649" t="str">
            <v>Rmts LT Liab LAR2016</v>
          </cell>
          <cell r="C649">
            <v>0</v>
          </cell>
          <cell r="D649">
            <v>0</v>
          </cell>
          <cell r="E649">
            <v>0</v>
          </cell>
          <cell r="F649">
            <v>0</v>
          </cell>
          <cell r="G649">
            <v>0</v>
          </cell>
          <cell r="J649">
            <v>0</v>
          </cell>
        </row>
        <row r="650">
          <cell r="A650">
            <v>452048</v>
          </cell>
          <cell r="B650" t="str">
            <v>ST Liab TX PCB 2016</v>
          </cell>
          <cell r="C650">
            <v>0</v>
          </cell>
          <cell r="D650">
            <v>0</v>
          </cell>
          <cell r="E650">
            <v>0</v>
          </cell>
          <cell r="F650">
            <v>0</v>
          </cell>
          <cell r="G650">
            <v>0</v>
          </cell>
          <cell r="J650">
            <v>0</v>
          </cell>
        </row>
        <row r="651">
          <cell r="A651">
            <v>452049</v>
          </cell>
          <cell r="B651" t="str">
            <v>LT Liab TX PCB 2016</v>
          </cell>
          <cell r="C651">
            <v>0</v>
          </cell>
          <cell r="D651">
            <v>0</v>
          </cell>
          <cell r="E651">
            <v>0</v>
          </cell>
          <cell r="F651">
            <v>0</v>
          </cell>
          <cell r="G651">
            <v>0</v>
          </cell>
          <cell r="J651">
            <v>0</v>
          </cell>
        </row>
        <row r="652">
          <cell r="A652">
            <v>452050</v>
          </cell>
          <cell r="B652" t="str">
            <v>LT Liab Dx PCB (01)</v>
          </cell>
          <cell r="C652">
            <v>0</v>
          </cell>
          <cell r="D652">
            <v>0</v>
          </cell>
          <cell r="E652">
            <v>0</v>
          </cell>
          <cell r="F652">
            <v>0</v>
          </cell>
          <cell r="G652">
            <v>0</v>
          </cell>
          <cell r="J652">
            <v>0</v>
          </cell>
        </row>
        <row r="653">
          <cell r="A653">
            <v>452052</v>
          </cell>
          <cell r="B653" t="str">
            <v>LT Liab Tx PCB (01)</v>
          </cell>
          <cell r="C653">
            <v>0</v>
          </cell>
          <cell r="D653">
            <v>0</v>
          </cell>
          <cell r="E653">
            <v>0</v>
          </cell>
          <cell r="F653">
            <v>0</v>
          </cell>
          <cell r="G653">
            <v>0</v>
          </cell>
          <cell r="J653">
            <v>0</v>
          </cell>
        </row>
        <row r="654">
          <cell r="A654">
            <v>452053</v>
          </cell>
          <cell r="B654" t="str">
            <v>LT Liab -Tx LAR</v>
          </cell>
          <cell r="C654">
            <v>0</v>
          </cell>
          <cell r="D654">
            <v>0</v>
          </cell>
          <cell r="E654">
            <v>0</v>
          </cell>
          <cell r="F654">
            <v>0</v>
          </cell>
          <cell r="G654">
            <v>0</v>
          </cell>
          <cell r="J654">
            <v>0</v>
          </cell>
        </row>
        <row r="655">
          <cell r="A655">
            <v>452057</v>
          </cell>
          <cell r="B655" t="str">
            <v>CL Dx PCB 08</v>
          </cell>
          <cell r="C655">
            <v>0</v>
          </cell>
          <cell r="D655">
            <v>0</v>
          </cell>
          <cell r="E655">
            <v>0</v>
          </cell>
          <cell r="F655">
            <v>0</v>
          </cell>
          <cell r="G655">
            <v>0</v>
          </cell>
          <cell r="J655">
            <v>0</v>
          </cell>
        </row>
        <row r="656">
          <cell r="A656">
            <v>452058</v>
          </cell>
          <cell r="B656" t="str">
            <v>CL Tx PCB 08</v>
          </cell>
          <cell r="C656">
            <v>0</v>
          </cell>
          <cell r="D656">
            <v>0</v>
          </cell>
          <cell r="E656">
            <v>0</v>
          </cell>
          <cell r="F656">
            <v>0</v>
          </cell>
          <cell r="G656">
            <v>0</v>
          </cell>
          <cell r="J656">
            <v>0</v>
          </cell>
        </row>
        <row r="657">
          <cell r="A657">
            <v>452059</v>
          </cell>
          <cell r="B657" t="str">
            <v>LT Liab Dx PCB 08</v>
          </cell>
          <cell r="C657">
            <v>0</v>
          </cell>
          <cell r="D657">
            <v>0</v>
          </cell>
          <cell r="E657">
            <v>0</v>
          </cell>
          <cell r="F657">
            <v>0</v>
          </cell>
          <cell r="G657">
            <v>0</v>
          </cell>
          <cell r="J657">
            <v>0</v>
          </cell>
        </row>
        <row r="658">
          <cell r="A658">
            <v>452060</v>
          </cell>
          <cell r="B658" t="str">
            <v>LT Liab Tx PCB 08</v>
          </cell>
          <cell r="C658">
            <v>0</v>
          </cell>
          <cell r="D658">
            <v>0</v>
          </cell>
          <cell r="E658">
            <v>0</v>
          </cell>
          <cell r="F658">
            <v>0</v>
          </cell>
          <cell r="G658">
            <v>0</v>
          </cell>
          <cell r="J658">
            <v>0</v>
          </cell>
        </row>
        <row r="659">
          <cell r="A659">
            <v>452061</v>
          </cell>
          <cell r="B659" t="str">
            <v>LT Liab Dx LAR (09)</v>
          </cell>
          <cell r="C659">
            <v>0</v>
          </cell>
          <cell r="D659">
            <v>0</v>
          </cell>
          <cell r="E659">
            <v>0</v>
          </cell>
          <cell r="F659">
            <v>0</v>
          </cell>
          <cell r="G659">
            <v>0</v>
          </cell>
          <cell r="J659">
            <v>0</v>
          </cell>
        </row>
        <row r="660">
          <cell r="A660">
            <v>452062</v>
          </cell>
          <cell r="B660" t="str">
            <v>LT Liab Tx LAR (09)</v>
          </cell>
          <cell r="C660">
            <v>0</v>
          </cell>
          <cell r="D660">
            <v>0</v>
          </cell>
          <cell r="E660">
            <v>0</v>
          </cell>
          <cell r="F660">
            <v>0</v>
          </cell>
          <cell r="G660">
            <v>0</v>
          </cell>
          <cell r="J660">
            <v>0</v>
          </cell>
        </row>
        <row r="661">
          <cell r="A661">
            <v>452063</v>
          </cell>
          <cell r="B661" t="str">
            <v>Rmts LAR LT2011</v>
          </cell>
          <cell r="C661">
            <v>0</v>
          </cell>
          <cell r="D661">
            <v>0</v>
          </cell>
          <cell r="E661">
            <v>0</v>
          </cell>
          <cell r="F661">
            <v>0</v>
          </cell>
          <cell r="G661">
            <v>0</v>
          </cell>
          <cell r="J661">
            <v>0</v>
          </cell>
        </row>
        <row r="662">
          <cell r="A662">
            <v>452064</v>
          </cell>
          <cell r="B662" t="str">
            <v>LT Liab Dx LAR (13)</v>
          </cell>
          <cell r="C662">
            <v>0</v>
          </cell>
          <cell r="D662">
            <v>0</v>
          </cell>
          <cell r="E662">
            <v>0</v>
          </cell>
          <cell r="F662">
            <v>0</v>
          </cell>
          <cell r="G662">
            <v>0</v>
          </cell>
          <cell r="J662">
            <v>0</v>
          </cell>
        </row>
        <row r="663">
          <cell r="A663">
            <v>452065</v>
          </cell>
          <cell r="B663" t="str">
            <v>LT Liab Dx LAR (14)</v>
          </cell>
          <cell r="C663">
            <v>0</v>
          </cell>
          <cell r="D663">
            <v>0</v>
          </cell>
          <cell r="E663">
            <v>0</v>
          </cell>
          <cell r="F663">
            <v>0</v>
          </cell>
          <cell r="G663">
            <v>0</v>
          </cell>
          <cell r="J663">
            <v>0</v>
          </cell>
        </row>
        <row r="664">
          <cell r="A664">
            <v>452066</v>
          </cell>
          <cell r="B664" t="str">
            <v>LT Liab Nflk LAR(15)</v>
          </cell>
          <cell r="C664">
            <v>0</v>
          </cell>
          <cell r="D664">
            <v>0</v>
          </cell>
          <cell r="E664">
            <v>0</v>
          </cell>
          <cell r="F664">
            <v>0</v>
          </cell>
          <cell r="G664">
            <v>0</v>
          </cell>
          <cell r="J664">
            <v>0</v>
          </cell>
        </row>
        <row r="665">
          <cell r="A665">
            <v>452067</v>
          </cell>
          <cell r="B665" t="str">
            <v>LT Liab Dx PCB (15)</v>
          </cell>
          <cell r="C665">
            <v>0</v>
          </cell>
          <cell r="D665">
            <v>0</v>
          </cell>
          <cell r="E665">
            <v>0</v>
          </cell>
          <cell r="F665">
            <v>0</v>
          </cell>
          <cell r="G665">
            <v>0</v>
          </cell>
          <cell r="J665">
            <v>0</v>
          </cell>
        </row>
        <row r="666">
          <cell r="A666">
            <v>452068</v>
          </cell>
          <cell r="B666" t="str">
            <v>Unamt Lease Inducemt</v>
          </cell>
          <cell r="C666">
            <v>0</v>
          </cell>
          <cell r="D666">
            <v>0</v>
          </cell>
          <cell r="E666">
            <v>0</v>
          </cell>
          <cell r="F666">
            <v>0</v>
          </cell>
          <cell r="G666">
            <v>0</v>
          </cell>
          <cell r="J666">
            <v>0</v>
          </cell>
        </row>
        <row r="667">
          <cell r="A667">
            <v>452069</v>
          </cell>
          <cell r="B667" t="str">
            <v>Asst Retire Oblgtn</v>
          </cell>
          <cell r="C667">
            <v>0</v>
          </cell>
          <cell r="D667">
            <v>0</v>
          </cell>
          <cell r="E667">
            <v>0</v>
          </cell>
          <cell r="F667">
            <v>0</v>
          </cell>
          <cell r="G667">
            <v>0</v>
          </cell>
          <cell r="J667">
            <v>0</v>
          </cell>
        </row>
        <row r="668">
          <cell r="A668">
            <v>452070</v>
          </cell>
          <cell r="B668" t="str">
            <v>Load Research Funding</v>
          </cell>
          <cell r="C668">
            <v>0</v>
          </cell>
          <cell r="D668">
            <v>0</v>
          </cell>
          <cell r="E668">
            <v>0</v>
          </cell>
          <cell r="F668">
            <v>0</v>
          </cell>
          <cell r="G668">
            <v>0</v>
          </cell>
          <cell r="J668">
            <v>0</v>
          </cell>
        </row>
        <row r="669">
          <cell r="A669">
            <v>452071</v>
          </cell>
          <cell r="B669" t="str">
            <v>Rider 1-2005 RAR</v>
          </cell>
          <cell r="C669">
            <v>0</v>
          </cell>
          <cell r="D669">
            <v>0</v>
          </cell>
          <cell r="E669">
            <v>0</v>
          </cell>
          <cell r="F669">
            <v>0</v>
          </cell>
          <cell r="G669">
            <v>0</v>
          </cell>
          <cell r="J669">
            <v>0</v>
          </cell>
        </row>
        <row r="670">
          <cell r="A670">
            <v>452072</v>
          </cell>
          <cell r="B670" t="str">
            <v>Rider 2-2005 RAR</v>
          </cell>
          <cell r="C670">
            <v>0</v>
          </cell>
          <cell r="D670">
            <v>0</v>
          </cell>
          <cell r="E670">
            <v>0</v>
          </cell>
          <cell r="F670">
            <v>0</v>
          </cell>
          <cell r="G670">
            <v>0</v>
          </cell>
          <cell r="J670">
            <v>0</v>
          </cell>
        </row>
        <row r="671">
          <cell r="A671">
            <v>452073</v>
          </cell>
          <cell r="B671" t="str">
            <v>Rider 3 RARA Unbilled</v>
          </cell>
          <cell r="C671">
            <v>0</v>
          </cell>
          <cell r="D671">
            <v>0</v>
          </cell>
          <cell r="E671">
            <v>0</v>
          </cell>
          <cell r="F671">
            <v>0</v>
          </cell>
          <cell r="G671">
            <v>0</v>
          </cell>
          <cell r="J671">
            <v>0</v>
          </cell>
        </row>
        <row r="672">
          <cell r="A672">
            <v>452074</v>
          </cell>
          <cell r="B672" t="str">
            <v>Rider 4 RARA Unbilled</v>
          </cell>
          <cell r="C672">
            <v>0</v>
          </cell>
          <cell r="D672">
            <v>0</v>
          </cell>
          <cell r="E672">
            <v>0</v>
          </cell>
          <cell r="F672">
            <v>0</v>
          </cell>
          <cell r="G672">
            <v>0</v>
          </cell>
          <cell r="J672">
            <v>0</v>
          </cell>
        </row>
        <row r="673">
          <cell r="A673">
            <v>452075</v>
          </cell>
          <cell r="B673" t="str">
            <v>Unrlzd G/L Fb Swap</v>
          </cell>
          <cell r="C673">
            <v>0</v>
          </cell>
          <cell r="D673">
            <v>0</v>
          </cell>
          <cell r="E673">
            <v>0</v>
          </cell>
          <cell r="F673">
            <v>0</v>
          </cell>
          <cell r="G673">
            <v>0</v>
          </cell>
          <cell r="J673">
            <v>0</v>
          </cell>
        </row>
        <row r="674">
          <cell r="A674">
            <v>452076</v>
          </cell>
          <cell r="B674" t="str">
            <v>Rogers Fibre Swap</v>
          </cell>
          <cell r="C674">
            <v>0</v>
          </cell>
          <cell r="D674">
            <v>0</v>
          </cell>
          <cell r="E674">
            <v>0</v>
          </cell>
          <cell r="F674">
            <v>0</v>
          </cell>
          <cell r="G674">
            <v>0</v>
          </cell>
          <cell r="J674">
            <v>0</v>
          </cell>
        </row>
        <row r="675">
          <cell r="A675">
            <v>452077</v>
          </cell>
          <cell r="B675" t="str">
            <v>Bells Fibre Swap</v>
          </cell>
          <cell r="C675">
            <v>0</v>
          </cell>
          <cell r="D675">
            <v>0</v>
          </cell>
          <cell r="E675">
            <v>0</v>
          </cell>
          <cell r="F675">
            <v>0</v>
          </cell>
          <cell r="G675">
            <v>0</v>
          </cell>
          <cell r="J675">
            <v>0</v>
          </cell>
        </row>
        <row r="676">
          <cell r="A676">
            <v>452078</v>
          </cell>
          <cell r="B676" t="str">
            <v>Cogeco Fibre Swap</v>
          </cell>
          <cell r="C676">
            <v>0</v>
          </cell>
          <cell r="D676">
            <v>0</v>
          </cell>
          <cell r="E676">
            <v>0</v>
          </cell>
          <cell r="F676">
            <v>0</v>
          </cell>
          <cell r="G676">
            <v>0</v>
          </cell>
          <cell r="J676">
            <v>0</v>
          </cell>
        </row>
        <row r="677">
          <cell r="A677">
            <v>452079</v>
          </cell>
          <cell r="B677" t="str">
            <v>Allstream F S</v>
          </cell>
          <cell r="C677">
            <v>0</v>
          </cell>
          <cell r="D677">
            <v>0</v>
          </cell>
          <cell r="E677">
            <v>0</v>
          </cell>
          <cell r="F677">
            <v>0</v>
          </cell>
          <cell r="G677">
            <v>0</v>
          </cell>
          <cell r="J677">
            <v>0</v>
          </cell>
        </row>
        <row r="678">
          <cell r="A678">
            <v>452081</v>
          </cell>
          <cell r="B678" t="str">
            <v>Persona Fibre Swap</v>
          </cell>
          <cell r="C678">
            <v>0</v>
          </cell>
          <cell r="D678">
            <v>0</v>
          </cell>
          <cell r="E678">
            <v>0</v>
          </cell>
          <cell r="F678">
            <v>0</v>
          </cell>
          <cell r="G678">
            <v>0</v>
          </cell>
          <cell r="J678">
            <v>0</v>
          </cell>
        </row>
        <row r="679">
          <cell r="A679">
            <v>452083</v>
          </cell>
          <cell r="B679" t="str">
            <v>Tx Exc ExpDefRevLiab</v>
          </cell>
          <cell r="C679">
            <v>0</v>
          </cell>
          <cell r="D679">
            <v>0</v>
          </cell>
          <cell r="E679">
            <v>0</v>
          </cell>
          <cell r="F679">
            <v>0</v>
          </cell>
          <cell r="G679">
            <v>0</v>
          </cell>
          <cell r="J679">
            <v>0</v>
          </cell>
        </row>
        <row r="680">
          <cell r="A680">
            <v>452084</v>
          </cell>
          <cell r="B680" t="str">
            <v>TX Earning Sharing</v>
          </cell>
          <cell r="C680">
            <v>0</v>
          </cell>
          <cell r="D680">
            <v>0</v>
          </cell>
          <cell r="E680">
            <v>0</v>
          </cell>
          <cell r="F680">
            <v>0</v>
          </cell>
          <cell r="G680">
            <v>0</v>
          </cell>
          <cell r="J680">
            <v>0</v>
          </cell>
        </row>
        <row r="681">
          <cell r="A681">
            <v>452085</v>
          </cell>
          <cell r="B681" t="str">
            <v>Unamt DeBs Contri</v>
          </cell>
          <cell r="C681">
            <v>0</v>
          </cell>
          <cell r="D681">
            <v>0</v>
          </cell>
          <cell r="E681">
            <v>0</v>
          </cell>
          <cell r="F681">
            <v>0</v>
          </cell>
          <cell r="G681">
            <v>0</v>
          </cell>
          <cell r="J681">
            <v>0</v>
          </cell>
        </row>
        <row r="682">
          <cell r="A682">
            <v>452090</v>
          </cell>
          <cell r="B682" t="str">
            <v>Tx Exc Exp DefRevInt</v>
          </cell>
          <cell r="C682">
            <v>0</v>
          </cell>
          <cell r="D682">
            <v>0</v>
          </cell>
          <cell r="E682">
            <v>0</v>
          </cell>
          <cell r="F682">
            <v>0</v>
          </cell>
          <cell r="G682">
            <v>0</v>
          </cell>
          <cell r="J682">
            <v>0</v>
          </cell>
        </row>
        <row r="683">
          <cell r="A683">
            <v>452091</v>
          </cell>
          <cell r="B683" t="str">
            <v>Ext Rev SLU Stat ECS</v>
          </cell>
          <cell r="C683">
            <v>0</v>
          </cell>
          <cell r="D683">
            <v>0</v>
          </cell>
          <cell r="E683">
            <v>0</v>
          </cell>
          <cell r="F683">
            <v>0</v>
          </cell>
          <cell r="G683">
            <v>0</v>
          </cell>
          <cell r="J683">
            <v>0</v>
          </cell>
        </row>
        <row r="684">
          <cell r="A684">
            <v>452092</v>
          </cell>
          <cell r="B684" t="str">
            <v>ExtRv SLUStat ECS In</v>
          </cell>
          <cell r="C684">
            <v>0</v>
          </cell>
          <cell r="D684">
            <v>0</v>
          </cell>
          <cell r="E684">
            <v>0</v>
          </cell>
          <cell r="F684">
            <v>0</v>
          </cell>
          <cell r="G684">
            <v>0</v>
          </cell>
          <cell r="J684">
            <v>0</v>
          </cell>
        </row>
        <row r="685">
          <cell r="A685">
            <v>452100</v>
          </cell>
          <cell r="B685" t="str">
            <v>Rights Payments</v>
          </cell>
          <cell r="C685">
            <v>0</v>
          </cell>
          <cell r="D685">
            <v>0</v>
          </cell>
          <cell r="E685">
            <v>0</v>
          </cell>
          <cell r="F685">
            <v>0</v>
          </cell>
          <cell r="G685">
            <v>0</v>
          </cell>
          <cell r="J685">
            <v>0</v>
          </cell>
        </row>
        <row r="686">
          <cell r="A686">
            <v>452101</v>
          </cell>
          <cell r="B686" t="str">
            <v>Rights Payments Int</v>
          </cell>
          <cell r="C686">
            <v>0</v>
          </cell>
          <cell r="D686">
            <v>0</v>
          </cell>
          <cell r="E686">
            <v>0</v>
          </cell>
          <cell r="F686">
            <v>0</v>
          </cell>
          <cell r="G686">
            <v>0</v>
          </cell>
          <cell r="J686">
            <v>0</v>
          </cell>
        </row>
        <row r="687">
          <cell r="A687">
            <v>452106</v>
          </cell>
          <cell r="B687" t="str">
            <v>Rider 6 RARA Unbilled</v>
          </cell>
          <cell r="C687">
            <v>0</v>
          </cell>
          <cell r="D687">
            <v>0</v>
          </cell>
          <cell r="E687">
            <v>0</v>
          </cell>
          <cell r="F687">
            <v>0</v>
          </cell>
          <cell r="G687">
            <v>0</v>
          </cell>
          <cell r="J687">
            <v>0</v>
          </cell>
        </row>
        <row r="688">
          <cell r="A688">
            <v>452107</v>
          </cell>
          <cell r="B688" t="str">
            <v>Rider 6 - Glbl Adjst</v>
          </cell>
          <cell r="C688">
            <v>0</v>
          </cell>
          <cell r="D688">
            <v>0</v>
          </cell>
          <cell r="E688">
            <v>0</v>
          </cell>
          <cell r="F688">
            <v>0</v>
          </cell>
          <cell r="G688">
            <v>0</v>
          </cell>
          <cell r="J688">
            <v>0</v>
          </cell>
        </row>
        <row r="689">
          <cell r="A689">
            <v>452999</v>
          </cell>
          <cell r="B689" t="str">
            <v>Interface Balancg Ac</v>
          </cell>
          <cell r="C689">
            <v>0</v>
          </cell>
          <cell r="D689">
            <v>0</v>
          </cell>
          <cell r="E689">
            <v>0</v>
          </cell>
          <cell r="F689">
            <v>0</v>
          </cell>
          <cell r="G689">
            <v>0</v>
          </cell>
          <cell r="J689">
            <v>0</v>
          </cell>
        </row>
        <row r="690">
          <cell r="A690">
            <v>453000</v>
          </cell>
          <cell r="B690" t="str">
            <v>OPEB/OPRB-Open Liab</v>
          </cell>
          <cell r="C690">
            <v>0</v>
          </cell>
          <cell r="D690">
            <v>0</v>
          </cell>
          <cell r="E690">
            <v>0</v>
          </cell>
          <cell r="F690">
            <v>0</v>
          </cell>
          <cell r="G690">
            <v>0</v>
          </cell>
          <cell r="J690">
            <v>0</v>
          </cell>
        </row>
        <row r="691">
          <cell r="A691">
            <v>453030</v>
          </cell>
          <cell r="B691" t="str">
            <v>OPEB-LTD-Open Liability</v>
          </cell>
          <cell r="C691">
            <v>0</v>
          </cell>
          <cell r="D691">
            <v>0</v>
          </cell>
          <cell r="E691">
            <v>0</v>
          </cell>
          <cell r="F691">
            <v>0</v>
          </cell>
          <cell r="G691">
            <v>0</v>
          </cell>
          <cell r="J691">
            <v>0</v>
          </cell>
        </row>
        <row r="692">
          <cell r="A692">
            <v>453050</v>
          </cell>
          <cell r="B692" t="str">
            <v>OPRB-SPS-Open Liab</v>
          </cell>
          <cell r="C692">
            <v>0</v>
          </cell>
          <cell r="D692">
            <v>0</v>
          </cell>
          <cell r="E692">
            <v>0</v>
          </cell>
          <cell r="F692">
            <v>0</v>
          </cell>
          <cell r="G692">
            <v>0</v>
          </cell>
          <cell r="J692">
            <v>0</v>
          </cell>
        </row>
        <row r="693">
          <cell r="A693">
            <v>453060</v>
          </cell>
          <cell r="B693" t="str">
            <v>OPRB-Spec opn liab</v>
          </cell>
          <cell r="C693">
            <v>0</v>
          </cell>
          <cell r="D693">
            <v>0</v>
          </cell>
          <cell r="E693">
            <v>0</v>
          </cell>
          <cell r="F693">
            <v>0</v>
          </cell>
          <cell r="G693">
            <v>0</v>
          </cell>
          <cell r="J693">
            <v>0</v>
          </cell>
        </row>
        <row r="694">
          <cell r="A694">
            <v>453070</v>
          </cell>
          <cell r="B694" t="str">
            <v>OPRB-Inergi Opn Liab</v>
          </cell>
          <cell r="C694">
            <v>0</v>
          </cell>
          <cell r="D694">
            <v>0</v>
          </cell>
          <cell r="E694">
            <v>0</v>
          </cell>
          <cell r="F694">
            <v>0</v>
          </cell>
          <cell r="G694">
            <v>0</v>
          </cell>
          <cell r="J694">
            <v>0</v>
          </cell>
        </row>
        <row r="695">
          <cell r="A695">
            <v>453090</v>
          </cell>
          <cell r="B695" t="str">
            <v>OPRB - Open Liab</v>
          </cell>
          <cell r="C695">
            <v>0</v>
          </cell>
          <cell r="D695">
            <v>0</v>
          </cell>
          <cell r="E695">
            <v>0</v>
          </cell>
          <cell r="F695">
            <v>0</v>
          </cell>
          <cell r="G695">
            <v>0</v>
          </cell>
          <cell r="J695">
            <v>0</v>
          </cell>
        </row>
        <row r="696">
          <cell r="A696">
            <v>453092</v>
          </cell>
          <cell r="B696" t="str">
            <v>OPRB Liab- Acq MEUs</v>
          </cell>
          <cell r="C696">
            <v>0</v>
          </cell>
          <cell r="D696">
            <v>0</v>
          </cell>
          <cell r="E696">
            <v>0</v>
          </cell>
          <cell r="F696">
            <v>0</v>
          </cell>
          <cell r="G696">
            <v>0</v>
          </cell>
          <cell r="J696">
            <v>0</v>
          </cell>
        </row>
        <row r="697">
          <cell r="A697">
            <v>453100</v>
          </cell>
          <cell r="B697" t="str">
            <v>OPRB-Dental-Payments</v>
          </cell>
          <cell r="C697">
            <v>0</v>
          </cell>
          <cell r="D697">
            <v>0</v>
          </cell>
          <cell r="E697">
            <v>0</v>
          </cell>
          <cell r="F697">
            <v>0</v>
          </cell>
          <cell r="G697">
            <v>0</v>
          </cell>
          <cell r="J697">
            <v>0</v>
          </cell>
        </row>
        <row r="698">
          <cell r="A698">
            <v>453110</v>
          </cell>
          <cell r="B698" t="str">
            <v>OPRB - GLI Payments</v>
          </cell>
          <cell r="C698">
            <v>0</v>
          </cell>
          <cell r="D698">
            <v>0</v>
          </cell>
          <cell r="E698">
            <v>0</v>
          </cell>
          <cell r="F698">
            <v>0</v>
          </cell>
          <cell r="G698">
            <v>0</v>
          </cell>
          <cell r="J698">
            <v>0</v>
          </cell>
        </row>
        <row r="699">
          <cell r="A699">
            <v>453120</v>
          </cell>
          <cell r="B699" t="str">
            <v>OPRB-Health-Payments</v>
          </cell>
          <cell r="C699">
            <v>0</v>
          </cell>
          <cell r="D699">
            <v>0</v>
          </cell>
          <cell r="E699">
            <v>0</v>
          </cell>
          <cell r="F699">
            <v>0</v>
          </cell>
          <cell r="G699">
            <v>0</v>
          </cell>
          <cell r="J699">
            <v>0</v>
          </cell>
        </row>
        <row r="700">
          <cell r="A700">
            <v>453130</v>
          </cell>
          <cell r="B700" t="str">
            <v>OPRB-LTD-Payments</v>
          </cell>
          <cell r="C700">
            <v>0</v>
          </cell>
          <cell r="D700">
            <v>0</v>
          </cell>
          <cell r="E700">
            <v>0</v>
          </cell>
          <cell r="F700">
            <v>0</v>
          </cell>
          <cell r="G700">
            <v>0</v>
          </cell>
          <cell r="J700">
            <v>0</v>
          </cell>
        </row>
        <row r="701">
          <cell r="A701">
            <v>453140</v>
          </cell>
          <cell r="B701" t="str">
            <v>Retiremt Bonus Pmt</v>
          </cell>
          <cell r="C701">
            <v>0</v>
          </cell>
          <cell r="D701">
            <v>0</v>
          </cell>
          <cell r="E701">
            <v>0</v>
          </cell>
          <cell r="F701">
            <v>0</v>
          </cell>
          <cell r="G701">
            <v>0</v>
          </cell>
          <cell r="J701">
            <v>0</v>
          </cell>
        </row>
        <row r="702">
          <cell r="A702">
            <v>453150</v>
          </cell>
          <cell r="B702" t="str">
            <v>OPRB-SPS- PAYMENTS</v>
          </cell>
          <cell r="C702">
            <v>0</v>
          </cell>
          <cell r="D702">
            <v>0</v>
          </cell>
          <cell r="E702">
            <v>0</v>
          </cell>
          <cell r="F702">
            <v>0</v>
          </cell>
          <cell r="G702">
            <v>0</v>
          </cell>
          <cell r="J702">
            <v>0</v>
          </cell>
        </row>
        <row r="703">
          <cell r="A703">
            <v>453160</v>
          </cell>
          <cell r="B703" t="str">
            <v>OPRB-Spec Arr-Pmt</v>
          </cell>
          <cell r="C703">
            <v>0</v>
          </cell>
          <cell r="D703">
            <v>0</v>
          </cell>
          <cell r="E703">
            <v>0</v>
          </cell>
          <cell r="F703">
            <v>0</v>
          </cell>
          <cell r="G703">
            <v>0</v>
          </cell>
          <cell r="J703">
            <v>0</v>
          </cell>
        </row>
        <row r="704">
          <cell r="A704">
            <v>453169</v>
          </cell>
          <cell r="B704" t="str">
            <v>OPRB-Inergi Payment</v>
          </cell>
          <cell r="C704">
            <v>0</v>
          </cell>
          <cell r="D704">
            <v>0</v>
          </cell>
          <cell r="E704">
            <v>0</v>
          </cell>
          <cell r="F704">
            <v>0</v>
          </cell>
          <cell r="G704">
            <v>0</v>
          </cell>
          <cell r="J704">
            <v>0</v>
          </cell>
        </row>
        <row r="705">
          <cell r="A705">
            <v>453170</v>
          </cell>
          <cell r="B705" t="str">
            <v>OPRB-Inergi Stff Exp</v>
          </cell>
          <cell r="C705">
            <v>0</v>
          </cell>
          <cell r="D705">
            <v>0</v>
          </cell>
          <cell r="E705">
            <v>0</v>
          </cell>
          <cell r="F705">
            <v>0</v>
          </cell>
          <cell r="G705">
            <v>0</v>
          </cell>
          <cell r="J705">
            <v>0</v>
          </cell>
        </row>
        <row r="706">
          <cell r="A706">
            <v>453220</v>
          </cell>
          <cell r="B706" t="str">
            <v>Hlth,Dntl,GLI&amp;RB Ex</v>
          </cell>
          <cell r="C706">
            <v>0</v>
          </cell>
          <cell r="D706">
            <v>0</v>
          </cell>
          <cell r="E706">
            <v>0</v>
          </cell>
          <cell r="F706">
            <v>0</v>
          </cell>
          <cell r="G706">
            <v>0</v>
          </cell>
          <cell r="J706">
            <v>0</v>
          </cell>
        </row>
        <row r="707">
          <cell r="A707">
            <v>453230</v>
          </cell>
          <cell r="B707" t="str">
            <v>OPEB-LT Dsblty-exp</v>
          </cell>
          <cell r="C707">
            <v>0</v>
          </cell>
          <cell r="D707">
            <v>0</v>
          </cell>
          <cell r="E707">
            <v>0</v>
          </cell>
          <cell r="F707">
            <v>0</v>
          </cell>
          <cell r="G707">
            <v>0</v>
          </cell>
          <cell r="J707">
            <v>0</v>
          </cell>
        </row>
        <row r="708">
          <cell r="A708">
            <v>453250</v>
          </cell>
          <cell r="B708" t="str">
            <v>OPRB - SPP - expense</v>
          </cell>
          <cell r="C708">
            <v>0</v>
          </cell>
          <cell r="D708">
            <v>0</v>
          </cell>
          <cell r="E708">
            <v>0</v>
          </cell>
          <cell r="F708">
            <v>0</v>
          </cell>
          <cell r="G708">
            <v>0</v>
          </cell>
          <cell r="J708">
            <v>0</v>
          </cell>
        </row>
        <row r="709">
          <cell r="A709">
            <v>453320</v>
          </cell>
          <cell r="B709" t="str">
            <v>OPRB-H&amp;D Oblig</v>
          </cell>
          <cell r="C709">
            <v>0</v>
          </cell>
          <cell r="D709">
            <v>0</v>
          </cell>
          <cell r="E709">
            <v>0</v>
          </cell>
          <cell r="F709">
            <v>0</v>
          </cell>
          <cell r="G709">
            <v>0</v>
          </cell>
          <cell r="J709">
            <v>0</v>
          </cell>
        </row>
        <row r="710">
          <cell r="A710">
            <v>453330</v>
          </cell>
          <cell r="B710" t="str">
            <v>OPEB-LTD Obligation</v>
          </cell>
          <cell r="C710">
            <v>0</v>
          </cell>
          <cell r="D710">
            <v>0</v>
          </cell>
          <cell r="E710">
            <v>0</v>
          </cell>
          <cell r="F710">
            <v>0</v>
          </cell>
          <cell r="G710">
            <v>0</v>
          </cell>
          <cell r="J710">
            <v>0</v>
          </cell>
        </row>
        <row r="711">
          <cell r="A711">
            <v>453350</v>
          </cell>
          <cell r="B711" t="str">
            <v>OPRB-SPP Obligation</v>
          </cell>
          <cell r="C711">
            <v>0</v>
          </cell>
          <cell r="D711">
            <v>0</v>
          </cell>
          <cell r="E711">
            <v>0</v>
          </cell>
          <cell r="F711">
            <v>0</v>
          </cell>
          <cell r="G711">
            <v>0</v>
          </cell>
          <cell r="J711">
            <v>0</v>
          </cell>
        </row>
        <row r="712">
          <cell r="A712">
            <v>453400</v>
          </cell>
          <cell r="B712" t="str">
            <v>OPRB Liability Subs</v>
          </cell>
          <cell r="C712">
            <v>0</v>
          </cell>
          <cell r="D712">
            <v>0</v>
          </cell>
          <cell r="E712">
            <v>0</v>
          </cell>
          <cell r="F712">
            <v>0</v>
          </cell>
          <cell r="G712">
            <v>0</v>
          </cell>
          <cell r="J712">
            <v>0</v>
          </cell>
        </row>
        <row r="713">
          <cell r="A713">
            <v>454000</v>
          </cell>
          <cell r="B713" t="str">
            <v>Accrual DSU ER-MCP</v>
          </cell>
          <cell r="C713">
            <v>0</v>
          </cell>
          <cell r="D713">
            <v>0</v>
          </cell>
          <cell r="E713">
            <v>0</v>
          </cell>
          <cell r="F713">
            <v>0</v>
          </cell>
          <cell r="G713">
            <v>0</v>
          </cell>
          <cell r="J713">
            <v>0</v>
          </cell>
        </row>
        <row r="714">
          <cell r="A714">
            <v>454010</v>
          </cell>
          <cell r="B714" t="str">
            <v>ShareBased Compe AP</v>
          </cell>
          <cell r="C714">
            <v>0</v>
          </cell>
          <cell r="D714">
            <v>0</v>
          </cell>
          <cell r="E714">
            <v>0</v>
          </cell>
          <cell r="F714">
            <v>0</v>
          </cell>
          <cell r="G714">
            <v>0</v>
          </cell>
          <cell r="J714">
            <v>0</v>
          </cell>
        </row>
        <row r="715">
          <cell r="A715">
            <v>480000</v>
          </cell>
          <cell r="B715" t="str">
            <v>Contributed Surplus</v>
          </cell>
          <cell r="C715">
            <v>0</v>
          </cell>
          <cell r="D715">
            <v>0</v>
          </cell>
          <cell r="E715">
            <v>0</v>
          </cell>
          <cell r="F715">
            <v>0</v>
          </cell>
          <cell r="G715">
            <v>0</v>
          </cell>
          <cell r="J715">
            <v>0</v>
          </cell>
        </row>
        <row r="716">
          <cell r="A716">
            <v>480001</v>
          </cell>
          <cell r="B716" t="str">
            <v>Contributed Surplus IC</v>
          </cell>
          <cell r="C716">
            <v>0</v>
          </cell>
          <cell r="D716">
            <v>0</v>
          </cell>
          <cell r="E716">
            <v>0</v>
          </cell>
          <cell r="F716">
            <v>0</v>
          </cell>
          <cell r="G716">
            <v>0</v>
          </cell>
          <cell r="J716">
            <v>0</v>
          </cell>
        </row>
        <row r="717">
          <cell r="A717">
            <v>481000</v>
          </cell>
          <cell r="B717" t="str">
            <v>Business Unit Equity</v>
          </cell>
          <cell r="C717">
            <v>-0.44</v>
          </cell>
          <cell r="D717">
            <v>56070686</v>
          </cell>
          <cell r="E717">
            <v>-7300.9</v>
          </cell>
          <cell r="F717">
            <v>-22439784.98</v>
          </cell>
          <cell r="G717">
            <v>0</v>
          </cell>
          <cell r="J717">
            <v>33623599.68</v>
          </cell>
        </row>
        <row r="718">
          <cell r="A718">
            <v>481120</v>
          </cell>
          <cell r="B718" t="str">
            <v>Preferred Shares</v>
          </cell>
          <cell r="C718">
            <v>0</v>
          </cell>
          <cell r="D718">
            <v>0</v>
          </cell>
          <cell r="E718">
            <v>0</v>
          </cell>
          <cell r="F718">
            <v>0</v>
          </cell>
          <cell r="G718">
            <v>0</v>
          </cell>
          <cell r="J718">
            <v>0</v>
          </cell>
        </row>
        <row r="719">
          <cell r="A719">
            <v>481121</v>
          </cell>
          <cell r="B719" t="str">
            <v>Common Share Capital</v>
          </cell>
          <cell r="C719">
            <v>0</v>
          </cell>
          <cell r="D719">
            <v>0</v>
          </cell>
          <cell r="E719">
            <v>0</v>
          </cell>
          <cell r="F719">
            <v>0</v>
          </cell>
          <cell r="G719">
            <v>0</v>
          </cell>
          <cell r="J719">
            <v>0</v>
          </cell>
        </row>
        <row r="720">
          <cell r="A720">
            <v>481122</v>
          </cell>
          <cell r="B720" t="str">
            <v>Addl Paid In Capital</v>
          </cell>
          <cell r="C720">
            <v>0</v>
          </cell>
          <cell r="D720">
            <v>0</v>
          </cell>
          <cell r="E720">
            <v>0</v>
          </cell>
          <cell r="F720">
            <v>0</v>
          </cell>
          <cell r="G720">
            <v>0</v>
          </cell>
          <cell r="J720">
            <v>0</v>
          </cell>
        </row>
        <row r="721">
          <cell r="A721">
            <v>481123</v>
          </cell>
          <cell r="B721" t="str">
            <v>Addl Pd In Cap LTI P</v>
          </cell>
          <cell r="C721">
            <v>0</v>
          </cell>
          <cell r="D721">
            <v>0</v>
          </cell>
          <cell r="E721">
            <v>0</v>
          </cell>
          <cell r="F721">
            <v>0</v>
          </cell>
          <cell r="G721">
            <v>0</v>
          </cell>
          <cell r="J721">
            <v>0</v>
          </cell>
        </row>
        <row r="722">
          <cell r="A722">
            <v>481131</v>
          </cell>
          <cell r="B722" t="str">
            <v>Comn Share Captl I/C</v>
          </cell>
          <cell r="C722">
            <v>-196579458</v>
          </cell>
          <cell r="D722">
            <v>-196369776</v>
          </cell>
          <cell r="E722">
            <v>-210581</v>
          </cell>
          <cell r="F722">
            <v>0</v>
          </cell>
          <cell r="G722">
            <v>0</v>
          </cell>
          <cell r="J722">
            <v>-393159815</v>
          </cell>
        </row>
        <row r="723">
          <cell r="A723">
            <v>481200</v>
          </cell>
          <cell r="B723" t="str">
            <v>Trust Equity Unit</v>
          </cell>
          <cell r="C723">
            <v>0</v>
          </cell>
          <cell r="D723">
            <v>0</v>
          </cell>
          <cell r="E723">
            <v>0</v>
          </cell>
          <cell r="F723">
            <v>0</v>
          </cell>
          <cell r="G723">
            <v>-309440898</v>
          </cell>
          <cell r="J723">
            <v>0</v>
          </cell>
        </row>
        <row r="724">
          <cell r="A724">
            <v>482000</v>
          </cell>
          <cell r="B724" t="str">
            <v>Common Shares Dividend</v>
          </cell>
          <cell r="C724">
            <v>0</v>
          </cell>
          <cell r="D724">
            <v>0</v>
          </cell>
          <cell r="E724">
            <v>0</v>
          </cell>
          <cell r="F724">
            <v>0</v>
          </cell>
          <cell r="G724">
            <v>0</v>
          </cell>
          <cell r="J724">
            <v>0</v>
          </cell>
        </row>
        <row r="725">
          <cell r="A725">
            <v>482010</v>
          </cell>
          <cell r="B725" t="str">
            <v>Preferred Share  Div</v>
          </cell>
          <cell r="C725">
            <v>0</v>
          </cell>
          <cell r="D725">
            <v>0</v>
          </cell>
          <cell r="E725">
            <v>0</v>
          </cell>
          <cell r="F725">
            <v>0</v>
          </cell>
          <cell r="G725">
            <v>0</v>
          </cell>
          <cell r="J725">
            <v>0</v>
          </cell>
        </row>
        <row r="726">
          <cell r="A726">
            <v>482020</v>
          </cell>
          <cell r="B726" t="str">
            <v>LP Distribution</v>
          </cell>
          <cell r="C726">
            <v>0</v>
          </cell>
          <cell r="D726">
            <v>0</v>
          </cell>
          <cell r="E726">
            <v>0</v>
          </cell>
          <cell r="F726">
            <v>8787264.4299999997</v>
          </cell>
          <cell r="G726">
            <v>0</v>
          </cell>
          <cell r="J726">
            <v>8787264.4299999997</v>
          </cell>
        </row>
        <row r="727">
          <cell r="A727">
            <v>482021</v>
          </cell>
          <cell r="B727" t="str">
            <v>LP Distribution I/C</v>
          </cell>
          <cell r="C727">
            <v>0</v>
          </cell>
          <cell r="D727">
            <v>0</v>
          </cell>
          <cell r="E727">
            <v>0</v>
          </cell>
          <cell r="F727">
            <v>19015799.670000002</v>
          </cell>
          <cell r="G727">
            <v>0</v>
          </cell>
          <cell r="J727">
            <v>19015799.670000002</v>
          </cell>
        </row>
        <row r="728">
          <cell r="A728">
            <v>483000</v>
          </cell>
          <cell r="B728" t="str">
            <v>Non-control Intrst</v>
          </cell>
          <cell r="C728">
            <v>0</v>
          </cell>
          <cell r="D728">
            <v>-7904988.0899999999</v>
          </cell>
          <cell r="E728">
            <v>0</v>
          </cell>
          <cell r="F728">
            <v>14788016.25</v>
          </cell>
          <cell r="G728">
            <v>0</v>
          </cell>
          <cell r="J728">
            <v>6883028.1600000001</v>
          </cell>
        </row>
        <row r="729">
          <cell r="A729">
            <v>484000</v>
          </cell>
          <cell r="B729" t="str">
            <v>Partnership Interest IC</v>
          </cell>
          <cell r="C729">
            <v>0</v>
          </cell>
          <cell r="D729">
            <v>0</v>
          </cell>
          <cell r="E729">
            <v>0</v>
          </cell>
          <cell r="F729">
            <v>-138579358</v>
          </cell>
          <cell r="G729">
            <v>0</v>
          </cell>
          <cell r="J729">
            <v>-138579358</v>
          </cell>
        </row>
        <row r="730">
          <cell r="A730">
            <v>484001</v>
          </cell>
          <cell r="B730" t="str">
            <v>Partnership Interest</v>
          </cell>
          <cell r="C730">
            <v>0</v>
          </cell>
          <cell r="D730">
            <v>0</v>
          </cell>
          <cell r="E730">
            <v>0</v>
          </cell>
          <cell r="F730">
            <v>-72000000</v>
          </cell>
          <cell r="G730">
            <v>0</v>
          </cell>
          <cell r="J730">
            <v>-72000000</v>
          </cell>
        </row>
        <row r="731">
          <cell r="A731">
            <v>486000</v>
          </cell>
          <cell r="B731" t="str">
            <v>AOCI</v>
          </cell>
          <cell r="C731">
            <v>0</v>
          </cell>
          <cell r="D731">
            <v>0</v>
          </cell>
          <cell r="E731">
            <v>0</v>
          </cell>
          <cell r="F731">
            <v>0</v>
          </cell>
          <cell r="G731">
            <v>0</v>
          </cell>
          <cell r="J731">
            <v>0</v>
          </cell>
        </row>
        <row r="732">
          <cell r="A732">
            <v>530000</v>
          </cell>
          <cell r="B732" t="str">
            <v>Rtl Power Sale-Rural</v>
          </cell>
          <cell r="C732">
            <v>0</v>
          </cell>
          <cell r="D732">
            <v>0</v>
          </cell>
          <cell r="E732">
            <v>0</v>
          </cell>
          <cell r="F732">
            <v>0</v>
          </cell>
          <cell r="G732">
            <v>0</v>
          </cell>
          <cell r="J732">
            <v>0</v>
          </cell>
        </row>
        <row r="733">
          <cell r="A733">
            <v>530009</v>
          </cell>
          <cell r="B733" t="str">
            <v>Line Loss Energy Rev</v>
          </cell>
          <cell r="C733">
            <v>0</v>
          </cell>
          <cell r="D733">
            <v>0</v>
          </cell>
          <cell r="E733">
            <v>0</v>
          </cell>
          <cell r="F733">
            <v>0</v>
          </cell>
          <cell r="G733">
            <v>0</v>
          </cell>
          <cell r="J733">
            <v>0</v>
          </cell>
        </row>
        <row r="734">
          <cell r="A734">
            <v>530010</v>
          </cell>
          <cell r="B734" t="str">
            <v>Energy Rev (IESO101)</v>
          </cell>
          <cell r="C734">
            <v>0</v>
          </cell>
          <cell r="D734">
            <v>0</v>
          </cell>
          <cell r="E734">
            <v>0</v>
          </cell>
          <cell r="F734">
            <v>0</v>
          </cell>
          <cell r="G734">
            <v>0</v>
          </cell>
          <cell r="J734">
            <v>0</v>
          </cell>
        </row>
        <row r="735">
          <cell r="A735">
            <v>530011</v>
          </cell>
          <cell r="B735" t="str">
            <v>Rural-Resi- Std A</v>
          </cell>
          <cell r="C735">
            <v>0</v>
          </cell>
          <cell r="D735">
            <v>0</v>
          </cell>
          <cell r="E735">
            <v>0</v>
          </cell>
          <cell r="F735">
            <v>0</v>
          </cell>
          <cell r="G735">
            <v>0</v>
          </cell>
          <cell r="J735">
            <v>0</v>
          </cell>
        </row>
        <row r="736">
          <cell r="A736">
            <v>530012</v>
          </cell>
          <cell r="B736" t="str">
            <v>Rural- Seasonal</v>
          </cell>
          <cell r="C736">
            <v>0</v>
          </cell>
          <cell r="D736">
            <v>0</v>
          </cell>
          <cell r="E736">
            <v>0</v>
          </cell>
          <cell r="F736">
            <v>0</v>
          </cell>
          <cell r="G736">
            <v>0</v>
          </cell>
          <cell r="J736">
            <v>0</v>
          </cell>
        </row>
        <row r="737">
          <cell r="A737">
            <v>530013</v>
          </cell>
          <cell r="B737" t="str">
            <v>RESOP Commodity Revenue</v>
          </cell>
          <cell r="C737">
            <v>0</v>
          </cell>
          <cell r="D737">
            <v>0</v>
          </cell>
          <cell r="E737">
            <v>0</v>
          </cell>
          <cell r="F737">
            <v>0</v>
          </cell>
          <cell r="G737">
            <v>0</v>
          </cell>
          <cell r="J737">
            <v>0</v>
          </cell>
        </row>
        <row r="738">
          <cell r="A738">
            <v>530019</v>
          </cell>
          <cell r="B738" t="str">
            <v>Other GEP RR</v>
          </cell>
          <cell r="C738">
            <v>0</v>
          </cell>
          <cell r="D738">
            <v>0</v>
          </cell>
          <cell r="E738">
            <v>0</v>
          </cell>
          <cell r="F738">
            <v>0</v>
          </cell>
          <cell r="G738">
            <v>0</v>
          </cell>
          <cell r="J738">
            <v>0</v>
          </cell>
        </row>
        <row r="739">
          <cell r="A739">
            <v>530020</v>
          </cell>
          <cell r="B739" t="str">
            <v>Commercial Energy Sales</v>
          </cell>
          <cell r="C739">
            <v>0</v>
          </cell>
          <cell r="D739">
            <v>0</v>
          </cell>
          <cell r="E739">
            <v>0</v>
          </cell>
          <cell r="F739">
            <v>0</v>
          </cell>
          <cell r="G739">
            <v>0</v>
          </cell>
          <cell r="J739">
            <v>0</v>
          </cell>
        </row>
        <row r="740">
          <cell r="A740">
            <v>530021</v>
          </cell>
          <cell r="B740" t="str">
            <v>Rural-Comm-StdA</v>
          </cell>
          <cell r="C740">
            <v>0</v>
          </cell>
          <cell r="D740">
            <v>0</v>
          </cell>
          <cell r="E740">
            <v>0</v>
          </cell>
          <cell r="F740">
            <v>0</v>
          </cell>
          <cell r="G740">
            <v>0</v>
          </cell>
          <cell r="J740">
            <v>0</v>
          </cell>
        </row>
        <row r="741">
          <cell r="A741">
            <v>530023</v>
          </cell>
          <cell r="B741" t="str">
            <v>Rider 10 ICM Revenue</v>
          </cell>
          <cell r="C741">
            <v>0</v>
          </cell>
          <cell r="D741">
            <v>0</v>
          </cell>
          <cell r="E741">
            <v>0</v>
          </cell>
          <cell r="F741">
            <v>0</v>
          </cell>
          <cell r="G741">
            <v>0</v>
          </cell>
          <cell r="J741">
            <v>0</v>
          </cell>
        </row>
        <row r="742">
          <cell r="A742">
            <v>530024</v>
          </cell>
          <cell r="B742" t="str">
            <v>Rider 11 SG Csh Fndg</v>
          </cell>
          <cell r="C742">
            <v>0</v>
          </cell>
          <cell r="D742">
            <v>0</v>
          </cell>
          <cell r="E742">
            <v>0</v>
          </cell>
          <cell r="F742">
            <v>0</v>
          </cell>
          <cell r="G742">
            <v>0</v>
          </cell>
          <cell r="J742">
            <v>0</v>
          </cell>
        </row>
        <row r="743">
          <cell r="A743">
            <v>530027</v>
          </cell>
          <cell r="B743" t="str">
            <v>Rider 12 Tax Savgs</v>
          </cell>
          <cell r="C743">
            <v>0</v>
          </cell>
          <cell r="D743">
            <v>0</v>
          </cell>
          <cell r="E743">
            <v>0</v>
          </cell>
          <cell r="F743">
            <v>0</v>
          </cell>
          <cell r="G743">
            <v>0</v>
          </cell>
          <cell r="J743">
            <v>0</v>
          </cell>
        </row>
        <row r="744">
          <cell r="A744">
            <v>530029</v>
          </cell>
          <cell r="B744" t="str">
            <v>Smart Grid Rider 2014</v>
          </cell>
          <cell r="C744">
            <v>0</v>
          </cell>
          <cell r="D744">
            <v>0</v>
          </cell>
          <cell r="E744">
            <v>0</v>
          </cell>
          <cell r="F744">
            <v>0</v>
          </cell>
          <cell r="G744">
            <v>0</v>
          </cell>
          <cell r="J744">
            <v>0</v>
          </cell>
        </row>
        <row r="745">
          <cell r="A745">
            <v>530030</v>
          </cell>
          <cell r="B745" t="str">
            <v>Dfd Rev-Pension Adj</v>
          </cell>
          <cell r="C745">
            <v>0</v>
          </cell>
          <cell r="D745">
            <v>0</v>
          </cell>
          <cell r="E745">
            <v>0</v>
          </cell>
          <cell r="F745">
            <v>0</v>
          </cell>
          <cell r="G745">
            <v>0</v>
          </cell>
          <cell r="J745">
            <v>0</v>
          </cell>
        </row>
        <row r="746">
          <cell r="A746">
            <v>530032</v>
          </cell>
          <cell r="B746" t="str">
            <v>Tx Rev Adj Amrt</v>
          </cell>
          <cell r="C746">
            <v>0</v>
          </cell>
          <cell r="D746">
            <v>0</v>
          </cell>
          <cell r="E746">
            <v>0</v>
          </cell>
          <cell r="F746">
            <v>1925000.04</v>
          </cell>
          <cell r="G746">
            <v>0</v>
          </cell>
          <cell r="J746">
            <v>1925000.04</v>
          </cell>
        </row>
        <row r="747">
          <cell r="A747">
            <v>530040</v>
          </cell>
          <cell r="B747" t="str">
            <v>Lightng Engy Sales</v>
          </cell>
          <cell r="C747">
            <v>0</v>
          </cell>
          <cell r="D747">
            <v>0</v>
          </cell>
          <cell r="E747">
            <v>0</v>
          </cell>
          <cell r="F747">
            <v>0</v>
          </cell>
          <cell r="G747">
            <v>0</v>
          </cell>
          <cell r="J747">
            <v>0</v>
          </cell>
        </row>
        <row r="748">
          <cell r="A748">
            <v>530060</v>
          </cell>
          <cell r="B748" t="str">
            <v>IESO Uplift&amp;Adm</v>
          </cell>
          <cell r="C748">
            <v>0</v>
          </cell>
          <cell r="D748">
            <v>0</v>
          </cell>
          <cell r="E748">
            <v>0</v>
          </cell>
          <cell r="F748">
            <v>0</v>
          </cell>
          <cell r="G748">
            <v>0</v>
          </cell>
          <cell r="J748">
            <v>0</v>
          </cell>
        </row>
        <row r="749">
          <cell r="A749">
            <v>530070</v>
          </cell>
          <cell r="B749" t="str">
            <v>Revenue RRRP</v>
          </cell>
          <cell r="C749">
            <v>0</v>
          </cell>
          <cell r="D749">
            <v>0</v>
          </cell>
          <cell r="E749">
            <v>0</v>
          </cell>
          <cell r="F749">
            <v>0</v>
          </cell>
          <cell r="G749">
            <v>0</v>
          </cell>
          <cell r="J749">
            <v>0</v>
          </cell>
        </row>
        <row r="750">
          <cell r="A750">
            <v>530080</v>
          </cell>
          <cell r="B750" t="str">
            <v>Rev-RPP Final Stlmt</v>
          </cell>
          <cell r="C750">
            <v>0</v>
          </cell>
          <cell r="D750">
            <v>0</v>
          </cell>
          <cell r="E750">
            <v>0</v>
          </cell>
          <cell r="F750">
            <v>0</v>
          </cell>
          <cell r="G750">
            <v>0</v>
          </cell>
          <cell r="J750">
            <v>0</v>
          </cell>
        </row>
        <row r="751">
          <cell r="A751">
            <v>530100</v>
          </cell>
          <cell r="B751" t="str">
            <v>RRRP-Dir Rtl Cstmr</v>
          </cell>
          <cell r="C751">
            <v>0</v>
          </cell>
          <cell r="D751">
            <v>0</v>
          </cell>
          <cell r="E751">
            <v>0</v>
          </cell>
          <cell r="F751">
            <v>0</v>
          </cell>
          <cell r="G751">
            <v>0</v>
          </cell>
          <cell r="J751">
            <v>0</v>
          </cell>
        </row>
        <row r="752">
          <cell r="A752">
            <v>530150</v>
          </cell>
          <cell r="B752" t="str">
            <v>SPC Revenue</v>
          </cell>
          <cell r="C752">
            <v>0</v>
          </cell>
          <cell r="D752">
            <v>0</v>
          </cell>
          <cell r="E752">
            <v>0</v>
          </cell>
          <cell r="F752">
            <v>0</v>
          </cell>
          <cell r="G752">
            <v>0</v>
          </cell>
          <cell r="J752">
            <v>0</v>
          </cell>
        </row>
        <row r="753">
          <cell r="A753">
            <v>530250</v>
          </cell>
          <cell r="B753" t="str">
            <v>Smart Meter Entity</v>
          </cell>
          <cell r="C753">
            <v>0</v>
          </cell>
          <cell r="D753">
            <v>0</v>
          </cell>
          <cell r="E753">
            <v>0</v>
          </cell>
          <cell r="F753">
            <v>0</v>
          </cell>
          <cell r="G753">
            <v>0</v>
          </cell>
          <cell r="J753">
            <v>0</v>
          </cell>
        </row>
        <row r="754">
          <cell r="A754">
            <v>530251</v>
          </cell>
          <cell r="B754" t="str">
            <v>SMC Offset Account</v>
          </cell>
          <cell r="C754">
            <v>0</v>
          </cell>
          <cell r="D754">
            <v>0</v>
          </cell>
          <cell r="E754">
            <v>0</v>
          </cell>
          <cell r="F754">
            <v>0</v>
          </cell>
          <cell r="G754">
            <v>0</v>
          </cell>
          <cell r="J754">
            <v>0</v>
          </cell>
        </row>
        <row r="755">
          <cell r="A755">
            <v>530252</v>
          </cell>
          <cell r="B755" t="str">
            <v>OESP Funding Adder</v>
          </cell>
          <cell r="C755">
            <v>0</v>
          </cell>
          <cell r="D755">
            <v>0</v>
          </cell>
          <cell r="E755">
            <v>0</v>
          </cell>
          <cell r="F755">
            <v>0</v>
          </cell>
          <cell r="G755">
            <v>0</v>
          </cell>
          <cell r="J755">
            <v>0</v>
          </cell>
        </row>
        <row r="756">
          <cell r="A756">
            <v>530300</v>
          </cell>
          <cell r="B756" t="str">
            <v>Acq'd LDC RateRiders</v>
          </cell>
          <cell r="C756">
            <v>0</v>
          </cell>
          <cell r="D756">
            <v>0</v>
          </cell>
          <cell r="E756">
            <v>0</v>
          </cell>
          <cell r="F756">
            <v>0</v>
          </cell>
          <cell r="G756">
            <v>0</v>
          </cell>
          <cell r="J756">
            <v>0</v>
          </cell>
        </row>
        <row r="757">
          <cell r="A757">
            <v>530600</v>
          </cell>
          <cell r="B757" t="str">
            <v>Distribution  Fixed</v>
          </cell>
          <cell r="C757">
            <v>0</v>
          </cell>
          <cell r="D757">
            <v>0</v>
          </cell>
          <cell r="E757">
            <v>0</v>
          </cell>
          <cell r="F757">
            <v>0</v>
          </cell>
          <cell r="G757">
            <v>0</v>
          </cell>
          <cell r="J757">
            <v>0</v>
          </cell>
        </row>
        <row r="758">
          <cell r="A758">
            <v>530610</v>
          </cell>
          <cell r="B758" t="str">
            <v>Distribution Volumetric</v>
          </cell>
          <cell r="C758">
            <v>0</v>
          </cell>
          <cell r="D758">
            <v>0</v>
          </cell>
          <cell r="E758">
            <v>0</v>
          </cell>
          <cell r="F758">
            <v>0</v>
          </cell>
          <cell r="G758">
            <v>0</v>
          </cell>
          <cell r="J758">
            <v>0</v>
          </cell>
        </row>
        <row r="759">
          <cell r="A759">
            <v>530611</v>
          </cell>
          <cell r="B759" t="str">
            <v>Trsfmr Ownship Allow</v>
          </cell>
          <cell r="C759">
            <v>0</v>
          </cell>
          <cell r="D759">
            <v>0</v>
          </cell>
          <cell r="E759">
            <v>0</v>
          </cell>
          <cell r="F759">
            <v>0</v>
          </cell>
          <cell r="G759">
            <v>0</v>
          </cell>
          <cell r="J759">
            <v>0</v>
          </cell>
        </row>
        <row r="760">
          <cell r="A760">
            <v>530620</v>
          </cell>
          <cell r="B760" t="str">
            <v>ST-Common ST Lines</v>
          </cell>
          <cell r="C760">
            <v>0</v>
          </cell>
          <cell r="D760">
            <v>0</v>
          </cell>
          <cell r="E760">
            <v>0</v>
          </cell>
          <cell r="F760">
            <v>0</v>
          </cell>
          <cell r="G760">
            <v>0</v>
          </cell>
          <cell r="J760">
            <v>0</v>
          </cell>
        </row>
        <row r="761">
          <cell r="A761">
            <v>530631</v>
          </cell>
          <cell r="B761" t="str">
            <v>ST-Specific ST Lines</v>
          </cell>
          <cell r="C761">
            <v>0</v>
          </cell>
          <cell r="D761">
            <v>0</v>
          </cell>
          <cell r="E761">
            <v>0</v>
          </cell>
          <cell r="F761">
            <v>0</v>
          </cell>
          <cell r="G761">
            <v>0</v>
          </cell>
          <cell r="J761">
            <v>0</v>
          </cell>
        </row>
        <row r="762">
          <cell r="A762">
            <v>530632</v>
          </cell>
          <cell r="B762" t="str">
            <v>ST-Meter Charge</v>
          </cell>
          <cell r="C762">
            <v>0</v>
          </cell>
          <cell r="D762">
            <v>0</v>
          </cell>
          <cell r="E762">
            <v>0</v>
          </cell>
          <cell r="F762">
            <v>0</v>
          </cell>
          <cell r="G762">
            <v>0</v>
          </cell>
          <cell r="J762">
            <v>0</v>
          </cell>
        </row>
        <row r="763">
          <cell r="A763">
            <v>530633</v>
          </cell>
          <cell r="B763" t="str">
            <v>ST-Service Charge</v>
          </cell>
          <cell r="C763">
            <v>0</v>
          </cell>
          <cell r="D763">
            <v>0</v>
          </cell>
          <cell r="E763">
            <v>0</v>
          </cell>
          <cell r="F763">
            <v>0</v>
          </cell>
          <cell r="G763">
            <v>0</v>
          </cell>
          <cell r="J763">
            <v>0</v>
          </cell>
        </row>
        <row r="764">
          <cell r="A764">
            <v>530640</v>
          </cell>
          <cell r="B764" t="str">
            <v>Low Voltage Rate Rider</v>
          </cell>
          <cell r="C764">
            <v>0</v>
          </cell>
          <cell r="D764">
            <v>0</v>
          </cell>
          <cell r="E764">
            <v>0</v>
          </cell>
          <cell r="F764">
            <v>0</v>
          </cell>
          <cell r="G764">
            <v>0</v>
          </cell>
          <cell r="J764">
            <v>0</v>
          </cell>
        </row>
        <row r="765">
          <cell r="A765">
            <v>530650</v>
          </cell>
          <cell r="B765" t="str">
            <v>ST-HVDS-High Connection</v>
          </cell>
          <cell r="C765">
            <v>0</v>
          </cell>
          <cell r="D765">
            <v>0</v>
          </cell>
          <cell r="E765">
            <v>0</v>
          </cell>
          <cell r="F765">
            <v>0</v>
          </cell>
          <cell r="G765">
            <v>0</v>
          </cell>
          <cell r="J765">
            <v>0</v>
          </cell>
        </row>
        <row r="766">
          <cell r="A766">
            <v>530660</v>
          </cell>
          <cell r="B766" t="str">
            <v>ST-HVDS-Low Connection</v>
          </cell>
          <cell r="C766">
            <v>0</v>
          </cell>
          <cell r="D766">
            <v>0</v>
          </cell>
          <cell r="E766">
            <v>0</v>
          </cell>
          <cell r="F766">
            <v>0</v>
          </cell>
          <cell r="G766">
            <v>0</v>
          </cell>
          <cell r="J766">
            <v>0</v>
          </cell>
        </row>
        <row r="767">
          <cell r="A767">
            <v>530670</v>
          </cell>
          <cell r="B767" t="str">
            <v>ST-LV DS Low Connection</v>
          </cell>
          <cell r="C767">
            <v>0</v>
          </cell>
          <cell r="D767">
            <v>0</v>
          </cell>
          <cell r="E767">
            <v>0</v>
          </cell>
          <cell r="F767">
            <v>0</v>
          </cell>
          <cell r="G767">
            <v>0</v>
          </cell>
          <cell r="J767">
            <v>0</v>
          </cell>
        </row>
        <row r="768">
          <cell r="A768">
            <v>530671</v>
          </cell>
          <cell r="B768" t="str">
            <v>Def Rev External</v>
          </cell>
          <cell r="C768">
            <v>0</v>
          </cell>
          <cell r="D768">
            <v>0</v>
          </cell>
          <cell r="E768">
            <v>0</v>
          </cell>
          <cell r="F768">
            <v>0</v>
          </cell>
          <cell r="G768">
            <v>0</v>
          </cell>
          <cell r="J768">
            <v>0</v>
          </cell>
        </row>
        <row r="769">
          <cell r="A769">
            <v>530672</v>
          </cell>
          <cell r="B769" t="str">
            <v>Deferred Revenue LRAM</v>
          </cell>
          <cell r="C769">
            <v>0</v>
          </cell>
          <cell r="D769">
            <v>0</v>
          </cell>
          <cell r="E769">
            <v>0</v>
          </cell>
          <cell r="F769">
            <v>0</v>
          </cell>
          <cell r="G769">
            <v>0</v>
          </cell>
          <cell r="J769">
            <v>0</v>
          </cell>
        </row>
        <row r="770">
          <cell r="A770">
            <v>530702</v>
          </cell>
          <cell r="B770" t="str">
            <v>RRRP-Ntwk Pmt to Oth</v>
          </cell>
          <cell r="C770">
            <v>0</v>
          </cell>
          <cell r="D770">
            <v>0</v>
          </cell>
          <cell r="E770">
            <v>0</v>
          </cell>
          <cell r="F770">
            <v>0</v>
          </cell>
          <cell r="G770">
            <v>0</v>
          </cell>
          <cell r="J770">
            <v>0</v>
          </cell>
        </row>
        <row r="771">
          <cell r="A771">
            <v>530703</v>
          </cell>
          <cell r="B771" t="str">
            <v>RRRP from IMO - Gross</v>
          </cell>
          <cell r="C771">
            <v>0</v>
          </cell>
          <cell r="D771">
            <v>0</v>
          </cell>
          <cell r="E771">
            <v>0</v>
          </cell>
          <cell r="F771">
            <v>0</v>
          </cell>
          <cell r="G771">
            <v>0</v>
          </cell>
          <cell r="J771">
            <v>0</v>
          </cell>
        </row>
        <row r="772">
          <cell r="A772">
            <v>530726</v>
          </cell>
          <cell r="B772" t="str">
            <v>TX Ntwk (IESO650)</v>
          </cell>
          <cell r="C772">
            <v>0</v>
          </cell>
          <cell r="D772">
            <v>0</v>
          </cell>
          <cell r="E772">
            <v>0</v>
          </cell>
          <cell r="F772">
            <v>0</v>
          </cell>
          <cell r="G772">
            <v>0</v>
          </cell>
          <cell r="J772">
            <v>0</v>
          </cell>
        </row>
        <row r="773">
          <cell r="A773">
            <v>530727</v>
          </cell>
          <cell r="B773" t="str">
            <v>Tx Connect (IEO652)</v>
          </cell>
          <cell r="C773">
            <v>0</v>
          </cell>
          <cell r="D773">
            <v>0</v>
          </cell>
          <cell r="E773">
            <v>0</v>
          </cell>
          <cell r="F773">
            <v>0</v>
          </cell>
          <cell r="G773">
            <v>0</v>
          </cell>
          <cell r="J773">
            <v>0</v>
          </cell>
        </row>
        <row r="774">
          <cell r="A774">
            <v>530730</v>
          </cell>
          <cell r="B774" t="str">
            <v>Glob Adj Demnd Billd</v>
          </cell>
          <cell r="C774">
            <v>0</v>
          </cell>
          <cell r="D774">
            <v>0</v>
          </cell>
          <cell r="E774">
            <v>0</v>
          </cell>
          <cell r="F774">
            <v>0</v>
          </cell>
          <cell r="G774">
            <v>0</v>
          </cell>
          <cell r="J774">
            <v>0</v>
          </cell>
        </row>
        <row r="775">
          <cell r="A775">
            <v>530731</v>
          </cell>
          <cell r="B775" t="str">
            <v>Global Adj. Engy Rev</v>
          </cell>
          <cell r="C775">
            <v>0</v>
          </cell>
          <cell r="D775">
            <v>0</v>
          </cell>
          <cell r="E775">
            <v>0</v>
          </cell>
          <cell r="F775">
            <v>0</v>
          </cell>
          <cell r="G775">
            <v>0</v>
          </cell>
          <cell r="J775">
            <v>0</v>
          </cell>
        </row>
        <row r="776">
          <cell r="A776">
            <v>530732</v>
          </cell>
          <cell r="B776" t="str">
            <v>IESO-703Rur Rt Asst</v>
          </cell>
          <cell r="C776">
            <v>0</v>
          </cell>
          <cell r="D776">
            <v>0</v>
          </cell>
          <cell r="E776">
            <v>0</v>
          </cell>
          <cell r="F776">
            <v>0</v>
          </cell>
          <cell r="G776">
            <v>0</v>
          </cell>
          <cell r="J776">
            <v>0</v>
          </cell>
        </row>
        <row r="777">
          <cell r="A777">
            <v>530740</v>
          </cell>
          <cell r="B777" t="str">
            <v>Foregone Revenue</v>
          </cell>
          <cell r="C777">
            <v>0</v>
          </cell>
          <cell r="D777">
            <v>0</v>
          </cell>
          <cell r="E777">
            <v>0</v>
          </cell>
          <cell r="F777">
            <v>0</v>
          </cell>
          <cell r="G777">
            <v>0</v>
          </cell>
          <cell r="J777">
            <v>0</v>
          </cell>
        </row>
        <row r="778">
          <cell r="A778">
            <v>530750</v>
          </cell>
          <cell r="B778" t="str">
            <v>COP I/C Rev - Contra</v>
          </cell>
          <cell r="C778">
            <v>0</v>
          </cell>
          <cell r="D778">
            <v>0</v>
          </cell>
          <cell r="E778">
            <v>0</v>
          </cell>
          <cell r="F778">
            <v>0</v>
          </cell>
          <cell r="G778">
            <v>0</v>
          </cell>
          <cell r="J778">
            <v>0</v>
          </cell>
        </row>
        <row r="779">
          <cell r="A779">
            <v>530751</v>
          </cell>
          <cell r="B779" t="str">
            <v>COP I/C Rev-Interco</v>
          </cell>
          <cell r="C779">
            <v>0</v>
          </cell>
          <cell r="D779">
            <v>0</v>
          </cell>
          <cell r="E779">
            <v>0</v>
          </cell>
          <cell r="F779">
            <v>0</v>
          </cell>
          <cell r="G779">
            <v>0</v>
          </cell>
          <cell r="J779">
            <v>0</v>
          </cell>
        </row>
        <row r="780">
          <cell r="A780">
            <v>530803</v>
          </cell>
          <cell r="B780" t="str">
            <v>Rider 8 Other GEP-H1</v>
          </cell>
          <cell r="C780">
            <v>0</v>
          </cell>
          <cell r="D780">
            <v>0</v>
          </cell>
          <cell r="E780">
            <v>0</v>
          </cell>
          <cell r="F780">
            <v>0</v>
          </cell>
          <cell r="G780">
            <v>0</v>
          </cell>
          <cell r="J780">
            <v>0</v>
          </cell>
        </row>
        <row r="781">
          <cell r="A781">
            <v>530805</v>
          </cell>
          <cell r="B781" t="str">
            <v>Other GEP - Provin</v>
          </cell>
          <cell r="C781">
            <v>0</v>
          </cell>
          <cell r="D781">
            <v>0</v>
          </cell>
          <cell r="E781">
            <v>0</v>
          </cell>
          <cell r="F781">
            <v>0</v>
          </cell>
          <cell r="G781">
            <v>0</v>
          </cell>
          <cell r="J781">
            <v>0</v>
          </cell>
        </row>
        <row r="782">
          <cell r="A782">
            <v>530807</v>
          </cell>
          <cell r="B782" t="str">
            <v>Rider 8 - GEA Costs</v>
          </cell>
          <cell r="C782">
            <v>0</v>
          </cell>
          <cell r="D782">
            <v>0</v>
          </cell>
          <cell r="E782">
            <v>0</v>
          </cell>
          <cell r="F782">
            <v>0</v>
          </cell>
          <cell r="G782">
            <v>0</v>
          </cell>
          <cell r="J782">
            <v>0</v>
          </cell>
        </row>
        <row r="783">
          <cell r="A783">
            <v>530809</v>
          </cell>
          <cell r="B783" t="str">
            <v>Dx Deferred Revenue Tax</v>
          </cell>
          <cell r="C783">
            <v>0</v>
          </cell>
          <cell r="D783">
            <v>0</v>
          </cell>
          <cell r="E783">
            <v>0</v>
          </cell>
          <cell r="F783">
            <v>0</v>
          </cell>
          <cell r="G783">
            <v>0</v>
          </cell>
          <cell r="J783">
            <v>0</v>
          </cell>
        </row>
        <row r="784">
          <cell r="A784">
            <v>530810</v>
          </cell>
          <cell r="B784" t="str">
            <v>Smart Meter Revenue</v>
          </cell>
          <cell r="C784">
            <v>0</v>
          </cell>
          <cell r="D784">
            <v>0</v>
          </cell>
          <cell r="E784">
            <v>0</v>
          </cell>
          <cell r="F784">
            <v>0</v>
          </cell>
          <cell r="G784">
            <v>0</v>
          </cell>
          <cell r="J784">
            <v>0</v>
          </cell>
        </row>
        <row r="785">
          <cell r="A785">
            <v>530811</v>
          </cell>
          <cell r="B785" t="str">
            <v>Dx OEB Fees Def Rev</v>
          </cell>
          <cell r="C785">
            <v>0</v>
          </cell>
          <cell r="D785">
            <v>0</v>
          </cell>
          <cell r="E785">
            <v>0</v>
          </cell>
          <cell r="F785">
            <v>0</v>
          </cell>
          <cell r="G785">
            <v>0</v>
          </cell>
          <cell r="J785">
            <v>0</v>
          </cell>
        </row>
        <row r="786">
          <cell r="A786">
            <v>530812</v>
          </cell>
          <cell r="B786" t="str">
            <v>SmartMeterRev Contra</v>
          </cell>
          <cell r="C786">
            <v>0</v>
          </cell>
          <cell r="D786">
            <v>0</v>
          </cell>
          <cell r="E786">
            <v>0</v>
          </cell>
          <cell r="F786">
            <v>0</v>
          </cell>
          <cell r="G786">
            <v>0</v>
          </cell>
          <cell r="J786">
            <v>0</v>
          </cell>
        </row>
        <row r="787">
          <cell r="A787">
            <v>530816</v>
          </cell>
          <cell r="B787" t="str">
            <v>RGCRP Other Contra</v>
          </cell>
          <cell r="C787">
            <v>0</v>
          </cell>
          <cell r="D787">
            <v>0</v>
          </cell>
          <cell r="E787">
            <v>0</v>
          </cell>
          <cell r="F787">
            <v>0</v>
          </cell>
          <cell r="G787">
            <v>0</v>
          </cell>
          <cell r="J787">
            <v>0</v>
          </cell>
        </row>
        <row r="788">
          <cell r="A788">
            <v>540110</v>
          </cell>
          <cell r="B788" t="str">
            <v>MicroFITGen SvcChg</v>
          </cell>
          <cell r="C788">
            <v>0</v>
          </cell>
          <cell r="D788">
            <v>0</v>
          </cell>
          <cell r="E788">
            <v>0</v>
          </cell>
          <cell r="F788">
            <v>0</v>
          </cell>
          <cell r="G788">
            <v>0</v>
          </cell>
          <cell r="J788">
            <v>0</v>
          </cell>
        </row>
        <row r="789">
          <cell r="A789">
            <v>550000</v>
          </cell>
          <cell r="B789" t="str">
            <v>Ext Revenue</v>
          </cell>
          <cell r="C789">
            <v>0</v>
          </cell>
          <cell r="D789">
            <v>0</v>
          </cell>
          <cell r="E789">
            <v>0</v>
          </cell>
          <cell r="F789">
            <v>0</v>
          </cell>
          <cell r="G789">
            <v>0</v>
          </cell>
          <cell r="J789">
            <v>0</v>
          </cell>
        </row>
        <row r="790">
          <cell r="A790">
            <v>550200</v>
          </cell>
          <cell r="B790" t="str">
            <v>General Revenue</v>
          </cell>
          <cell r="C790">
            <v>0</v>
          </cell>
          <cell r="D790">
            <v>0</v>
          </cell>
          <cell r="E790">
            <v>0</v>
          </cell>
          <cell r="F790">
            <v>0</v>
          </cell>
          <cell r="G790">
            <v>0</v>
          </cell>
          <cell r="J790">
            <v>0</v>
          </cell>
        </row>
        <row r="791">
          <cell r="A791">
            <v>550210</v>
          </cell>
          <cell r="B791" t="str">
            <v>SSS Admin Chrge</v>
          </cell>
          <cell r="C791">
            <v>0</v>
          </cell>
          <cell r="D791">
            <v>0</v>
          </cell>
          <cell r="E791">
            <v>0</v>
          </cell>
          <cell r="F791">
            <v>0</v>
          </cell>
          <cell r="G791">
            <v>0</v>
          </cell>
          <cell r="J791">
            <v>0</v>
          </cell>
        </row>
        <row r="792">
          <cell r="A792">
            <v>550400</v>
          </cell>
          <cell r="B792" t="str">
            <v>OPA Incentive Income</v>
          </cell>
          <cell r="C792">
            <v>0</v>
          </cell>
          <cell r="D792">
            <v>0</v>
          </cell>
          <cell r="E792">
            <v>0</v>
          </cell>
          <cell r="F792">
            <v>0</v>
          </cell>
          <cell r="G792">
            <v>0</v>
          </cell>
          <cell r="J792">
            <v>0</v>
          </cell>
        </row>
        <row r="793">
          <cell r="A793">
            <v>550711</v>
          </cell>
          <cell r="B793" t="str">
            <v>ROWs&amp;Rl Estate Lsng</v>
          </cell>
          <cell r="C793">
            <v>0</v>
          </cell>
          <cell r="D793">
            <v>0</v>
          </cell>
          <cell r="E793">
            <v>0</v>
          </cell>
          <cell r="F793">
            <v>0</v>
          </cell>
          <cell r="G793">
            <v>0</v>
          </cell>
          <cell r="J793">
            <v>0</v>
          </cell>
        </row>
        <row r="794">
          <cell r="A794">
            <v>550712</v>
          </cell>
          <cell r="B794" t="str">
            <v>NW Twr Lsing Prod Ln</v>
          </cell>
          <cell r="C794">
            <v>0</v>
          </cell>
          <cell r="D794">
            <v>0</v>
          </cell>
          <cell r="E794">
            <v>0</v>
          </cell>
          <cell r="F794">
            <v>0</v>
          </cell>
          <cell r="G794">
            <v>0</v>
          </cell>
          <cell r="J794">
            <v>0</v>
          </cell>
        </row>
        <row r="795">
          <cell r="A795">
            <v>550713</v>
          </cell>
          <cell r="B795" t="str">
            <v>Trnsprnt LAN Prod L</v>
          </cell>
          <cell r="C795">
            <v>0</v>
          </cell>
          <cell r="D795">
            <v>0</v>
          </cell>
          <cell r="E795">
            <v>0</v>
          </cell>
          <cell r="F795">
            <v>0</v>
          </cell>
          <cell r="G795">
            <v>0</v>
          </cell>
          <cell r="J795">
            <v>0</v>
          </cell>
        </row>
        <row r="796">
          <cell r="A796">
            <v>550715</v>
          </cell>
          <cell r="B796" t="str">
            <v>Private Line Prod</v>
          </cell>
          <cell r="C796">
            <v>0</v>
          </cell>
          <cell r="D796">
            <v>0</v>
          </cell>
          <cell r="E796">
            <v>0</v>
          </cell>
          <cell r="F796">
            <v>0</v>
          </cell>
          <cell r="G796">
            <v>0</v>
          </cell>
          <cell r="J796">
            <v>0</v>
          </cell>
        </row>
        <row r="797">
          <cell r="A797">
            <v>550717</v>
          </cell>
          <cell r="B797" t="str">
            <v>Internet Transit</v>
          </cell>
          <cell r="C797">
            <v>0</v>
          </cell>
          <cell r="D797">
            <v>0</v>
          </cell>
          <cell r="E797">
            <v>0</v>
          </cell>
          <cell r="F797">
            <v>0</v>
          </cell>
          <cell r="G797">
            <v>0</v>
          </cell>
          <cell r="J797">
            <v>0</v>
          </cell>
        </row>
        <row r="798">
          <cell r="A798">
            <v>550718</v>
          </cell>
          <cell r="B798" t="str">
            <v>Drk Fiber Lesng Prod</v>
          </cell>
          <cell r="C798">
            <v>0</v>
          </cell>
          <cell r="D798">
            <v>0</v>
          </cell>
          <cell r="E798">
            <v>0</v>
          </cell>
          <cell r="F798">
            <v>0</v>
          </cell>
          <cell r="G798">
            <v>0</v>
          </cell>
          <cell r="J798">
            <v>0</v>
          </cell>
        </row>
        <row r="799">
          <cell r="A799">
            <v>550719</v>
          </cell>
          <cell r="B799" t="str">
            <v>Drk Fiber IRU Prod</v>
          </cell>
          <cell r="C799">
            <v>0</v>
          </cell>
          <cell r="D799">
            <v>0</v>
          </cell>
          <cell r="E799">
            <v>0</v>
          </cell>
          <cell r="F799">
            <v>0</v>
          </cell>
          <cell r="G799">
            <v>0</v>
          </cell>
          <cell r="J799">
            <v>0</v>
          </cell>
        </row>
        <row r="800">
          <cell r="A800">
            <v>550724</v>
          </cell>
          <cell r="B800" t="str">
            <v>Installation Rev</v>
          </cell>
          <cell r="C800">
            <v>0</v>
          </cell>
          <cell r="D800">
            <v>0</v>
          </cell>
          <cell r="E800">
            <v>0</v>
          </cell>
          <cell r="F800">
            <v>0</v>
          </cell>
          <cell r="G800">
            <v>0</v>
          </cell>
          <cell r="J800">
            <v>0</v>
          </cell>
        </row>
        <row r="801">
          <cell r="A801">
            <v>550820</v>
          </cell>
          <cell r="B801" t="str">
            <v>Ext Rev - DX (NS/Other)</v>
          </cell>
          <cell r="C801">
            <v>0</v>
          </cell>
          <cell r="D801">
            <v>0</v>
          </cell>
          <cell r="E801">
            <v>0</v>
          </cell>
          <cell r="F801">
            <v>0</v>
          </cell>
          <cell r="G801">
            <v>0</v>
          </cell>
          <cell r="J801">
            <v>0</v>
          </cell>
        </row>
        <row r="802">
          <cell r="A802">
            <v>550851</v>
          </cell>
          <cell r="B802" t="str">
            <v>Cllctn&amp;Late Pmt Chg</v>
          </cell>
          <cell r="C802">
            <v>0</v>
          </cell>
          <cell r="D802">
            <v>0</v>
          </cell>
          <cell r="E802">
            <v>0</v>
          </cell>
          <cell r="F802">
            <v>0</v>
          </cell>
          <cell r="G802">
            <v>0</v>
          </cell>
          <cell r="J802">
            <v>0</v>
          </cell>
        </row>
        <row r="803">
          <cell r="A803">
            <v>550890</v>
          </cell>
          <cell r="B803" t="str">
            <v>Cllctn&amp;Late Pmt Chg</v>
          </cell>
          <cell r="C803">
            <v>0</v>
          </cell>
          <cell r="D803">
            <v>0</v>
          </cell>
          <cell r="E803">
            <v>0</v>
          </cell>
          <cell r="F803">
            <v>0</v>
          </cell>
          <cell r="G803">
            <v>0</v>
          </cell>
          <cell r="J803">
            <v>0</v>
          </cell>
        </row>
        <row r="804">
          <cell r="A804">
            <v>550900</v>
          </cell>
          <cell r="B804" t="str">
            <v>DX - Misc Revenue</v>
          </cell>
          <cell r="C804">
            <v>0</v>
          </cell>
          <cell r="D804">
            <v>0</v>
          </cell>
          <cell r="E804">
            <v>0</v>
          </cell>
          <cell r="F804">
            <v>0</v>
          </cell>
          <cell r="G804">
            <v>0</v>
          </cell>
          <cell r="J804">
            <v>0</v>
          </cell>
        </row>
        <row r="805">
          <cell r="A805">
            <v>551000</v>
          </cell>
          <cell r="B805" t="str">
            <v>OCI-Amt ARS Hdg G/L</v>
          </cell>
          <cell r="C805">
            <v>0</v>
          </cell>
          <cell r="D805">
            <v>0</v>
          </cell>
          <cell r="E805">
            <v>0</v>
          </cell>
          <cell r="F805">
            <v>0</v>
          </cell>
          <cell r="G805">
            <v>0</v>
          </cell>
          <cell r="J805">
            <v>0</v>
          </cell>
        </row>
        <row r="806">
          <cell r="A806">
            <v>551000</v>
          </cell>
          <cell r="B806" t="str">
            <v>OCI-Amt ARS Hdg G/L</v>
          </cell>
          <cell r="C806">
            <v>0</v>
          </cell>
          <cell r="D806">
            <v>0</v>
          </cell>
          <cell r="E806">
            <v>0</v>
          </cell>
          <cell r="F806">
            <v>0</v>
          </cell>
          <cell r="G806">
            <v>0</v>
          </cell>
          <cell r="J806">
            <v>0</v>
          </cell>
        </row>
        <row r="807">
          <cell r="A807">
            <v>552000</v>
          </cell>
          <cell r="B807" t="str">
            <v>Non-control Intrst</v>
          </cell>
          <cell r="C807">
            <v>0</v>
          </cell>
          <cell r="D807">
            <v>0</v>
          </cell>
          <cell r="E807">
            <v>0</v>
          </cell>
          <cell r="F807">
            <v>0</v>
          </cell>
          <cell r="G807">
            <v>0</v>
          </cell>
          <cell r="J807">
            <v>0</v>
          </cell>
        </row>
        <row r="808">
          <cell r="A808">
            <v>560001</v>
          </cell>
          <cell r="B808" t="str">
            <v>RSVA Offset Account</v>
          </cell>
          <cell r="C808">
            <v>0</v>
          </cell>
          <cell r="D808">
            <v>0</v>
          </cell>
          <cell r="E808">
            <v>0</v>
          </cell>
          <cell r="F808">
            <v>0</v>
          </cell>
          <cell r="G808">
            <v>0</v>
          </cell>
          <cell r="J808">
            <v>0</v>
          </cell>
        </row>
        <row r="809">
          <cell r="A809">
            <v>560020</v>
          </cell>
          <cell r="B809" t="str">
            <v>Tx-Tax Changes Dfd</v>
          </cell>
          <cell r="C809">
            <v>0</v>
          </cell>
          <cell r="D809">
            <v>0</v>
          </cell>
          <cell r="E809">
            <v>0</v>
          </cell>
          <cell r="F809">
            <v>0</v>
          </cell>
          <cell r="G809">
            <v>0</v>
          </cell>
          <cell r="J809">
            <v>0</v>
          </cell>
        </row>
        <row r="810">
          <cell r="A810">
            <v>560025</v>
          </cell>
          <cell r="B810" t="str">
            <v>Tx OEB Fees Dfd</v>
          </cell>
          <cell r="C810">
            <v>0</v>
          </cell>
          <cell r="D810">
            <v>0</v>
          </cell>
          <cell r="E810">
            <v>0</v>
          </cell>
          <cell r="F810">
            <v>0</v>
          </cell>
          <cell r="G810">
            <v>0</v>
          </cell>
          <cell r="J810">
            <v>0</v>
          </cell>
        </row>
        <row r="811">
          <cell r="A811">
            <v>560030</v>
          </cell>
          <cell r="B811" t="str">
            <v>Rev per RA Agreemt</v>
          </cell>
          <cell r="C811">
            <v>0</v>
          </cell>
          <cell r="D811">
            <v>0</v>
          </cell>
          <cell r="E811">
            <v>0</v>
          </cell>
          <cell r="F811">
            <v>0</v>
          </cell>
          <cell r="G811">
            <v>0</v>
          </cell>
          <cell r="J811">
            <v>0</v>
          </cell>
        </row>
        <row r="812">
          <cell r="A812">
            <v>560031</v>
          </cell>
          <cell r="B812" t="str">
            <v>RRP Rev Adj</v>
          </cell>
          <cell r="C812">
            <v>0</v>
          </cell>
          <cell r="D812">
            <v>0</v>
          </cell>
          <cell r="E812">
            <v>0</v>
          </cell>
          <cell r="F812">
            <v>0</v>
          </cell>
          <cell r="G812">
            <v>0</v>
          </cell>
          <cell r="J812">
            <v>0</v>
          </cell>
        </row>
        <row r="813">
          <cell r="A813">
            <v>560040</v>
          </cell>
          <cell r="B813" t="str">
            <v>Tx Dfd Rev-Pensn Adj</v>
          </cell>
          <cell r="C813">
            <v>0</v>
          </cell>
          <cell r="D813">
            <v>0</v>
          </cell>
          <cell r="E813">
            <v>0</v>
          </cell>
          <cell r="F813">
            <v>0</v>
          </cell>
          <cell r="G813">
            <v>0</v>
          </cell>
          <cell r="J813">
            <v>0</v>
          </cell>
        </row>
        <row r="814">
          <cell r="A814">
            <v>560041</v>
          </cell>
          <cell r="B814" t="str">
            <v>Tx Def Rev Right Pay</v>
          </cell>
          <cell r="C814">
            <v>0</v>
          </cell>
          <cell r="D814">
            <v>0</v>
          </cell>
          <cell r="E814">
            <v>0</v>
          </cell>
          <cell r="F814">
            <v>0</v>
          </cell>
          <cell r="G814">
            <v>0</v>
          </cell>
          <cell r="J814">
            <v>0</v>
          </cell>
        </row>
        <row r="815">
          <cell r="A815">
            <v>560051</v>
          </cell>
          <cell r="B815" t="str">
            <v>Tx Exc Exp Def Rev</v>
          </cell>
          <cell r="C815">
            <v>0</v>
          </cell>
          <cell r="D815">
            <v>0</v>
          </cell>
          <cell r="E815">
            <v>0</v>
          </cell>
          <cell r="F815">
            <v>0</v>
          </cell>
          <cell r="G815">
            <v>0</v>
          </cell>
          <cell r="J815">
            <v>0</v>
          </cell>
        </row>
        <row r="816">
          <cell r="A816">
            <v>560060</v>
          </cell>
          <cell r="B816" t="str">
            <v>LVSG Switch Gear Credit</v>
          </cell>
          <cell r="C816">
            <v>0</v>
          </cell>
          <cell r="D816">
            <v>0</v>
          </cell>
          <cell r="E816">
            <v>0</v>
          </cell>
          <cell r="F816">
            <v>0</v>
          </cell>
          <cell r="G816">
            <v>0</v>
          </cell>
          <cell r="J816">
            <v>0</v>
          </cell>
        </row>
        <row r="817">
          <cell r="A817">
            <v>560726</v>
          </cell>
          <cell r="B817" t="str">
            <v>TX - Network Credit</v>
          </cell>
          <cell r="C817">
            <v>0</v>
          </cell>
          <cell r="D817">
            <v>0</v>
          </cell>
          <cell r="E817">
            <v>0</v>
          </cell>
          <cell r="F817">
            <v>-32622266.899999999</v>
          </cell>
          <cell r="G817">
            <v>0</v>
          </cell>
          <cell r="J817">
            <v>-32622266.899999999</v>
          </cell>
        </row>
        <row r="818">
          <cell r="A818">
            <v>560727</v>
          </cell>
          <cell r="B818" t="str">
            <v>TX-Line Conn Serv Cr</v>
          </cell>
          <cell r="C818">
            <v>0</v>
          </cell>
          <cell r="D818">
            <v>0</v>
          </cell>
          <cell r="E818">
            <v>0</v>
          </cell>
          <cell r="F818">
            <v>0</v>
          </cell>
          <cell r="G818">
            <v>0</v>
          </cell>
          <cell r="J818">
            <v>0</v>
          </cell>
        </row>
        <row r="819">
          <cell r="A819">
            <v>560728</v>
          </cell>
          <cell r="B819" t="str">
            <v>TX-Transf Conn Cred</v>
          </cell>
          <cell r="C819">
            <v>0</v>
          </cell>
          <cell r="D819">
            <v>0</v>
          </cell>
          <cell r="E819">
            <v>0</v>
          </cell>
          <cell r="F819">
            <v>0</v>
          </cell>
          <cell r="G819">
            <v>0</v>
          </cell>
          <cell r="J819">
            <v>0</v>
          </cell>
        </row>
        <row r="820">
          <cell r="A820">
            <v>560729</v>
          </cell>
          <cell r="B820" t="str">
            <v>Tx Ext&amp;Whl thru Cred</v>
          </cell>
          <cell r="C820">
            <v>0</v>
          </cell>
          <cell r="D820">
            <v>0</v>
          </cell>
          <cell r="E820">
            <v>0</v>
          </cell>
          <cell r="F820">
            <v>0</v>
          </cell>
          <cell r="G820">
            <v>0</v>
          </cell>
          <cell r="J820">
            <v>0</v>
          </cell>
        </row>
        <row r="821">
          <cell r="A821">
            <v>560732</v>
          </cell>
          <cell r="B821" t="str">
            <v>Tx Mt Provider Svc R</v>
          </cell>
          <cell r="C821">
            <v>0</v>
          </cell>
          <cell r="D821">
            <v>0</v>
          </cell>
          <cell r="E821">
            <v>0</v>
          </cell>
          <cell r="F821">
            <v>0</v>
          </cell>
          <cell r="G821">
            <v>0</v>
          </cell>
          <cell r="J821">
            <v>0</v>
          </cell>
        </row>
        <row r="822">
          <cell r="A822">
            <v>570000</v>
          </cell>
          <cell r="B822" t="str">
            <v>Intnal Rev fr RECSV</v>
          </cell>
          <cell r="C822">
            <v>0</v>
          </cell>
          <cell r="D822">
            <v>0</v>
          </cell>
          <cell r="E822">
            <v>0</v>
          </cell>
          <cell r="F822">
            <v>0</v>
          </cell>
          <cell r="G822">
            <v>0</v>
          </cell>
          <cell r="J822">
            <v>0</v>
          </cell>
        </row>
        <row r="823">
          <cell r="A823">
            <v>570030</v>
          </cell>
          <cell r="B823" t="str">
            <v>Rev-Associated Co.</v>
          </cell>
          <cell r="C823">
            <v>0</v>
          </cell>
          <cell r="D823">
            <v>0</v>
          </cell>
          <cell r="E823">
            <v>0</v>
          </cell>
          <cell r="F823">
            <v>0</v>
          </cell>
          <cell r="G823">
            <v>0</v>
          </cell>
          <cell r="J823">
            <v>0</v>
          </cell>
        </row>
        <row r="824">
          <cell r="A824">
            <v>570050</v>
          </cell>
          <cell r="B824" t="str">
            <v>Div Income fr Sub</v>
          </cell>
          <cell r="C824">
            <v>0</v>
          </cell>
          <cell r="D824">
            <v>0</v>
          </cell>
          <cell r="E824">
            <v>0</v>
          </cell>
          <cell r="F824">
            <v>0</v>
          </cell>
          <cell r="G824">
            <v>0</v>
          </cell>
          <cell r="J824">
            <v>0</v>
          </cell>
        </row>
        <row r="825">
          <cell r="A825">
            <v>570060</v>
          </cell>
          <cell r="B825" t="str">
            <v>LP Disbursement</v>
          </cell>
          <cell r="C825">
            <v>0</v>
          </cell>
          <cell r="D825">
            <v>-18985166.920000002</v>
          </cell>
          <cell r="E825">
            <v>-30632.75</v>
          </cell>
          <cell r="F825">
            <v>0</v>
          </cell>
          <cell r="G825">
            <v>0</v>
          </cell>
          <cell r="J825">
            <v>-19015799.670000002</v>
          </cell>
        </row>
        <row r="826">
          <cell r="A826">
            <v>570070</v>
          </cell>
          <cell r="B826" t="str">
            <v>Trust Disbursement</v>
          </cell>
          <cell r="C826">
            <v>0</v>
          </cell>
          <cell r="D826">
            <v>0</v>
          </cell>
          <cell r="E826">
            <v>0</v>
          </cell>
          <cell r="F826">
            <v>0</v>
          </cell>
          <cell r="G826">
            <v>0</v>
          </cell>
          <cell r="J826">
            <v>0</v>
          </cell>
        </row>
        <row r="827">
          <cell r="A827">
            <v>570999</v>
          </cell>
          <cell r="B827" t="str">
            <v>Intco Rev Elmntn</v>
          </cell>
          <cell r="C827">
            <v>0</v>
          </cell>
          <cell r="D827">
            <v>0</v>
          </cell>
          <cell r="E827">
            <v>0</v>
          </cell>
          <cell r="F827">
            <v>0</v>
          </cell>
          <cell r="G827">
            <v>0</v>
          </cell>
          <cell r="J827">
            <v>0</v>
          </cell>
        </row>
        <row r="828">
          <cell r="A828">
            <v>580000</v>
          </cell>
          <cell r="B828" t="str">
            <v>Revenue Cust Contrib</v>
          </cell>
          <cell r="C828">
            <v>0</v>
          </cell>
          <cell r="D828">
            <v>0</v>
          </cell>
          <cell r="E828">
            <v>0</v>
          </cell>
          <cell r="F828">
            <v>0</v>
          </cell>
          <cell r="G828">
            <v>0</v>
          </cell>
          <cell r="J828">
            <v>0</v>
          </cell>
        </row>
        <row r="829">
          <cell r="A829">
            <v>590000</v>
          </cell>
          <cell r="B829" t="str">
            <v>Internal Rev from LP</v>
          </cell>
          <cell r="C829">
            <v>0</v>
          </cell>
          <cell r="D829">
            <v>0</v>
          </cell>
          <cell r="E829">
            <v>0</v>
          </cell>
          <cell r="F829">
            <v>0</v>
          </cell>
          <cell r="G829">
            <v>0</v>
          </cell>
          <cell r="J829">
            <v>0</v>
          </cell>
        </row>
        <row r="830">
          <cell r="A830">
            <v>610003</v>
          </cell>
          <cell r="B830" t="str">
            <v>IESO SMC</v>
          </cell>
          <cell r="C830">
            <v>0</v>
          </cell>
          <cell r="D830">
            <v>0</v>
          </cell>
          <cell r="E830">
            <v>0</v>
          </cell>
          <cell r="F830">
            <v>0</v>
          </cell>
          <cell r="G830">
            <v>0</v>
          </cell>
          <cell r="J830">
            <v>0</v>
          </cell>
        </row>
        <row r="831">
          <cell r="A831">
            <v>610004</v>
          </cell>
          <cell r="B831" t="str">
            <v>OESP Funding Charge</v>
          </cell>
          <cell r="C831">
            <v>0</v>
          </cell>
          <cell r="D831">
            <v>0</v>
          </cell>
          <cell r="E831">
            <v>0</v>
          </cell>
          <cell r="F831">
            <v>0</v>
          </cell>
          <cell r="G831">
            <v>0</v>
          </cell>
          <cell r="J831">
            <v>0</v>
          </cell>
        </row>
        <row r="832">
          <cell r="A832">
            <v>610080</v>
          </cell>
          <cell r="B832" t="str">
            <v>COP-RPP Fnl Stlmt</v>
          </cell>
          <cell r="C832">
            <v>0</v>
          </cell>
          <cell r="D832">
            <v>0</v>
          </cell>
          <cell r="E832">
            <v>0</v>
          </cell>
          <cell r="F832">
            <v>0</v>
          </cell>
          <cell r="G832">
            <v>0</v>
          </cell>
          <cell r="J832">
            <v>0</v>
          </cell>
        </row>
        <row r="833">
          <cell r="A833">
            <v>610100</v>
          </cell>
          <cell r="B833" t="str">
            <v>COP I/C Costs-Contra</v>
          </cell>
          <cell r="C833">
            <v>0</v>
          </cell>
          <cell r="D833">
            <v>0</v>
          </cell>
          <cell r="E833">
            <v>0</v>
          </cell>
          <cell r="F833">
            <v>0</v>
          </cell>
          <cell r="G833">
            <v>0</v>
          </cell>
          <cell r="J833">
            <v>0</v>
          </cell>
        </row>
        <row r="834">
          <cell r="A834">
            <v>610101</v>
          </cell>
          <cell r="B834" t="str">
            <v>COP I/C Costs-Interc</v>
          </cell>
          <cell r="C834">
            <v>0</v>
          </cell>
          <cell r="D834">
            <v>0</v>
          </cell>
          <cell r="E834">
            <v>0</v>
          </cell>
          <cell r="F834">
            <v>0</v>
          </cell>
          <cell r="G834">
            <v>0</v>
          </cell>
          <cell r="J834">
            <v>0</v>
          </cell>
        </row>
        <row r="835">
          <cell r="A835">
            <v>610300</v>
          </cell>
          <cell r="B835" t="str">
            <v>COP-Acqrd MEUs</v>
          </cell>
          <cell r="C835">
            <v>0</v>
          </cell>
          <cell r="D835">
            <v>0</v>
          </cell>
          <cell r="E835">
            <v>0</v>
          </cell>
          <cell r="F835">
            <v>0</v>
          </cell>
          <cell r="G835">
            <v>0</v>
          </cell>
          <cell r="J835">
            <v>0</v>
          </cell>
        </row>
        <row r="836">
          <cell r="A836">
            <v>610602</v>
          </cell>
          <cell r="B836" t="str">
            <v>LTLT -SSS Admin Charges</v>
          </cell>
          <cell r="C836">
            <v>0</v>
          </cell>
          <cell r="D836">
            <v>0</v>
          </cell>
          <cell r="E836">
            <v>0</v>
          </cell>
          <cell r="F836">
            <v>0</v>
          </cell>
          <cell r="G836">
            <v>0</v>
          </cell>
          <cell r="J836">
            <v>0</v>
          </cell>
        </row>
        <row r="837">
          <cell r="A837">
            <v>610702</v>
          </cell>
          <cell r="B837" t="str">
            <v>IESO-101 Net Energy</v>
          </cell>
          <cell r="C837">
            <v>0</v>
          </cell>
          <cell r="D837">
            <v>0</v>
          </cell>
          <cell r="E837">
            <v>0</v>
          </cell>
          <cell r="F837">
            <v>0</v>
          </cell>
          <cell r="G837">
            <v>0</v>
          </cell>
          <cell r="J837">
            <v>0</v>
          </cell>
        </row>
        <row r="838">
          <cell r="A838">
            <v>610703</v>
          </cell>
          <cell r="B838" t="str">
            <v>Emb Gnrtr - Spot</v>
          </cell>
          <cell r="C838">
            <v>0</v>
          </cell>
          <cell r="D838">
            <v>0</v>
          </cell>
          <cell r="E838">
            <v>0</v>
          </cell>
          <cell r="F838">
            <v>0</v>
          </cell>
          <cell r="G838">
            <v>0</v>
          </cell>
          <cell r="J838">
            <v>0</v>
          </cell>
        </row>
        <row r="839">
          <cell r="A839">
            <v>610704</v>
          </cell>
          <cell r="B839" t="str">
            <v>H LDC Load Trsf-Spot</v>
          </cell>
          <cell r="C839">
            <v>0</v>
          </cell>
          <cell r="D839">
            <v>0</v>
          </cell>
          <cell r="E839">
            <v>0</v>
          </cell>
          <cell r="F839">
            <v>0</v>
          </cell>
          <cell r="G839">
            <v>0</v>
          </cell>
          <cell r="J839">
            <v>0</v>
          </cell>
        </row>
        <row r="840">
          <cell r="A840">
            <v>610705</v>
          </cell>
          <cell r="B840" t="str">
            <v>Other ERG COP</v>
          </cell>
          <cell r="C840">
            <v>0</v>
          </cell>
          <cell r="D840">
            <v>0</v>
          </cell>
          <cell r="E840">
            <v>0</v>
          </cell>
          <cell r="F840">
            <v>0</v>
          </cell>
          <cell r="G840">
            <v>0</v>
          </cell>
          <cell r="J840">
            <v>0</v>
          </cell>
        </row>
        <row r="841">
          <cell r="A841">
            <v>610706</v>
          </cell>
          <cell r="B841" t="str">
            <v>OtherERGDeclaration</v>
          </cell>
          <cell r="C841">
            <v>0</v>
          </cell>
          <cell r="D841">
            <v>0</v>
          </cell>
          <cell r="E841">
            <v>0</v>
          </cell>
          <cell r="F841">
            <v>0</v>
          </cell>
          <cell r="G841">
            <v>0</v>
          </cell>
          <cell r="J841">
            <v>0</v>
          </cell>
        </row>
        <row r="842">
          <cell r="A842">
            <v>610708</v>
          </cell>
          <cell r="B842" t="str">
            <v>FIT Generators COP</v>
          </cell>
          <cell r="C842">
            <v>0</v>
          </cell>
          <cell r="D842">
            <v>0</v>
          </cell>
          <cell r="E842">
            <v>0</v>
          </cell>
          <cell r="F842">
            <v>0</v>
          </cell>
          <cell r="G842">
            <v>0</v>
          </cell>
          <cell r="J842">
            <v>0</v>
          </cell>
        </row>
        <row r="843">
          <cell r="A843">
            <v>610709</v>
          </cell>
          <cell r="B843" t="str">
            <v>FIT Declaration</v>
          </cell>
          <cell r="C843">
            <v>0</v>
          </cell>
          <cell r="D843">
            <v>0</v>
          </cell>
          <cell r="E843">
            <v>0</v>
          </cell>
          <cell r="F843">
            <v>0</v>
          </cell>
          <cell r="G843">
            <v>0</v>
          </cell>
          <cell r="J843">
            <v>0</v>
          </cell>
        </row>
        <row r="844">
          <cell r="A844">
            <v>610710</v>
          </cell>
          <cell r="B844" t="str">
            <v>Micro FIT Cost of Power</v>
          </cell>
          <cell r="C844">
            <v>0</v>
          </cell>
          <cell r="D844">
            <v>0</v>
          </cell>
          <cell r="E844">
            <v>0</v>
          </cell>
          <cell r="F844">
            <v>0</v>
          </cell>
          <cell r="G844">
            <v>0</v>
          </cell>
          <cell r="J844">
            <v>0</v>
          </cell>
        </row>
        <row r="845">
          <cell r="A845">
            <v>610711</v>
          </cell>
          <cell r="B845" t="str">
            <v>Micro FIT Declaration</v>
          </cell>
          <cell r="C845">
            <v>0</v>
          </cell>
          <cell r="D845">
            <v>0</v>
          </cell>
          <cell r="E845">
            <v>0</v>
          </cell>
          <cell r="F845">
            <v>0</v>
          </cell>
          <cell r="G845">
            <v>0</v>
          </cell>
          <cell r="J845">
            <v>0</v>
          </cell>
        </row>
        <row r="846">
          <cell r="A846">
            <v>610713</v>
          </cell>
          <cell r="B846" t="str">
            <v>HCI Declaration</v>
          </cell>
          <cell r="C846">
            <v>0</v>
          </cell>
          <cell r="D846">
            <v>0</v>
          </cell>
          <cell r="E846">
            <v>0</v>
          </cell>
          <cell r="F846">
            <v>0</v>
          </cell>
          <cell r="G846">
            <v>0</v>
          </cell>
          <cell r="J846">
            <v>0</v>
          </cell>
        </row>
        <row r="847">
          <cell r="A847">
            <v>610714</v>
          </cell>
          <cell r="B847" t="str">
            <v>HCI Cost of Power</v>
          </cell>
          <cell r="C847">
            <v>0</v>
          </cell>
          <cell r="D847">
            <v>0</v>
          </cell>
          <cell r="E847">
            <v>0</v>
          </cell>
          <cell r="F847">
            <v>0</v>
          </cell>
          <cell r="G847">
            <v>0</v>
          </cell>
          <cell r="J847">
            <v>0</v>
          </cell>
        </row>
        <row r="848">
          <cell r="A848">
            <v>610721</v>
          </cell>
          <cell r="B848" t="str">
            <v>IESO-650Ntwk Svc Chg</v>
          </cell>
          <cell r="C848">
            <v>0</v>
          </cell>
          <cell r="D848">
            <v>0</v>
          </cell>
          <cell r="E848">
            <v>0</v>
          </cell>
          <cell r="F848">
            <v>0</v>
          </cell>
          <cell r="G848">
            <v>0</v>
          </cell>
          <cell r="J848">
            <v>0</v>
          </cell>
        </row>
        <row r="849">
          <cell r="A849">
            <v>610722</v>
          </cell>
          <cell r="B849" t="str">
            <v>IESO-651 Ln Conn Svc</v>
          </cell>
          <cell r="C849">
            <v>0</v>
          </cell>
          <cell r="D849">
            <v>0</v>
          </cell>
          <cell r="E849">
            <v>0</v>
          </cell>
          <cell r="F849">
            <v>0</v>
          </cell>
          <cell r="G849">
            <v>0</v>
          </cell>
          <cell r="J849">
            <v>0</v>
          </cell>
        </row>
        <row r="850">
          <cell r="A850">
            <v>610723</v>
          </cell>
          <cell r="B850" t="str">
            <v>IESO-652Trsf Conn Sv</v>
          </cell>
          <cell r="C850">
            <v>0</v>
          </cell>
          <cell r="D850">
            <v>0</v>
          </cell>
          <cell r="E850">
            <v>0</v>
          </cell>
          <cell r="F850">
            <v>0</v>
          </cell>
          <cell r="G850">
            <v>0</v>
          </cell>
          <cell r="J850">
            <v>0</v>
          </cell>
        </row>
        <row r="851">
          <cell r="A851">
            <v>610731</v>
          </cell>
          <cell r="B851" t="str">
            <v>IESO-9990 IESO Admin</v>
          </cell>
          <cell r="C851">
            <v>0</v>
          </cell>
          <cell r="D851">
            <v>0</v>
          </cell>
          <cell r="E851">
            <v>0</v>
          </cell>
          <cell r="F851">
            <v>0</v>
          </cell>
          <cell r="G851">
            <v>0</v>
          </cell>
          <cell r="J851">
            <v>0</v>
          </cell>
        </row>
        <row r="852">
          <cell r="A852">
            <v>610741</v>
          </cell>
          <cell r="B852" t="str">
            <v>Glob Adj Dmd Bld COP</v>
          </cell>
          <cell r="C852">
            <v>0</v>
          </cell>
          <cell r="D852">
            <v>0</v>
          </cell>
          <cell r="E852">
            <v>0</v>
          </cell>
          <cell r="F852">
            <v>0</v>
          </cell>
          <cell r="G852">
            <v>0</v>
          </cell>
          <cell r="J852">
            <v>0</v>
          </cell>
        </row>
        <row r="853">
          <cell r="A853">
            <v>610742</v>
          </cell>
          <cell r="B853" t="str">
            <v>Prvncl Bnfts-RPP</v>
          </cell>
          <cell r="C853">
            <v>0</v>
          </cell>
          <cell r="D853">
            <v>0</v>
          </cell>
          <cell r="E853">
            <v>0</v>
          </cell>
          <cell r="F853">
            <v>0</v>
          </cell>
          <cell r="G853">
            <v>0</v>
          </cell>
          <cell r="J853">
            <v>0</v>
          </cell>
        </row>
        <row r="854">
          <cell r="A854">
            <v>610743</v>
          </cell>
          <cell r="B854" t="str">
            <v>Global Adj Cmdiy Cst</v>
          </cell>
          <cell r="C854">
            <v>0</v>
          </cell>
          <cell r="D854">
            <v>0</v>
          </cell>
          <cell r="E854">
            <v>0</v>
          </cell>
          <cell r="F854">
            <v>0</v>
          </cell>
          <cell r="G854">
            <v>0</v>
          </cell>
          <cell r="J854">
            <v>0</v>
          </cell>
        </row>
        <row r="855">
          <cell r="A855">
            <v>610744</v>
          </cell>
          <cell r="B855" t="str">
            <v>RPP Declar - 2 Tier</v>
          </cell>
          <cell r="C855">
            <v>0</v>
          </cell>
          <cell r="D855">
            <v>0</v>
          </cell>
          <cell r="E855">
            <v>0</v>
          </cell>
          <cell r="F855">
            <v>0</v>
          </cell>
          <cell r="G855">
            <v>0</v>
          </cell>
          <cell r="J855">
            <v>0</v>
          </cell>
        </row>
        <row r="856">
          <cell r="A856">
            <v>610745</v>
          </cell>
          <cell r="B856" t="str">
            <v>RPP Declaration – TOU</v>
          </cell>
          <cell r="C856">
            <v>0</v>
          </cell>
          <cell r="D856">
            <v>0</v>
          </cell>
          <cell r="E856">
            <v>0</v>
          </cell>
          <cell r="F856">
            <v>0</v>
          </cell>
          <cell r="G856">
            <v>0</v>
          </cell>
          <cell r="J856">
            <v>0</v>
          </cell>
        </row>
        <row r="857">
          <cell r="A857">
            <v>610749</v>
          </cell>
          <cell r="B857" t="str">
            <v>RESOP Commodity COP</v>
          </cell>
          <cell r="C857">
            <v>0</v>
          </cell>
          <cell r="D857">
            <v>0</v>
          </cell>
          <cell r="E857">
            <v>0</v>
          </cell>
          <cell r="F857">
            <v>0</v>
          </cell>
          <cell r="G857">
            <v>0</v>
          </cell>
          <cell r="J857">
            <v>0</v>
          </cell>
        </row>
        <row r="858">
          <cell r="A858">
            <v>610750</v>
          </cell>
          <cell r="B858" t="str">
            <v>IESO-1410 RESOP</v>
          </cell>
          <cell r="C858">
            <v>0</v>
          </cell>
          <cell r="D858">
            <v>0</v>
          </cell>
          <cell r="E858">
            <v>0</v>
          </cell>
          <cell r="F858">
            <v>0</v>
          </cell>
          <cell r="G858">
            <v>0</v>
          </cell>
          <cell r="J858">
            <v>0</v>
          </cell>
        </row>
        <row r="859">
          <cell r="A859">
            <v>618010</v>
          </cell>
          <cell r="B859" t="str">
            <v>COS -GRP-OMA</v>
          </cell>
          <cell r="C859">
            <v>0</v>
          </cell>
          <cell r="D859">
            <v>0</v>
          </cell>
          <cell r="E859">
            <v>0</v>
          </cell>
          <cell r="F859">
            <v>0</v>
          </cell>
          <cell r="G859">
            <v>0</v>
          </cell>
          <cell r="J859">
            <v>0</v>
          </cell>
        </row>
        <row r="860">
          <cell r="A860">
            <v>618091</v>
          </cell>
          <cell r="B860" t="str">
            <v>Fiber Optic Lse Exp</v>
          </cell>
          <cell r="C860">
            <v>0</v>
          </cell>
          <cell r="D860">
            <v>0</v>
          </cell>
          <cell r="E860">
            <v>0</v>
          </cell>
          <cell r="F860">
            <v>0</v>
          </cell>
          <cell r="G860">
            <v>0</v>
          </cell>
          <cell r="J860">
            <v>0</v>
          </cell>
        </row>
        <row r="861">
          <cell r="A861">
            <v>618095</v>
          </cell>
          <cell r="B861" t="str">
            <v>Lit Svc Lse Exp</v>
          </cell>
          <cell r="C861">
            <v>0</v>
          </cell>
          <cell r="D861">
            <v>0</v>
          </cell>
          <cell r="E861">
            <v>0</v>
          </cell>
          <cell r="F861">
            <v>0</v>
          </cell>
          <cell r="G861">
            <v>0</v>
          </cell>
          <cell r="J861">
            <v>0</v>
          </cell>
        </row>
        <row r="862">
          <cell r="A862">
            <v>618096</v>
          </cell>
          <cell r="B862" t="str">
            <v>Bulk Internet Exp</v>
          </cell>
          <cell r="C862">
            <v>0</v>
          </cell>
          <cell r="D862">
            <v>0</v>
          </cell>
          <cell r="E862">
            <v>0</v>
          </cell>
          <cell r="F862">
            <v>0</v>
          </cell>
          <cell r="G862">
            <v>0</v>
          </cell>
          <cell r="J862">
            <v>0</v>
          </cell>
        </row>
        <row r="863">
          <cell r="A863">
            <v>618282</v>
          </cell>
          <cell r="B863" t="str">
            <v>Cost of Service (PC)</v>
          </cell>
          <cell r="C863">
            <v>0</v>
          </cell>
          <cell r="D863">
            <v>0</v>
          </cell>
          <cell r="E863">
            <v>0</v>
          </cell>
          <cell r="F863">
            <v>0</v>
          </cell>
          <cell r="G863">
            <v>0</v>
          </cell>
          <cell r="J863">
            <v>0</v>
          </cell>
        </row>
        <row r="864">
          <cell r="A864">
            <v>618821</v>
          </cell>
          <cell r="B864" t="str">
            <v>Cost of Service-(Lab)</v>
          </cell>
          <cell r="C864">
            <v>0</v>
          </cell>
          <cell r="D864">
            <v>0</v>
          </cell>
          <cell r="E864">
            <v>0</v>
          </cell>
          <cell r="F864">
            <v>0</v>
          </cell>
          <cell r="G864">
            <v>0</v>
          </cell>
          <cell r="J864">
            <v>0</v>
          </cell>
        </row>
        <row r="865">
          <cell r="A865">
            <v>618822</v>
          </cell>
          <cell r="B865" t="str">
            <v>Cost of Svc (Mtrl)</v>
          </cell>
          <cell r="C865">
            <v>0</v>
          </cell>
          <cell r="D865">
            <v>0</v>
          </cell>
          <cell r="E865">
            <v>0</v>
          </cell>
          <cell r="F865">
            <v>0</v>
          </cell>
          <cell r="G865">
            <v>0</v>
          </cell>
          <cell r="J865">
            <v>0</v>
          </cell>
        </row>
        <row r="866">
          <cell r="A866">
            <v>618823</v>
          </cell>
          <cell r="B866" t="str">
            <v>Cost of Svc (Cntrct)</v>
          </cell>
          <cell r="C866">
            <v>0</v>
          </cell>
          <cell r="D866">
            <v>0</v>
          </cell>
          <cell r="E866">
            <v>0</v>
          </cell>
          <cell r="F866">
            <v>0</v>
          </cell>
          <cell r="G866">
            <v>0</v>
          </cell>
          <cell r="J866">
            <v>0</v>
          </cell>
        </row>
        <row r="867">
          <cell r="A867">
            <v>618824</v>
          </cell>
          <cell r="B867" t="str">
            <v>Cost of Svc (Sundry)</v>
          </cell>
          <cell r="C867">
            <v>0</v>
          </cell>
          <cell r="D867">
            <v>0</v>
          </cell>
          <cell r="E867">
            <v>0</v>
          </cell>
          <cell r="F867">
            <v>0</v>
          </cell>
          <cell r="G867">
            <v>0</v>
          </cell>
          <cell r="J867">
            <v>0</v>
          </cell>
        </row>
        <row r="868">
          <cell r="A868">
            <v>618825</v>
          </cell>
          <cell r="B868" t="str">
            <v>Cost of Service (TWE)</v>
          </cell>
          <cell r="C868">
            <v>0</v>
          </cell>
          <cell r="D868">
            <v>0</v>
          </cell>
          <cell r="E868">
            <v>0</v>
          </cell>
          <cell r="F868">
            <v>0</v>
          </cell>
          <cell r="G868">
            <v>0</v>
          </cell>
          <cell r="J868">
            <v>0</v>
          </cell>
        </row>
        <row r="869">
          <cell r="A869">
            <v>618827</v>
          </cell>
          <cell r="B869" t="str">
            <v>Cost of Svc (Ovhd)</v>
          </cell>
          <cell r="C869">
            <v>0</v>
          </cell>
          <cell r="D869">
            <v>0</v>
          </cell>
          <cell r="E869">
            <v>0</v>
          </cell>
          <cell r="F869">
            <v>0</v>
          </cell>
          <cell r="G869">
            <v>0</v>
          </cell>
          <cell r="J869">
            <v>0</v>
          </cell>
        </row>
        <row r="870">
          <cell r="A870">
            <v>618828</v>
          </cell>
          <cell r="B870" t="str">
            <v>Cost of Service (MS)</v>
          </cell>
          <cell r="C870">
            <v>0</v>
          </cell>
          <cell r="D870">
            <v>0</v>
          </cell>
          <cell r="E870">
            <v>0</v>
          </cell>
          <cell r="F870">
            <v>0</v>
          </cell>
          <cell r="G870">
            <v>0</v>
          </cell>
          <cell r="J870">
            <v>0</v>
          </cell>
        </row>
        <row r="871">
          <cell r="A871">
            <v>618829</v>
          </cell>
          <cell r="B871" t="str">
            <v>Cost of Svc(Ext Eqp)</v>
          </cell>
          <cell r="C871">
            <v>0</v>
          </cell>
          <cell r="D871">
            <v>0</v>
          </cell>
          <cell r="E871">
            <v>0</v>
          </cell>
          <cell r="F871">
            <v>0</v>
          </cell>
          <cell r="G871">
            <v>0</v>
          </cell>
          <cell r="J871">
            <v>0</v>
          </cell>
        </row>
        <row r="872">
          <cell r="A872">
            <v>618832</v>
          </cell>
          <cell r="B872" t="str">
            <v>Cost of Service (IC)</v>
          </cell>
          <cell r="C872">
            <v>0</v>
          </cell>
          <cell r="D872">
            <v>0</v>
          </cell>
          <cell r="E872">
            <v>0</v>
          </cell>
          <cell r="F872">
            <v>0</v>
          </cell>
          <cell r="G872">
            <v>0</v>
          </cell>
          <cell r="J872">
            <v>0</v>
          </cell>
        </row>
        <row r="873">
          <cell r="A873">
            <v>618840</v>
          </cell>
          <cell r="B873" t="str">
            <v>Cost of Svc-Teleco</v>
          </cell>
          <cell r="C873">
            <v>0</v>
          </cell>
          <cell r="D873">
            <v>0</v>
          </cell>
          <cell r="E873">
            <v>0</v>
          </cell>
          <cell r="F873">
            <v>0</v>
          </cell>
          <cell r="G873">
            <v>0</v>
          </cell>
          <cell r="J873">
            <v>0</v>
          </cell>
        </row>
        <row r="874">
          <cell r="A874">
            <v>619000</v>
          </cell>
          <cell r="B874" t="str">
            <v>Settlement LP Costs</v>
          </cell>
          <cell r="C874">
            <v>0</v>
          </cell>
          <cell r="D874">
            <v>0</v>
          </cell>
          <cell r="E874">
            <v>0</v>
          </cell>
          <cell r="F874">
            <v>0</v>
          </cell>
          <cell r="G874">
            <v>0</v>
          </cell>
          <cell r="J874">
            <v>0</v>
          </cell>
        </row>
        <row r="875">
          <cell r="A875">
            <v>619010</v>
          </cell>
          <cell r="B875" t="str">
            <v>Int.COS Overheads</v>
          </cell>
          <cell r="C875">
            <v>0</v>
          </cell>
          <cell r="D875">
            <v>0</v>
          </cell>
          <cell r="E875">
            <v>0</v>
          </cell>
          <cell r="F875">
            <v>0</v>
          </cell>
          <cell r="G875">
            <v>0</v>
          </cell>
          <cell r="J875">
            <v>0</v>
          </cell>
        </row>
        <row r="876">
          <cell r="A876">
            <v>619012</v>
          </cell>
          <cell r="B876" t="str">
            <v>INT COS MAT SURCHG</v>
          </cell>
          <cell r="C876">
            <v>0</v>
          </cell>
          <cell r="D876">
            <v>0</v>
          </cell>
          <cell r="E876">
            <v>0</v>
          </cell>
          <cell r="F876">
            <v>0</v>
          </cell>
          <cell r="G876">
            <v>0</v>
          </cell>
          <cell r="J876">
            <v>0</v>
          </cell>
        </row>
        <row r="877">
          <cell r="A877">
            <v>619020</v>
          </cell>
          <cell r="B877" t="str">
            <v>Int COS Labor</v>
          </cell>
          <cell r="C877">
            <v>0</v>
          </cell>
          <cell r="D877">
            <v>0</v>
          </cell>
          <cell r="E877">
            <v>0</v>
          </cell>
          <cell r="F877">
            <v>695830.3</v>
          </cell>
          <cell r="G877">
            <v>0</v>
          </cell>
          <cell r="J877">
            <v>695830.3</v>
          </cell>
        </row>
        <row r="878">
          <cell r="A878">
            <v>619075</v>
          </cell>
          <cell r="B878" t="str">
            <v>Int COS Material</v>
          </cell>
          <cell r="C878">
            <v>0</v>
          </cell>
          <cell r="D878">
            <v>0</v>
          </cell>
          <cell r="E878">
            <v>0</v>
          </cell>
          <cell r="F878">
            <v>0</v>
          </cell>
          <cell r="G878">
            <v>0</v>
          </cell>
          <cell r="J878">
            <v>0</v>
          </cell>
        </row>
        <row r="879">
          <cell r="A879">
            <v>619241</v>
          </cell>
          <cell r="B879" t="str">
            <v>Int COS Contracts</v>
          </cell>
          <cell r="C879">
            <v>0</v>
          </cell>
          <cell r="D879">
            <v>0</v>
          </cell>
          <cell r="E879">
            <v>0</v>
          </cell>
          <cell r="F879">
            <v>0</v>
          </cell>
          <cell r="G879">
            <v>0</v>
          </cell>
          <cell r="J879">
            <v>0</v>
          </cell>
        </row>
        <row r="880">
          <cell r="A880">
            <v>619496</v>
          </cell>
          <cell r="B880" t="str">
            <v>Int COS Sundry</v>
          </cell>
          <cell r="C880">
            <v>0</v>
          </cell>
          <cell r="D880">
            <v>0</v>
          </cell>
          <cell r="E880">
            <v>0</v>
          </cell>
          <cell r="F880">
            <v>9948.2900000000009</v>
          </cell>
          <cell r="G880">
            <v>0</v>
          </cell>
          <cell r="J880">
            <v>9948.2900000000009</v>
          </cell>
        </row>
        <row r="881">
          <cell r="A881">
            <v>619522</v>
          </cell>
          <cell r="B881" t="str">
            <v>Int COS TWE</v>
          </cell>
          <cell r="C881">
            <v>0</v>
          </cell>
          <cell r="D881">
            <v>0</v>
          </cell>
          <cell r="E881">
            <v>0</v>
          </cell>
          <cell r="F881">
            <v>0</v>
          </cell>
          <cell r="G881">
            <v>0</v>
          </cell>
          <cell r="J881">
            <v>0</v>
          </cell>
        </row>
        <row r="882">
          <cell r="A882">
            <v>619600</v>
          </cell>
          <cell r="B882" t="str">
            <v>Intercompany Rent</v>
          </cell>
          <cell r="C882">
            <v>0</v>
          </cell>
          <cell r="D882">
            <v>0</v>
          </cell>
          <cell r="E882">
            <v>0</v>
          </cell>
          <cell r="F882">
            <v>0</v>
          </cell>
          <cell r="G882">
            <v>0</v>
          </cell>
          <cell r="J882">
            <v>0</v>
          </cell>
        </row>
        <row r="883">
          <cell r="A883">
            <v>619980</v>
          </cell>
          <cell r="B883" t="str">
            <v>Expense-Associates</v>
          </cell>
          <cell r="C883">
            <v>0</v>
          </cell>
          <cell r="D883">
            <v>0</v>
          </cell>
          <cell r="E883">
            <v>0</v>
          </cell>
          <cell r="F883">
            <v>0</v>
          </cell>
          <cell r="G883">
            <v>0</v>
          </cell>
          <cell r="J883">
            <v>0</v>
          </cell>
        </row>
        <row r="884">
          <cell r="A884">
            <v>619990</v>
          </cell>
          <cell r="B884" t="str">
            <v>Interco COS Elim</v>
          </cell>
          <cell r="C884">
            <v>0</v>
          </cell>
          <cell r="D884">
            <v>0</v>
          </cell>
          <cell r="E884">
            <v>0</v>
          </cell>
          <cell r="F884">
            <v>0</v>
          </cell>
          <cell r="G884">
            <v>0</v>
          </cell>
          <cell r="J884">
            <v>0</v>
          </cell>
        </row>
        <row r="885">
          <cell r="A885">
            <v>619999</v>
          </cell>
          <cell r="B885" t="str">
            <v>COS InterRecov Proj</v>
          </cell>
          <cell r="C885">
            <v>0</v>
          </cell>
          <cell r="D885">
            <v>0</v>
          </cell>
          <cell r="E885">
            <v>0</v>
          </cell>
          <cell r="F885">
            <v>0</v>
          </cell>
          <cell r="G885">
            <v>0</v>
          </cell>
          <cell r="J885">
            <v>0</v>
          </cell>
        </row>
        <row r="886">
          <cell r="A886">
            <v>620000</v>
          </cell>
          <cell r="B886" t="str">
            <v>Om&amp;A General</v>
          </cell>
          <cell r="C886">
            <v>0</v>
          </cell>
          <cell r="D886">
            <v>0</v>
          </cell>
          <cell r="E886">
            <v>0</v>
          </cell>
          <cell r="F886">
            <v>0</v>
          </cell>
          <cell r="G886">
            <v>0</v>
          </cell>
          <cell r="J886">
            <v>0</v>
          </cell>
        </row>
        <row r="887">
          <cell r="A887">
            <v>620006</v>
          </cell>
          <cell r="B887" t="str">
            <v>Lbr Reg-LTIP MCP</v>
          </cell>
          <cell r="C887">
            <v>0</v>
          </cell>
          <cell r="D887">
            <v>0</v>
          </cell>
          <cell r="E887">
            <v>0</v>
          </cell>
          <cell r="F887">
            <v>0</v>
          </cell>
          <cell r="G887">
            <v>0</v>
          </cell>
          <cell r="J887">
            <v>0</v>
          </cell>
        </row>
        <row r="888">
          <cell r="A888">
            <v>620007</v>
          </cell>
          <cell r="B888" t="str">
            <v>Labour - Regular DSU</v>
          </cell>
          <cell r="C888">
            <v>0</v>
          </cell>
          <cell r="D888">
            <v>0</v>
          </cell>
          <cell r="E888">
            <v>0</v>
          </cell>
          <cell r="F888">
            <v>0</v>
          </cell>
          <cell r="G888">
            <v>0</v>
          </cell>
          <cell r="J888">
            <v>0</v>
          </cell>
        </row>
        <row r="889">
          <cell r="A889">
            <v>620008</v>
          </cell>
          <cell r="B889" t="str">
            <v>Lbr Reg-DC Pension</v>
          </cell>
          <cell r="C889">
            <v>0</v>
          </cell>
          <cell r="D889">
            <v>0</v>
          </cell>
          <cell r="E889">
            <v>0</v>
          </cell>
          <cell r="F889">
            <v>0</v>
          </cell>
          <cell r="G889">
            <v>0</v>
          </cell>
          <cell r="J889">
            <v>0</v>
          </cell>
        </row>
        <row r="890">
          <cell r="A890">
            <v>620009</v>
          </cell>
          <cell r="B890" t="str">
            <v>Lbr Reg-Gov't Oblgtn</v>
          </cell>
          <cell r="C890">
            <v>0</v>
          </cell>
          <cell r="D890">
            <v>0</v>
          </cell>
          <cell r="E890">
            <v>0</v>
          </cell>
          <cell r="F890">
            <v>0</v>
          </cell>
          <cell r="G890">
            <v>0</v>
          </cell>
          <cell r="J890">
            <v>0</v>
          </cell>
        </row>
        <row r="891">
          <cell r="A891">
            <v>620010</v>
          </cell>
          <cell r="B891" t="str">
            <v>Lbr Reg-Pension</v>
          </cell>
          <cell r="C891">
            <v>0</v>
          </cell>
          <cell r="D891">
            <v>0</v>
          </cell>
          <cell r="E891">
            <v>0</v>
          </cell>
          <cell r="F891">
            <v>0</v>
          </cell>
          <cell r="G891">
            <v>0</v>
          </cell>
          <cell r="J891">
            <v>0</v>
          </cell>
        </row>
        <row r="892">
          <cell r="A892">
            <v>620011</v>
          </cell>
          <cell r="B892" t="str">
            <v>Lbr Reg-Base Labour</v>
          </cell>
          <cell r="C892">
            <v>0</v>
          </cell>
          <cell r="D892">
            <v>0</v>
          </cell>
          <cell r="E892">
            <v>0</v>
          </cell>
          <cell r="F892">
            <v>0</v>
          </cell>
          <cell r="G892">
            <v>0</v>
          </cell>
          <cell r="J892">
            <v>0</v>
          </cell>
        </row>
        <row r="893">
          <cell r="A893">
            <v>620012</v>
          </cell>
          <cell r="B893" t="str">
            <v>Lbr OPEB Retired</v>
          </cell>
          <cell r="C893">
            <v>0</v>
          </cell>
          <cell r="D893">
            <v>0</v>
          </cell>
          <cell r="E893">
            <v>0</v>
          </cell>
          <cell r="F893">
            <v>0</v>
          </cell>
          <cell r="G893">
            <v>0</v>
          </cell>
          <cell r="J893">
            <v>0</v>
          </cell>
        </row>
        <row r="894">
          <cell r="A894">
            <v>620013</v>
          </cell>
          <cell r="B894" t="str">
            <v>Lbr Reg-OPEB Current</v>
          </cell>
          <cell r="C894">
            <v>0</v>
          </cell>
          <cell r="D894">
            <v>0</v>
          </cell>
          <cell r="E894">
            <v>0</v>
          </cell>
          <cell r="F894">
            <v>0</v>
          </cell>
          <cell r="G894">
            <v>0</v>
          </cell>
          <cell r="J894">
            <v>0</v>
          </cell>
        </row>
        <row r="895">
          <cell r="A895">
            <v>620014</v>
          </cell>
          <cell r="B895" t="str">
            <v>Lbr Reg-Overtime</v>
          </cell>
          <cell r="C895">
            <v>0</v>
          </cell>
          <cell r="D895">
            <v>0</v>
          </cell>
          <cell r="E895">
            <v>0</v>
          </cell>
          <cell r="F895">
            <v>0</v>
          </cell>
          <cell r="G895">
            <v>0</v>
          </cell>
          <cell r="J895">
            <v>0</v>
          </cell>
        </row>
        <row r="896">
          <cell r="A896">
            <v>620015</v>
          </cell>
          <cell r="B896" t="str">
            <v>Lbr Reg-Oth Pay</v>
          </cell>
          <cell r="C896">
            <v>0</v>
          </cell>
          <cell r="D896">
            <v>0</v>
          </cell>
          <cell r="E896">
            <v>0</v>
          </cell>
          <cell r="F896">
            <v>0</v>
          </cell>
          <cell r="G896">
            <v>0</v>
          </cell>
          <cell r="J896">
            <v>0</v>
          </cell>
        </row>
        <row r="897">
          <cell r="A897">
            <v>620016</v>
          </cell>
          <cell r="B897" t="str">
            <v>MCP ESOP Expense</v>
          </cell>
          <cell r="C897">
            <v>0</v>
          </cell>
          <cell r="D897">
            <v>0</v>
          </cell>
          <cell r="E897">
            <v>0</v>
          </cell>
          <cell r="F897">
            <v>0</v>
          </cell>
          <cell r="G897">
            <v>0</v>
          </cell>
          <cell r="J897">
            <v>0</v>
          </cell>
        </row>
        <row r="898">
          <cell r="A898">
            <v>620017</v>
          </cell>
          <cell r="B898" t="str">
            <v>Society ESOP Expense</v>
          </cell>
          <cell r="C898">
            <v>0</v>
          </cell>
          <cell r="D898">
            <v>0</v>
          </cell>
          <cell r="E898">
            <v>0</v>
          </cell>
          <cell r="F898">
            <v>0</v>
          </cell>
          <cell r="G898">
            <v>0</v>
          </cell>
          <cell r="J898">
            <v>0</v>
          </cell>
        </row>
        <row r="899">
          <cell r="A899">
            <v>620018</v>
          </cell>
          <cell r="B899" t="str">
            <v>Payroll Write-Off</v>
          </cell>
          <cell r="C899">
            <v>0</v>
          </cell>
          <cell r="D899">
            <v>0</v>
          </cell>
          <cell r="E899">
            <v>0</v>
          </cell>
          <cell r="F899">
            <v>0</v>
          </cell>
          <cell r="G899">
            <v>0</v>
          </cell>
          <cell r="J899">
            <v>0</v>
          </cell>
        </row>
        <row r="900">
          <cell r="A900">
            <v>620019</v>
          </cell>
          <cell r="B900" t="str">
            <v>Lb Cost Accr&amp;Adj</v>
          </cell>
          <cell r="C900">
            <v>0</v>
          </cell>
          <cell r="D900">
            <v>0</v>
          </cell>
          <cell r="E900">
            <v>0</v>
          </cell>
          <cell r="F900">
            <v>0</v>
          </cell>
          <cell r="G900">
            <v>0</v>
          </cell>
          <cell r="J900">
            <v>0</v>
          </cell>
        </row>
        <row r="901">
          <cell r="A901">
            <v>620020</v>
          </cell>
          <cell r="B901" t="str">
            <v>Lbr NReg-Base Labour</v>
          </cell>
          <cell r="C901">
            <v>0</v>
          </cell>
          <cell r="D901">
            <v>0</v>
          </cell>
          <cell r="E901">
            <v>0</v>
          </cell>
          <cell r="F901">
            <v>0</v>
          </cell>
          <cell r="G901">
            <v>0</v>
          </cell>
          <cell r="J901">
            <v>0</v>
          </cell>
        </row>
        <row r="902">
          <cell r="A902">
            <v>620021</v>
          </cell>
          <cell r="B902" t="str">
            <v>Lbr NReg-Overtime</v>
          </cell>
          <cell r="C902">
            <v>0</v>
          </cell>
          <cell r="D902">
            <v>0</v>
          </cell>
          <cell r="E902">
            <v>0</v>
          </cell>
          <cell r="F902">
            <v>0</v>
          </cell>
          <cell r="G902">
            <v>0</v>
          </cell>
          <cell r="J902">
            <v>0</v>
          </cell>
        </row>
        <row r="903">
          <cell r="A903">
            <v>620022</v>
          </cell>
          <cell r="B903" t="str">
            <v>Lbr NReg-Oth Pay</v>
          </cell>
          <cell r="C903">
            <v>0</v>
          </cell>
          <cell r="D903">
            <v>0</v>
          </cell>
          <cell r="E903">
            <v>0</v>
          </cell>
          <cell r="F903">
            <v>0</v>
          </cell>
          <cell r="G903">
            <v>0</v>
          </cell>
          <cell r="J903">
            <v>0</v>
          </cell>
        </row>
        <row r="904">
          <cell r="A904">
            <v>620023</v>
          </cell>
          <cell r="B904" t="str">
            <v>Lbr NReg-Benefits</v>
          </cell>
          <cell r="C904">
            <v>0</v>
          </cell>
          <cell r="D904">
            <v>0</v>
          </cell>
          <cell r="E904">
            <v>0</v>
          </cell>
          <cell r="F904">
            <v>0</v>
          </cell>
          <cell r="G904">
            <v>0</v>
          </cell>
          <cell r="J904">
            <v>0</v>
          </cell>
        </row>
        <row r="905">
          <cell r="A905">
            <v>620024</v>
          </cell>
          <cell r="B905" t="str">
            <v>Lbr NReg-Gov't Oblgn</v>
          </cell>
          <cell r="C905">
            <v>0</v>
          </cell>
          <cell r="D905">
            <v>0</v>
          </cell>
          <cell r="E905">
            <v>0</v>
          </cell>
          <cell r="F905">
            <v>0</v>
          </cell>
          <cell r="G905">
            <v>0</v>
          </cell>
          <cell r="J905">
            <v>0</v>
          </cell>
        </row>
        <row r="906">
          <cell r="A906">
            <v>620030</v>
          </cell>
          <cell r="B906" t="str">
            <v>Severance Pay</v>
          </cell>
          <cell r="C906">
            <v>0</v>
          </cell>
          <cell r="D906">
            <v>0</v>
          </cell>
          <cell r="E906">
            <v>0</v>
          </cell>
          <cell r="F906">
            <v>0</v>
          </cell>
          <cell r="G906">
            <v>0</v>
          </cell>
          <cell r="J906">
            <v>0</v>
          </cell>
        </row>
        <row r="907">
          <cell r="A907">
            <v>620040</v>
          </cell>
          <cell r="B907" t="str">
            <v>Cmptr Sys Softw</v>
          </cell>
          <cell r="C907">
            <v>0</v>
          </cell>
          <cell r="D907">
            <v>0</v>
          </cell>
          <cell r="E907">
            <v>0</v>
          </cell>
          <cell r="F907">
            <v>0</v>
          </cell>
          <cell r="G907">
            <v>0</v>
          </cell>
          <cell r="J907">
            <v>0</v>
          </cell>
        </row>
        <row r="908">
          <cell r="A908">
            <v>620046</v>
          </cell>
          <cell r="B908" t="str">
            <v>Cmpt Appli S/W&amp;Lic</v>
          </cell>
          <cell r="C908">
            <v>0</v>
          </cell>
          <cell r="D908">
            <v>0</v>
          </cell>
          <cell r="E908">
            <v>0</v>
          </cell>
          <cell r="F908">
            <v>0</v>
          </cell>
          <cell r="G908">
            <v>0</v>
          </cell>
          <cell r="J908">
            <v>0</v>
          </cell>
        </row>
        <row r="909">
          <cell r="A909">
            <v>620052</v>
          </cell>
          <cell r="B909" t="str">
            <v>AUP Variance</v>
          </cell>
          <cell r="C909">
            <v>0</v>
          </cell>
          <cell r="D909">
            <v>0</v>
          </cell>
          <cell r="E909">
            <v>0</v>
          </cell>
          <cell r="F909">
            <v>0</v>
          </cell>
          <cell r="G909">
            <v>0</v>
          </cell>
          <cell r="J909">
            <v>0</v>
          </cell>
        </row>
        <row r="910">
          <cell r="A910">
            <v>620053</v>
          </cell>
          <cell r="B910" t="str">
            <v>Inventory Scrap</v>
          </cell>
          <cell r="C910">
            <v>0</v>
          </cell>
          <cell r="D910">
            <v>0</v>
          </cell>
          <cell r="E910">
            <v>0</v>
          </cell>
          <cell r="F910">
            <v>0</v>
          </cell>
          <cell r="G910">
            <v>0</v>
          </cell>
          <cell r="J910">
            <v>0</v>
          </cell>
        </row>
        <row r="911">
          <cell r="A911">
            <v>620054</v>
          </cell>
          <cell r="B911" t="str">
            <v>Inv cycle count var</v>
          </cell>
          <cell r="C911">
            <v>0</v>
          </cell>
          <cell r="D911">
            <v>0</v>
          </cell>
          <cell r="E911">
            <v>0</v>
          </cell>
          <cell r="F911">
            <v>0</v>
          </cell>
          <cell r="G911">
            <v>0</v>
          </cell>
          <cell r="J911">
            <v>0</v>
          </cell>
        </row>
        <row r="912">
          <cell r="A912">
            <v>620056</v>
          </cell>
          <cell r="B912" t="str">
            <v>Inventory Recovery</v>
          </cell>
          <cell r="C912">
            <v>0</v>
          </cell>
          <cell r="D912">
            <v>0</v>
          </cell>
          <cell r="E912">
            <v>0</v>
          </cell>
          <cell r="F912">
            <v>0</v>
          </cell>
          <cell r="G912">
            <v>0</v>
          </cell>
          <cell r="J912">
            <v>0</v>
          </cell>
        </row>
        <row r="913">
          <cell r="A913">
            <v>620057</v>
          </cell>
          <cell r="B913" t="str">
            <v>Inv Mvg Avg Prc G/L</v>
          </cell>
          <cell r="C913">
            <v>0</v>
          </cell>
          <cell r="D913">
            <v>0</v>
          </cell>
          <cell r="E913">
            <v>0</v>
          </cell>
          <cell r="F913">
            <v>0</v>
          </cell>
          <cell r="G913">
            <v>0</v>
          </cell>
          <cell r="J913">
            <v>0</v>
          </cell>
        </row>
        <row r="914">
          <cell r="A914">
            <v>620058</v>
          </cell>
          <cell r="B914" t="str">
            <v>Inv Rcvry Splus Mtrl</v>
          </cell>
          <cell r="C914">
            <v>0</v>
          </cell>
          <cell r="D914">
            <v>0</v>
          </cell>
          <cell r="E914">
            <v>0</v>
          </cell>
          <cell r="F914">
            <v>0</v>
          </cell>
          <cell r="G914">
            <v>0</v>
          </cell>
          <cell r="J914">
            <v>0</v>
          </cell>
        </row>
        <row r="915">
          <cell r="A915">
            <v>620060</v>
          </cell>
          <cell r="B915" t="str">
            <v>Fuel&amp;Lbrc-non Elc Gn</v>
          </cell>
          <cell r="C915">
            <v>0</v>
          </cell>
          <cell r="D915">
            <v>0</v>
          </cell>
          <cell r="E915">
            <v>0</v>
          </cell>
          <cell r="F915">
            <v>0</v>
          </cell>
          <cell r="G915">
            <v>0</v>
          </cell>
          <cell r="J915">
            <v>0</v>
          </cell>
        </row>
        <row r="916">
          <cell r="A916">
            <v>620062</v>
          </cell>
          <cell r="B916" t="str">
            <v>Cash discount earned</v>
          </cell>
          <cell r="C916">
            <v>0</v>
          </cell>
          <cell r="D916">
            <v>0</v>
          </cell>
          <cell r="E916">
            <v>0</v>
          </cell>
          <cell r="F916">
            <v>0</v>
          </cell>
          <cell r="G916">
            <v>0</v>
          </cell>
          <cell r="J916">
            <v>0</v>
          </cell>
        </row>
        <row r="917">
          <cell r="A917">
            <v>620070</v>
          </cell>
          <cell r="B917" t="str">
            <v>Misc Mtrl&amp;Supplies</v>
          </cell>
          <cell r="C917">
            <v>0</v>
          </cell>
          <cell r="D917">
            <v>0</v>
          </cell>
          <cell r="E917">
            <v>0</v>
          </cell>
          <cell r="F917">
            <v>0</v>
          </cell>
          <cell r="G917">
            <v>0</v>
          </cell>
          <cell r="J917">
            <v>0</v>
          </cell>
        </row>
        <row r="918">
          <cell r="A918">
            <v>620071</v>
          </cell>
          <cell r="B918" t="str">
            <v>Office Supplies</v>
          </cell>
          <cell r="C918">
            <v>0</v>
          </cell>
          <cell r="D918">
            <v>0</v>
          </cell>
          <cell r="E918">
            <v>0</v>
          </cell>
          <cell r="F918">
            <v>0</v>
          </cell>
          <cell r="G918">
            <v>0</v>
          </cell>
          <cell r="J918">
            <v>0</v>
          </cell>
        </row>
        <row r="919">
          <cell r="A919">
            <v>620072</v>
          </cell>
          <cell r="B919" t="str">
            <v>Pblctns &amp; Subscrptn</v>
          </cell>
          <cell r="C919">
            <v>0</v>
          </cell>
          <cell r="D919">
            <v>0</v>
          </cell>
          <cell r="E919">
            <v>0</v>
          </cell>
          <cell r="F919">
            <v>0</v>
          </cell>
          <cell r="G919">
            <v>0</v>
          </cell>
          <cell r="J919">
            <v>0</v>
          </cell>
        </row>
        <row r="920">
          <cell r="A920">
            <v>620074</v>
          </cell>
          <cell r="B920" t="str">
            <v>Free Issue Materials</v>
          </cell>
          <cell r="C920">
            <v>0</v>
          </cell>
          <cell r="D920">
            <v>0</v>
          </cell>
          <cell r="E920">
            <v>0</v>
          </cell>
          <cell r="F920">
            <v>0</v>
          </cell>
          <cell r="G920">
            <v>0</v>
          </cell>
          <cell r="J920">
            <v>0</v>
          </cell>
        </row>
        <row r="921">
          <cell r="A921">
            <v>620100</v>
          </cell>
          <cell r="B921" t="str">
            <v>Consultants</v>
          </cell>
          <cell r="C921">
            <v>0</v>
          </cell>
          <cell r="D921">
            <v>977.46</v>
          </cell>
          <cell r="E921">
            <v>0</v>
          </cell>
          <cell r="F921">
            <v>395954.79</v>
          </cell>
          <cell r="G921">
            <v>0</v>
          </cell>
          <cell r="J921">
            <v>396932.25</v>
          </cell>
        </row>
        <row r="922">
          <cell r="A922">
            <v>620101</v>
          </cell>
          <cell r="B922" t="str">
            <v>Consultants - Redist</v>
          </cell>
          <cell r="C922">
            <v>0</v>
          </cell>
          <cell r="D922">
            <v>0</v>
          </cell>
          <cell r="E922">
            <v>0</v>
          </cell>
          <cell r="F922">
            <v>0</v>
          </cell>
          <cell r="G922">
            <v>0</v>
          </cell>
          <cell r="J922">
            <v>0</v>
          </cell>
        </row>
        <row r="923">
          <cell r="A923">
            <v>620120</v>
          </cell>
          <cell r="B923" t="str">
            <v>Rental Staff</v>
          </cell>
          <cell r="C923">
            <v>0</v>
          </cell>
          <cell r="D923">
            <v>0</v>
          </cell>
          <cell r="E923">
            <v>0</v>
          </cell>
          <cell r="F923">
            <v>0</v>
          </cell>
          <cell r="G923">
            <v>0</v>
          </cell>
          <cell r="J923">
            <v>0</v>
          </cell>
        </row>
        <row r="924">
          <cell r="A924">
            <v>620121</v>
          </cell>
          <cell r="B924" t="str">
            <v>Agents' Commission</v>
          </cell>
          <cell r="C924">
            <v>0</v>
          </cell>
          <cell r="D924">
            <v>0</v>
          </cell>
          <cell r="E924">
            <v>0</v>
          </cell>
          <cell r="F924">
            <v>0</v>
          </cell>
          <cell r="G924">
            <v>0</v>
          </cell>
          <cell r="J924">
            <v>0</v>
          </cell>
        </row>
        <row r="925">
          <cell r="A925">
            <v>620160</v>
          </cell>
          <cell r="B925" t="str">
            <v>Prntng&amp;Related Svc</v>
          </cell>
          <cell r="C925">
            <v>0</v>
          </cell>
          <cell r="D925">
            <v>0</v>
          </cell>
          <cell r="E925">
            <v>0</v>
          </cell>
          <cell r="F925">
            <v>0</v>
          </cell>
          <cell r="G925">
            <v>0</v>
          </cell>
          <cell r="J925">
            <v>0</v>
          </cell>
        </row>
        <row r="926">
          <cell r="A926">
            <v>620180</v>
          </cell>
          <cell r="B926" t="str">
            <v>Computer Services</v>
          </cell>
          <cell r="C926">
            <v>0</v>
          </cell>
          <cell r="D926">
            <v>0</v>
          </cell>
          <cell r="E926">
            <v>0</v>
          </cell>
          <cell r="F926">
            <v>0</v>
          </cell>
          <cell r="G926">
            <v>0</v>
          </cell>
          <cell r="J926">
            <v>0</v>
          </cell>
        </row>
        <row r="927">
          <cell r="A927">
            <v>620186</v>
          </cell>
          <cell r="B927" t="str">
            <v>Comp Svc-Mntnnce</v>
          </cell>
          <cell r="C927">
            <v>0</v>
          </cell>
          <cell r="D927">
            <v>0</v>
          </cell>
          <cell r="E927">
            <v>0</v>
          </cell>
          <cell r="F927">
            <v>0</v>
          </cell>
          <cell r="G927">
            <v>0</v>
          </cell>
          <cell r="J927">
            <v>0</v>
          </cell>
        </row>
        <row r="928">
          <cell r="A928">
            <v>620200</v>
          </cell>
          <cell r="B928" t="str">
            <v>Ads/Cmmnctns</v>
          </cell>
          <cell r="C928">
            <v>0</v>
          </cell>
          <cell r="D928">
            <v>0</v>
          </cell>
          <cell r="E928">
            <v>0</v>
          </cell>
          <cell r="F928">
            <v>0</v>
          </cell>
          <cell r="G928">
            <v>0</v>
          </cell>
          <cell r="J928">
            <v>0</v>
          </cell>
        </row>
        <row r="929">
          <cell r="A929">
            <v>620201</v>
          </cell>
          <cell r="B929" t="str">
            <v>Prmo Mat,Sup,Prod</v>
          </cell>
          <cell r="C929">
            <v>0</v>
          </cell>
          <cell r="D929">
            <v>0</v>
          </cell>
          <cell r="E929">
            <v>0</v>
          </cell>
          <cell r="F929">
            <v>0</v>
          </cell>
          <cell r="G929">
            <v>0</v>
          </cell>
          <cell r="J929">
            <v>0</v>
          </cell>
        </row>
        <row r="930">
          <cell r="A930">
            <v>620206</v>
          </cell>
          <cell r="B930" t="str">
            <v>Communications-External</v>
          </cell>
          <cell r="C930">
            <v>0</v>
          </cell>
          <cell r="D930">
            <v>0</v>
          </cell>
          <cell r="E930">
            <v>0</v>
          </cell>
          <cell r="F930">
            <v>0</v>
          </cell>
          <cell r="G930">
            <v>0</v>
          </cell>
          <cell r="J930">
            <v>0</v>
          </cell>
        </row>
        <row r="931">
          <cell r="A931">
            <v>620220</v>
          </cell>
          <cell r="B931" t="str">
            <v>Freight Costs</v>
          </cell>
          <cell r="C931">
            <v>0</v>
          </cell>
          <cell r="D931">
            <v>0</v>
          </cell>
          <cell r="E931">
            <v>0</v>
          </cell>
          <cell r="F931">
            <v>0</v>
          </cell>
          <cell r="G931">
            <v>0</v>
          </cell>
          <cell r="J931">
            <v>0</v>
          </cell>
        </row>
        <row r="932">
          <cell r="A932">
            <v>620221</v>
          </cell>
          <cell r="B932" t="str">
            <v>Postage &amp; Courier</v>
          </cell>
          <cell r="C932">
            <v>0</v>
          </cell>
          <cell r="D932">
            <v>0</v>
          </cell>
          <cell r="E932">
            <v>0</v>
          </cell>
          <cell r="F932">
            <v>0</v>
          </cell>
          <cell r="G932">
            <v>0</v>
          </cell>
          <cell r="J932">
            <v>0</v>
          </cell>
        </row>
        <row r="933">
          <cell r="A933">
            <v>620240</v>
          </cell>
          <cell r="B933" t="str">
            <v>Other Contract Services</v>
          </cell>
          <cell r="C933">
            <v>0</v>
          </cell>
          <cell r="D933">
            <v>0</v>
          </cell>
          <cell r="E933">
            <v>0</v>
          </cell>
          <cell r="F933">
            <v>-179872.5</v>
          </cell>
          <cell r="G933">
            <v>0</v>
          </cell>
          <cell r="J933">
            <v>-179872.5</v>
          </cell>
        </row>
        <row r="934">
          <cell r="A934">
            <v>620260</v>
          </cell>
          <cell r="B934" t="str">
            <v>Travel Costs</v>
          </cell>
          <cell r="C934">
            <v>0</v>
          </cell>
          <cell r="D934">
            <v>0</v>
          </cell>
          <cell r="E934">
            <v>0</v>
          </cell>
          <cell r="F934">
            <v>0</v>
          </cell>
          <cell r="G934">
            <v>0</v>
          </cell>
          <cell r="J934">
            <v>0</v>
          </cell>
        </row>
        <row r="935">
          <cell r="A935">
            <v>620261</v>
          </cell>
          <cell r="B935" t="str">
            <v>Meals &amp; Entert Exp</v>
          </cell>
          <cell r="C935">
            <v>0</v>
          </cell>
          <cell r="D935">
            <v>0</v>
          </cell>
          <cell r="E935">
            <v>0</v>
          </cell>
          <cell r="F935">
            <v>0</v>
          </cell>
          <cell r="G935">
            <v>0</v>
          </cell>
          <cell r="J935">
            <v>0</v>
          </cell>
        </row>
        <row r="936">
          <cell r="A936">
            <v>620262</v>
          </cell>
          <cell r="B936" t="str">
            <v>Meals Fully Deductible</v>
          </cell>
          <cell r="C936">
            <v>0</v>
          </cell>
          <cell r="D936">
            <v>0</v>
          </cell>
          <cell r="E936">
            <v>0</v>
          </cell>
          <cell r="F936">
            <v>0</v>
          </cell>
          <cell r="G936">
            <v>0</v>
          </cell>
          <cell r="J936">
            <v>0</v>
          </cell>
        </row>
        <row r="937">
          <cell r="A937">
            <v>620263</v>
          </cell>
          <cell r="B937" t="str">
            <v>Proc Card Exp Redist</v>
          </cell>
          <cell r="C937">
            <v>0</v>
          </cell>
          <cell r="D937">
            <v>0</v>
          </cell>
          <cell r="E937">
            <v>0</v>
          </cell>
          <cell r="F937">
            <v>0</v>
          </cell>
          <cell r="G937">
            <v>0</v>
          </cell>
          <cell r="J937">
            <v>0</v>
          </cell>
        </row>
        <row r="938">
          <cell r="A938">
            <v>620264</v>
          </cell>
          <cell r="B938" t="str">
            <v>Mileage (Timesheets)</v>
          </cell>
          <cell r="C938">
            <v>0</v>
          </cell>
          <cell r="D938">
            <v>0</v>
          </cell>
          <cell r="E938">
            <v>0</v>
          </cell>
          <cell r="F938">
            <v>0</v>
          </cell>
          <cell r="G938">
            <v>0</v>
          </cell>
          <cell r="J938">
            <v>0</v>
          </cell>
        </row>
        <row r="939">
          <cell r="A939">
            <v>620270</v>
          </cell>
          <cell r="B939" t="str">
            <v>P-card Cash &amp; Cheque</v>
          </cell>
          <cell r="C939">
            <v>0</v>
          </cell>
          <cell r="D939">
            <v>0</v>
          </cell>
          <cell r="E939">
            <v>0</v>
          </cell>
          <cell r="F939">
            <v>0</v>
          </cell>
          <cell r="G939">
            <v>0</v>
          </cell>
          <cell r="J939">
            <v>0</v>
          </cell>
        </row>
        <row r="940">
          <cell r="A940">
            <v>620271</v>
          </cell>
          <cell r="B940" t="str">
            <v>P-card Facility Exp</v>
          </cell>
          <cell r="C940">
            <v>0</v>
          </cell>
          <cell r="D940">
            <v>0</v>
          </cell>
          <cell r="E940">
            <v>0</v>
          </cell>
          <cell r="F940">
            <v>0</v>
          </cell>
          <cell r="G940">
            <v>0</v>
          </cell>
          <cell r="J940">
            <v>0</v>
          </cell>
        </row>
        <row r="941">
          <cell r="A941">
            <v>620272</v>
          </cell>
          <cell r="B941" t="str">
            <v>P-card Fleet Exp</v>
          </cell>
          <cell r="C941">
            <v>0</v>
          </cell>
          <cell r="D941">
            <v>0</v>
          </cell>
          <cell r="E941">
            <v>0</v>
          </cell>
          <cell r="F941">
            <v>0</v>
          </cell>
          <cell r="G941">
            <v>0</v>
          </cell>
          <cell r="J941">
            <v>0</v>
          </cell>
        </row>
        <row r="942">
          <cell r="A942">
            <v>620273</v>
          </cell>
          <cell r="B942" t="str">
            <v>P-card Matrls &amp; Supl</v>
          </cell>
          <cell r="C942">
            <v>0</v>
          </cell>
          <cell r="D942">
            <v>0</v>
          </cell>
          <cell r="E942">
            <v>0</v>
          </cell>
          <cell r="F942">
            <v>0</v>
          </cell>
          <cell r="G942">
            <v>0</v>
          </cell>
          <cell r="J942">
            <v>0</v>
          </cell>
        </row>
        <row r="943">
          <cell r="A943">
            <v>620274</v>
          </cell>
          <cell r="B943" t="str">
            <v>P-card Operating Exp</v>
          </cell>
          <cell r="C943">
            <v>0</v>
          </cell>
          <cell r="D943">
            <v>0</v>
          </cell>
          <cell r="E943">
            <v>0</v>
          </cell>
          <cell r="F943">
            <v>379.02</v>
          </cell>
          <cell r="G943">
            <v>0</v>
          </cell>
          <cell r="J943">
            <v>379.02</v>
          </cell>
        </row>
        <row r="944">
          <cell r="A944">
            <v>620275</v>
          </cell>
          <cell r="B944" t="str">
            <v>P-card Other</v>
          </cell>
          <cell r="C944">
            <v>0</v>
          </cell>
          <cell r="D944">
            <v>0</v>
          </cell>
          <cell r="E944">
            <v>0</v>
          </cell>
          <cell r="F944">
            <v>445.65</v>
          </cell>
          <cell r="G944">
            <v>0</v>
          </cell>
          <cell r="J944">
            <v>445.65</v>
          </cell>
        </row>
        <row r="945">
          <cell r="A945">
            <v>620276</v>
          </cell>
          <cell r="B945" t="str">
            <v>P-card Prof. Service</v>
          </cell>
          <cell r="C945">
            <v>0</v>
          </cell>
          <cell r="D945">
            <v>0</v>
          </cell>
          <cell r="E945">
            <v>0</v>
          </cell>
          <cell r="F945">
            <v>70.72</v>
          </cell>
          <cell r="G945">
            <v>0</v>
          </cell>
          <cell r="J945">
            <v>70.72</v>
          </cell>
        </row>
        <row r="946">
          <cell r="A946">
            <v>620277</v>
          </cell>
          <cell r="B946" t="str">
            <v>P-card Travel Exp</v>
          </cell>
          <cell r="C946">
            <v>0</v>
          </cell>
          <cell r="D946">
            <v>0</v>
          </cell>
          <cell r="E946">
            <v>0</v>
          </cell>
          <cell r="F946">
            <v>1116.7</v>
          </cell>
          <cell r="G946">
            <v>0</v>
          </cell>
          <cell r="J946">
            <v>1116.7</v>
          </cell>
        </row>
        <row r="947">
          <cell r="A947">
            <v>620279</v>
          </cell>
          <cell r="B947" t="str">
            <v>P-card Default Susp</v>
          </cell>
          <cell r="C947">
            <v>0</v>
          </cell>
          <cell r="D947">
            <v>0</v>
          </cell>
          <cell r="E947">
            <v>0</v>
          </cell>
          <cell r="F947">
            <v>0</v>
          </cell>
          <cell r="G947">
            <v>0</v>
          </cell>
          <cell r="J947">
            <v>0</v>
          </cell>
        </row>
        <row r="948">
          <cell r="A948">
            <v>620280</v>
          </cell>
          <cell r="B948" t="str">
            <v>Buz Exp Proc Card</v>
          </cell>
          <cell r="C948">
            <v>0</v>
          </cell>
          <cell r="D948">
            <v>0</v>
          </cell>
          <cell r="E948">
            <v>0</v>
          </cell>
          <cell r="F948">
            <v>0</v>
          </cell>
          <cell r="G948">
            <v>0</v>
          </cell>
          <cell r="J948">
            <v>0</v>
          </cell>
        </row>
        <row r="949">
          <cell r="A949">
            <v>620300</v>
          </cell>
          <cell r="B949" t="str">
            <v>Relocation Costs</v>
          </cell>
          <cell r="C949">
            <v>0</v>
          </cell>
          <cell r="D949">
            <v>0</v>
          </cell>
          <cell r="E949">
            <v>0</v>
          </cell>
          <cell r="F949">
            <v>0</v>
          </cell>
          <cell r="G949">
            <v>0</v>
          </cell>
          <cell r="J949">
            <v>0</v>
          </cell>
        </row>
        <row r="950">
          <cell r="A950">
            <v>620320</v>
          </cell>
          <cell r="B950" t="str">
            <v>Cse&amp;Cnfrnce Fees</v>
          </cell>
          <cell r="C950">
            <v>0</v>
          </cell>
          <cell r="D950">
            <v>0</v>
          </cell>
          <cell r="E950">
            <v>0</v>
          </cell>
          <cell r="F950">
            <v>0</v>
          </cell>
          <cell r="G950">
            <v>0</v>
          </cell>
          <cell r="J950">
            <v>0</v>
          </cell>
        </row>
        <row r="951">
          <cell r="A951">
            <v>620321</v>
          </cell>
          <cell r="B951" t="str">
            <v>TRAINING Expenses</v>
          </cell>
          <cell r="C951">
            <v>0</v>
          </cell>
          <cell r="D951">
            <v>0</v>
          </cell>
          <cell r="E951">
            <v>0</v>
          </cell>
          <cell r="F951">
            <v>0</v>
          </cell>
          <cell r="G951">
            <v>0</v>
          </cell>
          <cell r="J951">
            <v>0</v>
          </cell>
        </row>
        <row r="952">
          <cell r="A952">
            <v>620330</v>
          </cell>
          <cell r="B952" t="str">
            <v>Insurance Expense</v>
          </cell>
          <cell r="C952">
            <v>0</v>
          </cell>
          <cell r="D952">
            <v>0</v>
          </cell>
          <cell r="E952">
            <v>0</v>
          </cell>
          <cell r="F952">
            <v>59445.07</v>
          </cell>
          <cell r="G952">
            <v>0</v>
          </cell>
          <cell r="J952">
            <v>59445.07</v>
          </cell>
        </row>
        <row r="953">
          <cell r="A953">
            <v>620331</v>
          </cell>
          <cell r="B953" t="str">
            <v>New Royalty Costs</v>
          </cell>
          <cell r="C953">
            <v>0</v>
          </cell>
          <cell r="D953">
            <v>0</v>
          </cell>
          <cell r="E953">
            <v>0</v>
          </cell>
          <cell r="F953">
            <v>0</v>
          </cell>
          <cell r="G953">
            <v>0</v>
          </cell>
          <cell r="J953">
            <v>0</v>
          </cell>
        </row>
        <row r="954">
          <cell r="A954">
            <v>620340</v>
          </cell>
          <cell r="B954" t="str">
            <v>Corporate Donations</v>
          </cell>
          <cell r="C954">
            <v>0</v>
          </cell>
          <cell r="D954">
            <v>0</v>
          </cell>
          <cell r="E954">
            <v>0</v>
          </cell>
          <cell r="F954">
            <v>0</v>
          </cell>
          <cell r="G954">
            <v>0</v>
          </cell>
          <cell r="J954">
            <v>0</v>
          </cell>
        </row>
        <row r="955">
          <cell r="A955">
            <v>620350</v>
          </cell>
          <cell r="B955" t="str">
            <v>Corporate Sponsorships</v>
          </cell>
          <cell r="C955">
            <v>0</v>
          </cell>
          <cell r="D955">
            <v>0</v>
          </cell>
          <cell r="E955">
            <v>0</v>
          </cell>
          <cell r="F955">
            <v>2000</v>
          </cell>
          <cell r="G955">
            <v>0</v>
          </cell>
          <cell r="J955">
            <v>2000</v>
          </cell>
        </row>
        <row r="956">
          <cell r="A956">
            <v>620360</v>
          </cell>
          <cell r="B956" t="str">
            <v>Membership Fees</v>
          </cell>
          <cell r="C956">
            <v>0</v>
          </cell>
          <cell r="D956">
            <v>0</v>
          </cell>
          <cell r="E956">
            <v>0</v>
          </cell>
          <cell r="F956">
            <v>0</v>
          </cell>
          <cell r="G956">
            <v>0</v>
          </cell>
          <cell r="J956">
            <v>0</v>
          </cell>
        </row>
        <row r="957">
          <cell r="A957">
            <v>620380</v>
          </cell>
          <cell r="B957" t="str">
            <v>License Fees</v>
          </cell>
          <cell r="C957">
            <v>0</v>
          </cell>
          <cell r="D957">
            <v>0</v>
          </cell>
          <cell r="E957">
            <v>0</v>
          </cell>
          <cell r="F957">
            <v>0</v>
          </cell>
          <cell r="G957">
            <v>0</v>
          </cell>
          <cell r="J957">
            <v>0</v>
          </cell>
        </row>
        <row r="958">
          <cell r="A958">
            <v>620490</v>
          </cell>
          <cell r="B958" t="str">
            <v>Othr Cost/Gnrl Misc</v>
          </cell>
          <cell r="C958">
            <v>0</v>
          </cell>
          <cell r="D958">
            <v>0</v>
          </cell>
          <cell r="E958">
            <v>0</v>
          </cell>
          <cell r="F958">
            <v>904.1</v>
          </cell>
          <cell r="G958">
            <v>0</v>
          </cell>
          <cell r="J958">
            <v>904.1</v>
          </cell>
        </row>
        <row r="959">
          <cell r="A959">
            <v>620491</v>
          </cell>
          <cell r="B959" t="str">
            <v>US W/h Int-Link Co</v>
          </cell>
          <cell r="C959">
            <v>0</v>
          </cell>
          <cell r="D959">
            <v>0</v>
          </cell>
          <cell r="E959">
            <v>0</v>
          </cell>
          <cell r="F959">
            <v>0</v>
          </cell>
          <cell r="G959">
            <v>0</v>
          </cell>
          <cell r="J959">
            <v>0</v>
          </cell>
        </row>
        <row r="960">
          <cell r="A960">
            <v>620494</v>
          </cell>
          <cell r="B960" t="str">
            <v>Bad Debt Expense</v>
          </cell>
          <cell r="C960">
            <v>0</v>
          </cell>
          <cell r="D960">
            <v>0</v>
          </cell>
          <cell r="E960">
            <v>0</v>
          </cell>
          <cell r="F960">
            <v>0</v>
          </cell>
          <cell r="G960">
            <v>0</v>
          </cell>
          <cell r="J960">
            <v>0</v>
          </cell>
        </row>
        <row r="961">
          <cell r="A961">
            <v>620495</v>
          </cell>
          <cell r="B961" t="str">
            <v>Collection Agency Fees</v>
          </cell>
          <cell r="C961">
            <v>0</v>
          </cell>
          <cell r="D961">
            <v>0</v>
          </cell>
          <cell r="E961">
            <v>0</v>
          </cell>
          <cell r="F961">
            <v>0</v>
          </cell>
          <cell r="G961">
            <v>0</v>
          </cell>
          <cell r="J961">
            <v>0</v>
          </cell>
        </row>
        <row r="962">
          <cell r="A962">
            <v>620496</v>
          </cell>
          <cell r="B962" t="str">
            <v>Misc Cost OMA</v>
          </cell>
          <cell r="C962">
            <v>0</v>
          </cell>
          <cell r="D962">
            <v>0</v>
          </cell>
          <cell r="E962">
            <v>0</v>
          </cell>
          <cell r="F962">
            <v>0</v>
          </cell>
          <cell r="G962">
            <v>0</v>
          </cell>
          <cell r="J962">
            <v>0</v>
          </cell>
        </row>
        <row r="963">
          <cell r="A963">
            <v>620498</v>
          </cell>
          <cell r="B963" t="str">
            <v>Damage Claim Settlement</v>
          </cell>
          <cell r="C963">
            <v>0</v>
          </cell>
          <cell r="D963">
            <v>0</v>
          </cell>
          <cell r="E963">
            <v>0</v>
          </cell>
          <cell r="F963">
            <v>0</v>
          </cell>
          <cell r="G963">
            <v>0</v>
          </cell>
          <cell r="J963">
            <v>0</v>
          </cell>
        </row>
        <row r="964">
          <cell r="A964">
            <v>620500</v>
          </cell>
          <cell r="B964" t="str">
            <v>Bad Debt Recovery</v>
          </cell>
          <cell r="C964">
            <v>0</v>
          </cell>
          <cell r="D964">
            <v>0</v>
          </cell>
          <cell r="E964">
            <v>0</v>
          </cell>
          <cell r="F964">
            <v>0</v>
          </cell>
          <cell r="G964">
            <v>0</v>
          </cell>
          <cell r="J964">
            <v>0</v>
          </cell>
        </row>
        <row r="965">
          <cell r="A965">
            <v>620510</v>
          </cell>
          <cell r="B965" t="str">
            <v>Comp&amp;Oth Eq Cst&lt;$2K</v>
          </cell>
          <cell r="C965">
            <v>0</v>
          </cell>
          <cell r="D965">
            <v>0</v>
          </cell>
          <cell r="E965">
            <v>0</v>
          </cell>
          <cell r="F965">
            <v>0</v>
          </cell>
          <cell r="G965">
            <v>0</v>
          </cell>
          <cell r="J965">
            <v>0</v>
          </cell>
        </row>
        <row r="966">
          <cell r="A966">
            <v>620520</v>
          </cell>
          <cell r="B966" t="str">
            <v>T&amp;We Costs</v>
          </cell>
          <cell r="C966">
            <v>0</v>
          </cell>
          <cell r="D966">
            <v>0</v>
          </cell>
          <cell r="E966">
            <v>0</v>
          </cell>
          <cell r="F966">
            <v>0</v>
          </cell>
          <cell r="G966">
            <v>0</v>
          </cell>
          <cell r="J966">
            <v>0</v>
          </cell>
        </row>
        <row r="967">
          <cell r="A967">
            <v>620524</v>
          </cell>
          <cell r="B967" t="str">
            <v>Tool Rental</v>
          </cell>
          <cell r="C967">
            <v>0</v>
          </cell>
          <cell r="D967">
            <v>0</v>
          </cell>
          <cell r="E967">
            <v>0</v>
          </cell>
          <cell r="F967">
            <v>0</v>
          </cell>
          <cell r="G967">
            <v>0</v>
          </cell>
          <cell r="J967">
            <v>0</v>
          </cell>
        </row>
        <row r="968">
          <cell r="A968">
            <v>620525</v>
          </cell>
          <cell r="B968" t="str">
            <v>Helicopter Rental</v>
          </cell>
          <cell r="C968">
            <v>0</v>
          </cell>
          <cell r="D968">
            <v>0</v>
          </cell>
          <cell r="E968">
            <v>0</v>
          </cell>
          <cell r="F968">
            <v>0</v>
          </cell>
          <cell r="G968">
            <v>0</v>
          </cell>
          <cell r="J968">
            <v>0</v>
          </cell>
        </row>
        <row r="969">
          <cell r="A969">
            <v>620526</v>
          </cell>
          <cell r="B969" t="str">
            <v>TWE Ext Rpair&amp;Part</v>
          </cell>
          <cell r="C969">
            <v>0</v>
          </cell>
          <cell r="D969">
            <v>0</v>
          </cell>
          <cell r="E969">
            <v>0</v>
          </cell>
          <cell r="F969">
            <v>0</v>
          </cell>
          <cell r="G969">
            <v>0</v>
          </cell>
          <cell r="J969">
            <v>0</v>
          </cell>
        </row>
        <row r="970">
          <cell r="A970">
            <v>620528</v>
          </cell>
          <cell r="B970" t="str">
            <v>TWE Forced Rental Costs</v>
          </cell>
          <cell r="C970">
            <v>0</v>
          </cell>
          <cell r="D970">
            <v>0</v>
          </cell>
          <cell r="E970">
            <v>0</v>
          </cell>
          <cell r="F970">
            <v>0</v>
          </cell>
          <cell r="G970">
            <v>0</v>
          </cell>
          <cell r="J970">
            <v>0</v>
          </cell>
        </row>
        <row r="971">
          <cell r="A971">
            <v>620529</v>
          </cell>
          <cell r="B971" t="str">
            <v>TWE Insurance Fees</v>
          </cell>
          <cell r="C971">
            <v>0</v>
          </cell>
          <cell r="D971">
            <v>0</v>
          </cell>
          <cell r="E971">
            <v>0</v>
          </cell>
          <cell r="F971">
            <v>0</v>
          </cell>
          <cell r="G971">
            <v>0</v>
          </cell>
          <cell r="J971">
            <v>0</v>
          </cell>
        </row>
        <row r="972">
          <cell r="A972">
            <v>620530</v>
          </cell>
          <cell r="B972" t="str">
            <v>TWE License Fees</v>
          </cell>
          <cell r="C972">
            <v>0</v>
          </cell>
          <cell r="D972">
            <v>0</v>
          </cell>
          <cell r="E972">
            <v>0</v>
          </cell>
          <cell r="F972">
            <v>0</v>
          </cell>
          <cell r="G972">
            <v>0</v>
          </cell>
          <cell r="J972">
            <v>0</v>
          </cell>
        </row>
        <row r="973">
          <cell r="A973">
            <v>620532</v>
          </cell>
          <cell r="B973" t="str">
            <v>TWE Inspe &amp; Test</v>
          </cell>
          <cell r="C973">
            <v>0</v>
          </cell>
          <cell r="D973">
            <v>0</v>
          </cell>
          <cell r="E973">
            <v>0</v>
          </cell>
          <cell r="F973">
            <v>0</v>
          </cell>
          <cell r="G973">
            <v>0</v>
          </cell>
          <cell r="J973">
            <v>0</v>
          </cell>
        </row>
        <row r="974">
          <cell r="A974">
            <v>620590</v>
          </cell>
          <cell r="B974" t="str">
            <v>Other Equipment Costs</v>
          </cell>
          <cell r="C974">
            <v>0</v>
          </cell>
          <cell r="D974">
            <v>0</v>
          </cell>
          <cell r="E974">
            <v>0</v>
          </cell>
          <cell r="F974">
            <v>0</v>
          </cell>
          <cell r="G974">
            <v>0</v>
          </cell>
          <cell r="J974">
            <v>0</v>
          </cell>
        </row>
        <row r="975">
          <cell r="A975">
            <v>620611</v>
          </cell>
          <cell r="B975" t="str">
            <v>Telephone</v>
          </cell>
          <cell r="C975">
            <v>0</v>
          </cell>
          <cell r="D975">
            <v>0</v>
          </cell>
          <cell r="E975">
            <v>0</v>
          </cell>
          <cell r="F975">
            <v>0</v>
          </cell>
          <cell r="G975">
            <v>0</v>
          </cell>
          <cell r="J975">
            <v>0</v>
          </cell>
        </row>
        <row r="976">
          <cell r="A976">
            <v>620612</v>
          </cell>
          <cell r="B976" t="str">
            <v>Ext Tele cost Gnrl</v>
          </cell>
          <cell r="C976">
            <v>0</v>
          </cell>
          <cell r="D976">
            <v>0</v>
          </cell>
          <cell r="E976">
            <v>0</v>
          </cell>
          <cell r="F976">
            <v>0</v>
          </cell>
          <cell r="G976">
            <v>0</v>
          </cell>
          <cell r="J976">
            <v>0</v>
          </cell>
        </row>
        <row r="977">
          <cell r="A977">
            <v>620620</v>
          </cell>
          <cell r="B977" t="str">
            <v>Fclty Costs-Gnrl</v>
          </cell>
          <cell r="C977">
            <v>0</v>
          </cell>
          <cell r="D977">
            <v>0</v>
          </cell>
          <cell r="E977">
            <v>0</v>
          </cell>
          <cell r="F977">
            <v>0</v>
          </cell>
          <cell r="G977">
            <v>0</v>
          </cell>
          <cell r="J977">
            <v>0</v>
          </cell>
        </row>
        <row r="978">
          <cell r="A978">
            <v>620630</v>
          </cell>
          <cell r="B978" t="str">
            <v>Facility Costs - Leases</v>
          </cell>
          <cell r="C978">
            <v>0</v>
          </cell>
          <cell r="D978">
            <v>0</v>
          </cell>
          <cell r="E978">
            <v>0</v>
          </cell>
          <cell r="F978">
            <v>0</v>
          </cell>
          <cell r="G978">
            <v>0</v>
          </cell>
          <cell r="J978">
            <v>0</v>
          </cell>
        </row>
        <row r="979">
          <cell r="A979">
            <v>620640</v>
          </cell>
          <cell r="B979" t="str">
            <v>Fclty Costs-Utlty</v>
          </cell>
          <cell r="C979">
            <v>0</v>
          </cell>
          <cell r="D979">
            <v>0</v>
          </cell>
          <cell r="E979">
            <v>0</v>
          </cell>
          <cell r="F979">
            <v>0</v>
          </cell>
          <cell r="G979">
            <v>0</v>
          </cell>
          <cell r="J979">
            <v>0</v>
          </cell>
        </row>
        <row r="980">
          <cell r="A980">
            <v>620700</v>
          </cell>
          <cell r="B980" t="str">
            <v>Teleco Cstmr Bld Cst</v>
          </cell>
          <cell r="C980">
            <v>0</v>
          </cell>
          <cell r="D980">
            <v>0</v>
          </cell>
          <cell r="E980">
            <v>0</v>
          </cell>
          <cell r="F980">
            <v>0</v>
          </cell>
          <cell r="G980">
            <v>0</v>
          </cell>
          <cell r="J980">
            <v>0</v>
          </cell>
        </row>
        <row r="981">
          <cell r="A981">
            <v>620720</v>
          </cell>
          <cell r="B981" t="str">
            <v>Inergi Allocations</v>
          </cell>
          <cell r="C981">
            <v>0</v>
          </cell>
          <cell r="D981">
            <v>0</v>
          </cell>
          <cell r="E981">
            <v>0</v>
          </cell>
          <cell r="F981">
            <v>0</v>
          </cell>
          <cell r="G981">
            <v>0</v>
          </cell>
          <cell r="J981">
            <v>0</v>
          </cell>
        </row>
        <row r="982">
          <cell r="A982">
            <v>620730</v>
          </cell>
          <cell r="B982" t="str">
            <v>Telecom Co-Lo Exp</v>
          </cell>
          <cell r="C982">
            <v>0</v>
          </cell>
          <cell r="D982">
            <v>0</v>
          </cell>
          <cell r="E982">
            <v>0</v>
          </cell>
          <cell r="F982">
            <v>0</v>
          </cell>
          <cell r="G982">
            <v>0</v>
          </cell>
          <cell r="J982">
            <v>0</v>
          </cell>
        </row>
        <row r="983">
          <cell r="A983">
            <v>620900</v>
          </cell>
          <cell r="B983" t="str">
            <v>WBS Trfrs I/O-Allow</v>
          </cell>
          <cell r="C983">
            <v>0</v>
          </cell>
          <cell r="D983">
            <v>0</v>
          </cell>
          <cell r="E983">
            <v>0</v>
          </cell>
          <cell r="F983">
            <v>0</v>
          </cell>
          <cell r="G983">
            <v>0</v>
          </cell>
          <cell r="J983">
            <v>0</v>
          </cell>
        </row>
        <row r="984">
          <cell r="A984">
            <v>620901</v>
          </cell>
          <cell r="B984" t="str">
            <v>WBS Trfrs I/O-DA</v>
          </cell>
          <cell r="C984">
            <v>0</v>
          </cell>
          <cell r="D984">
            <v>0</v>
          </cell>
          <cell r="E984">
            <v>0</v>
          </cell>
          <cell r="F984">
            <v>0</v>
          </cell>
          <cell r="G984">
            <v>0</v>
          </cell>
          <cell r="J984">
            <v>0</v>
          </cell>
        </row>
        <row r="985">
          <cell r="A985">
            <v>620991</v>
          </cell>
          <cell r="B985" t="str">
            <v>OMA Misc-PS Conv</v>
          </cell>
          <cell r="C985">
            <v>0</v>
          </cell>
          <cell r="D985">
            <v>0</v>
          </cell>
          <cell r="E985">
            <v>0</v>
          </cell>
          <cell r="F985">
            <v>0</v>
          </cell>
          <cell r="G985">
            <v>0</v>
          </cell>
          <cell r="J985">
            <v>0</v>
          </cell>
        </row>
        <row r="986">
          <cell r="A986">
            <v>645000</v>
          </cell>
          <cell r="B986" t="str">
            <v>Self Insurance Claims</v>
          </cell>
          <cell r="C986">
            <v>0</v>
          </cell>
          <cell r="D986">
            <v>0</v>
          </cell>
          <cell r="E986">
            <v>0</v>
          </cell>
          <cell r="F986">
            <v>0</v>
          </cell>
          <cell r="G986">
            <v>0</v>
          </cell>
          <cell r="J986">
            <v>0</v>
          </cell>
        </row>
        <row r="987">
          <cell r="A987">
            <v>660000</v>
          </cell>
          <cell r="B987" t="str">
            <v>Property Tax Expense</v>
          </cell>
          <cell r="C987">
            <v>0</v>
          </cell>
          <cell r="D987">
            <v>0</v>
          </cell>
          <cell r="E987">
            <v>0</v>
          </cell>
          <cell r="F987">
            <v>0</v>
          </cell>
          <cell r="G987">
            <v>0</v>
          </cell>
          <cell r="J987">
            <v>0</v>
          </cell>
        </row>
        <row r="988">
          <cell r="A988">
            <v>660002</v>
          </cell>
          <cell r="B988" t="str">
            <v>First Natn Rgt Pymts</v>
          </cell>
          <cell r="C988">
            <v>0</v>
          </cell>
          <cell r="D988">
            <v>0</v>
          </cell>
          <cell r="E988">
            <v>0</v>
          </cell>
          <cell r="F988">
            <v>0</v>
          </cell>
          <cell r="G988">
            <v>0</v>
          </cell>
          <cell r="J988">
            <v>0</v>
          </cell>
        </row>
        <row r="989">
          <cell r="A989">
            <v>660003</v>
          </cell>
          <cell r="B989" t="str">
            <v>Rgt Pymts-Non FN</v>
          </cell>
          <cell r="C989">
            <v>0</v>
          </cell>
          <cell r="D989">
            <v>0</v>
          </cell>
          <cell r="E989">
            <v>0</v>
          </cell>
          <cell r="F989">
            <v>0</v>
          </cell>
          <cell r="G989">
            <v>0</v>
          </cell>
          <cell r="J989">
            <v>0</v>
          </cell>
        </row>
        <row r="990">
          <cell r="A990">
            <v>660600</v>
          </cell>
          <cell r="B990" t="str">
            <v>Water Lease</v>
          </cell>
          <cell r="C990">
            <v>0</v>
          </cell>
          <cell r="D990">
            <v>0</v>
          </cell>
          <cell r="E990">
            <v>0</v>
          </cell>
          <cell r="F990">
            <v>0</v>
          </cell>
          <cell r="G990">
            <v>0</v>
          </cell>
          <cell r="J990">
            <v>0</v>
          </cell>
        </row>
        <row r="991">
          <cell r="A991">
            <v>670000</v>
          </cell>
          <cell r="B991" t="str">
            <v>Cancel Costs Allow</v>
          </cell>
          <cell r="C991">
            <v>0</v>
          </cell>
          <cell r="D991">
            <v>0</v>
          </cell>
          <cell r="E991">
            <v>0</v>
          </cell>
          <cell r="F991">
            <v>0</v>
          </cell>
          <cell r="G991">
            <v>0</v>
          </cell>
          <cell r="J991">
            <v>0</v>
          </cell>
        </row>
        <row r="992">
          <cell r="A992">
            <v>670002</v>
          </cell>
          <cell r="B992" t="str">
            <v>Proj OMA Writeoffs</v>
          </cell>
          <cell r="C992">
            <v>0</v>
          </cell>
          <cell r="D992">
            <v>0</v>
          </cell>
          <cell r="E992">
            <v>0</v>
          </cell>
          <cell r="F992">
            <v>0</v>
          </cell>
          <cell r="G992">
            <v>0</v>
          </cell>
          <cell r="J992">
            <v>0</v>
          </cell>
        </row>
        <row r="993">
          <cell r="A993">
            <v>675000</v>
          </cell>
          <cell r="B993" t="str">
            <v>Financing Charges</v>
          </cell>
          <cell r="C993">
            <v>0</v>
          </cell>
          <cell r="D993">
            <v>0</v>
          </cell>
          <cell r="E993">
            <v>0</v>
          </cell>
          <cell r="F993">
            <v>0</v>
          </cell>
          <cell r="G993">
            <v>0</v>
          </cell>
          <cell r="J993">
            <v>0</v>
          </cell>
        </row>
        <row r="994">
          <cell r="A994">
            <v>676010</v>
          </cell>
          <cell r="B994" t="str">
            <v>AUC NonOp Exp</v>
          </cell>
          <cell r="C994">
            <v>0</v>
          </cell>
          <cell r="D994">
            <v>0</v>
          </cell>
          <cell r="E994">
            <v>0</v>
          </cell>
          <cell r="F994">
            <v>0</v>
          </cell>
          <cell r="G994">
            <v>0</v>
          </cell>
          <cell r="J994">
            <v>0</v>
          </cell>
        </row>
        <row r="995">
          <cell r="A995">
            <v>688000</v>
          </cell>
          <cell r="B995" t="str">
            <v>Cprt Misc&amp;Oth Cost</v>
          </cell>
          <cell r="C995">
            <v>0</v>
          </cell>
          <cell r="D995">
            <v>0</v>
          </cell>
          <cell r="E995">
            <v>0</v>
          </cell>
          <cell r="F995">
            <v>0</v>
          </cell>
          <cell r="G995">
            <v>0</v>
          </cell>
          <cell r="J995">
            <v>0</v>
          </cell>
        </row>
        <row r="996">
          <cell r="A996">
            <v>690005</v>
          </cell>
          <cell r="B996" t="str">
            <v>OMA  Costs Journalized</v>
          </cell>
          <cell r="C996">
            <v>0</v>
          </cell>
          <cell r="D996">
            <v>0</v>
          </cell>
          <cell r="E996">
            <v>0</v>
          </cell>
          <cell r="F996">
            <v>0</v>
          </cell>
          <cell r="G996">
            <v>0</v>
          </cell>
          <cell r="J996">
            <v>0</v>
          </cell>
        </row>
        <row r="997">
          <cell r="A997">
            <v>690010</v>
          </cell>
          <cell r="B997" t="str">
            <v>Ovhd rcvrd (non-cptl</v>
          </cell>
          <cell r="C997">
            <v>0</v>
          </cell>
          <cell r="D997">
            <v>0</v>
          </cell>
          <cell r="E997">
            <v>0</v>
          </cell>
          <cell r="F997">
            <v>0</v>
          </cell>
          <cell r="G997">
            <v>0</v>
          </cell>
          <cell r="J997">
            <v>0</v>
          </cell>
        </row>
        <row r="998">
          <cell r="A998">
            <v>690012</v>
          </cell>
          <cell r="B998" t="str">
            <v>Material Surcharge</v>
          </cell>
          <cell r="C998">
            <v>0</v>
          </cell>
          <cell r="D998">
            <v>0</v>
          </cell>
          <cell r="E998">
            <v>0</v>
          </cell>
          <cell r="F998">
            <v>0</v>
          </cell>
          <cell r="G998">
            <v>0</v>
          </cell>
          <cell r="J998">
            <v>0</v>
          </cell>
        </row>
        <row r="999">
          <cell r="A999">
            <v>690013</v>
          </cell>
          <cell r="B999" t="str">
            <v>Mat SC Adjustme A</v>
          </cell>
          <cell r="C999">
            <v>0</v>
          </cell>
          <cell r="D999">
            <v>0</v>
          </cell>
          <cell r="E999">
            <v>0</v>
          </cell>
          <cell r="F999">
            <v>0</v>
          </cell>
          <cell r="G999">
            <v>0</v>
          </cell>
          <cell r="J999">
            <v>0</v>
          </cell>
        </row>
        <row r="1000">
          <cell r="A1000">
            <v>690017</v>
          </cell>
          <cell r="B1000" t="str">
            <v>Interest -Allowable</v>
          </cell>
          <cell r="C1000">
            <v>0</v>
          </cell>
          <cell r="D1000">
            <v>0</v>
          </cell>
          <cell r="E1000">
            <v>0</v>
          </cell>
          <cell r="F1000">
            <v>0</v>
          </cell>
          <cell r="G1000">
            <v>0</v>
          </cell>
          <cell r="J1000">
            <v>0</v>
          </cell>
        </row>
        <row r="1001">
          <cell r="A1001">
            <v>690018</v>
          </cell>
          <cell r="B1001" t="str">
            <v>Interest- Disallow</v>
          </cell>
          <cell r="C1001">
            <v>0</v>
          </cell>
          <cell r="D1001">
            <v>0</v>
          </cell>
          <cell r="E1001">
            <v>0</v>
          </cell>
          <cell r="F1001">
            <v>0</v>
          </cell>
          <cell r="G1001">
            <v>0</v>
          </cell>
          <cell r="J1001">
            <v>0</v>
          </cell>
        </row>
        <row r="1002">
          <cell r="A1002">
            <v>690020</v>
          </cell>
          <cell r="B1002" t="str">
            <v>Lbr Rcvry-Billbl wk</v>
          </cell>
          <cell r="C1002">
            <v>0</v>
          </cell>
          <cell r="D1002">
            <v>0</v>
          </cell>
          <cell r="E1002">
            <v>0</v>
          </cell>
          <cell r="F1002">
            <v>0</v>
          </cell>
          <cell r="G1002">
            <v>0</v>
          </cell>
          <cell r="J1002">
            <v>0</v>
          </cell>
        </row>
        <row r="1003">
          <cell r="A1003">
            <v>690025</v>
          </cell>
          <cell r="B1003" t="str">
            <v>Labour Recovery DA</v>
          </cell>
          <cell r="C1003">
            <v>0</v>
          </cell>
          <cell r="D1003">
            <v>0</v>
          </cell>
          <cell r="E1003">
            <v>0</v>
          </cell>
          <cell r="F1003">
            <v>0</v>
          </cell>
          <cell r="G1003">
            <v>0</v>
          </cell>
          <cell r="J1003">
            <v>0</v>
          </cell>
        </row>
        <row r="1004">
          <cell r="A1004">
            <v>690040</v>
          </cell>
          <cell r="B1004" t="str">
            <v>TWE&amp; TOOL RECOVERY</v>
          </cell>
          <cell r="C1004">
            <v>0</v>
          </cell>
          <cell r="D1004">
            <v>0</v>
          </cell>
          <cell r="E1004">
            <v>0</v>
          </cell>
          <cell r="F1004">
            <v>0</v>
          </cell>
          <cell r="G1004">
            <v>0</v>
          </cell>
          <cell r="J1004">
            <v>0</v>
          </cell>
        </row>
        <row r="1005">
          <cell r="A1005">
            <v>690045</v>
          </cell>
          <cell r="B1005" t="str">
            <v>Equip Recovery DA</v>
          </cell>
          <cell r="C1005">
            <v>0</v>
          </cell>
          <cell r="D1005">
            <v>0</v>
          </cell>
          <cell r="E1005">
            <v>0</v>
          </cell>
          <cell r="F1005">
            <v>0</v>
          </cell>
          <cell r="G1005">
            <v>0</v>
          </cell>
          <cell r="J1005">
            <v>0</v>
          </cell>
        </row>
        <row r="1006">
          <cell r="A1006">
            <v>690046</v>
          </cell>
          <cell r="B1006" t="str">
            <v>Mat SC Recoverd DA</v>
          </cell>
          <cell r="C1006">
            <v>0</v>
          </cell>
          <cell r="D1006">
            <v>0</v>
          </cell>
          <cell r="E1006">
            <v>0</v>
          </cell>
          <cell r="F1006">
            <v>0</v>
          </cell>
          <cell r="G1006">
            <v>0</v>
          </cell>
          <cell r="J1006">
            <v>0</v>
          </cell>
        </row>
        <row r="1007">
          <cell r="A1007">
            <v>690047</v>
          </cell>
          <cell r="B1007" t="str">
            <v>Corp Ovhd Recov DA</v>
          </cell>
          <cell r="C1007">
            <v>0</v>
          </cell>
          <cell r="D1007">
            <v>0</v>
          </cell>
          <cell r="E1007">
            <v>0</v>
          </cell>
          <cell r="F1007">
            <v>0</v>
          </cell>
          <cell r="G1007">
            <v>0</v>
          </cell>
          <cell r="J1007">
            <v>0</v>
          </cell>
        </row>
        <row r="1008">
          <cell r="A1008">
            <v>690050</v>
          </cell>
          <cell r="B1008" t="str">
            <v>Standard Lab Adj A</v>
          </cell>
          <cell r="C1008">
            <v>0</v>
          </cell>
          <cell r="D1008">
            <v>8666.67</v>
          </cell>
          <cell r="E1008">
            <v>0</v>
          </cell>
          <cell r="F1008">
            <v>63257.3</v>
          </cell>
          <cell r="G1008">
            <v>0</v>
          </cell>
          <cell r="J1008">
            <v>71923.97</v>
          </cell>
        </row>
        <row r="1009">
          <cell r="A1009">
            <v>690051</v>
          </cell>
          <cell r="B1009" t="str">
            <v>Material Consumption</v>
          </cell>
          <cell r="C1009">
            <v>0</v>
          </cell>
          <cell r="D1009">
            <v>0</v>
          </cell>
          <cell r="E1009">
            <v>0</v>
          </cell>
          <cell r="F1009">
            <v>0</v>
          </cell>
          <cell r="G1009">
            <v>0</v>
          </cell>
          <cell r="J1009">
            <v>0</v>
          </cell>
        </row>
        <row r="1010">
          <cell r="A1010">
            <v>690052</v>
          </cell>
          <cell r="B1010" t="str">
            <v>Cntrct Cost&amp;svcs</v>
          </cell>
          <cell r="C1010">
            <v>0</v>
          </cell>
          <cell r="D1010">
            <v>0</v>
          </cell>
          <cell r="E1010">
            <v>0</v>
          </cell>
          <cell r="F1010">
            <v>0</v>
          </cell>
          <cell r="G1010">
            <v>0</v>
          </cell>
          <cell r="J1010">
            <v>0</v>
          </cell>
        </row>
        <row r="1011">
          <cell r="A1011">
            <v>690053</v>
          </cell>
          <cell r="B1011" t="str">
            <v>Misc Cnsmptn</v>
          </cell>
          <cell r="C1011">
            <v>0</v>
          </cell>
          <cell r="D1011">
            <v>0</v>
          </cell>
          <cell r="E1011">
            <v>0</v>
          </cell>
          <cell r="F1011">
            <v>0</v>
          </cell>
          <cell r="G1011">
            <v>0</v>
          </cell>
          <cell r="J1011">
            <v>0</v>
          </cell>
        </row>
        <row r="1012">
          <cell r="A1012">
            <v>690054</v>
          </cell>
          <cell r="B1012" t="str">
            <v>Fleet Adj Allowable</v>
          </cell>
          <cell r="C1012">
            <v>0</v>
          </cell>
          <cell r="D1012">
            <v>0</v>
          </cell>
          <cell r="E1012">
            <v>0</v>
          </cell>
          <cell r="F1012">
            <v>0</v>
          </cell>
          <cell r="G1012">
            <v>0</v>
          </cell>
          <cell r="J1012">
            <v>0</v>
          </cell>
        </row>
        <row r="1013">
          <cell r="A1013">
            <v>690055</v>
          </cell>
          <cell r="B1013" t="str">
            <v>Ext Equip Renl</v>
          </cell>
          <cell r="C1013">
            <v>0</v>
          </cell>
          <cell r="D1013">
            <v>0</v>
          </cell>
          <cell r="E1013">
            <v>0</v>
          </cell>
          <cell r="F1013">
            <v>0</v>
          </cell>
          <cell r="G1013">
            <v>0</v>
          </cell>
          <cell r="J1013">
            <v>0</v>
          </cell>
        </row>
        <row r="1014">
          <cell r="A1014">
            <v>690056</v>
          </cell>
          <cell r="B1014" t="str">
            <v>Fuel Consumption</v>
          </cell>
          <cell r="C1014">
            <v>0</v>
          </cell>
          <cell r="D1014">
            <v>0</v>
          </cell>
          <cell r="E1014">
            <v>0</v>
          </cell>
          <cell r="F1014">
            <v>0</v>
          </cell>
          <cell r="G1014">
            <v>0</v>
          </cell>
          <cell r="J1014">
            <v>0</v>
          </cell>
        </row>
        <row r="1015">
          <cell r="A1015">
            <v>690057</v>
          </cell>
          <cell r="B1015" t="str">
            <v>Procurement Card</v>
          </cell>
          <cell r="C1015">
            <v>0</v>
          </cell>
          <cell r="D1015">
            <v>0</v>
          </cell>
          <cell r="E1015">
            <v>0</v>
          </cell>
          <cell r="F1015">
            <v>0</v>
          </cell>
          <cell r="G1015">
            <v>0</v>
          </cell>
          <cell r="J1015">
            <v>0</v>
          </cell>
        </row>
        <row r="1016">
          <cell r="A1016">
            <v>690060</v>
          </cell>
          <cell r="B1016" t="str">
            <v>Std Labour Adj DA</v>
          </cell>
          <cell r="C1016">
            <v>0</v>
          </cell>
          <cell r="D1016">
            <v>0</v>
          </cell>
          <cell r="E1016">
            <v>0</v>
          </cell>
          <cell r="F1016">
            <v>0</v>
          </cell>
          <cell r="G1016">
            <v>0</v>
          </cell>
          <cell r="J1016">
            <v>0</v>
          </cell>
        </row>
        <row r="1017">
          <cell r="A1017">
            <v>690063</v>
          </cell>
          <cell r="B1017" t="str">
            <v>Mat SC Adjustment DA</v>
          </cell>
          <cell r="C1017">
            <v>0</v>
          </cell>
          <cell r="D1017">
            <v>0</v>
          </cell>
          <cell r="E1017">
            <v>0</v>
          </cell>
          <cell r="F1017">
            <v>0</v>
          </cell>
          <cell r="G1017">
            <v>0</v>
          </cell>
          <cell r="J1017">
            <v>0</v>
          </cell>
        </row>
        <row r="1018">
          <cell r="A1018">
            <v>690064</v>
          </cell>
          <cell r="B1018" t="str">
            <v>Fleet Adjustment DA</v>
          </cell>
          <cell r="C1018">
            <v>0</v>
          </cell>
          <cell r="D1018">
            <v>0</v>
          </cell>
          <cell r="E1018">
            <v>0</v>
          </cell>
          <cell r="F1018">
            <v>0</v>
          </cell>
          <cell r="G1018">
            <v>0</v>
          </cell>
          <cell r="J1018">
            <v>0</v>
          </cell>
        </row>
        <row r="1019">
          <cell r="A1019">
            <v>690070</v>
          </cell>
          <cell r="B1019" t="str">
            <v>OHSC Overhead Mngt Fee</v>
          </cell>
          <cell r="C1019">
            <v>0</v>
          </cell>
          <cell r="D1019">
            <v>-8666.67</v>
          </cell>
          <cell r="E1019">
            <v>0</v>
          </cell>
          <cell r="F1019">
            <v>34666.68</v>
          </cell>
          <cell r="G1019">
            <v>0</v>
          </cell>
          <cell r="J1019">
            <v>26000.01</v>
          </cell>
        </row>
        <row r="1020">
          <cell r="A1020">
            <v>690080</v>
          </cell>
          <cell r="B1020" t="str">
            <v>Lab O/U Adj DA</v>
          </cell>
          <cell r="C1020">
            <v>0</v>
          </cell>
          <cell r="D1020">
            <v>0</v>
          </cell>
          <cell r="E1020">
            <v>0</v>
          </cell>
          <cell r="F1020">
            <v>0</v>
          </cell>
          <cell r="G1020">
            <v>0</v>
          </cell>
          <cell r="J1020">
            <v>0</v>
          </cell>
        </row>
        <row r="1021">
          <cell r="A1021">
            <v>690081</v>
          </cell>
          <cell r="B1021" t="str">
            <v>Fleet O/U Adj DA</v>
          </cell>
          <cell r="C1021">
            <v>0</v>
          </cell>
          <cell r="D1021">
            <v>0</v>
          </cell>
          <cell r="E1021">
            <v>0</v>
          </cell>
          <cell r="F1021">
            <v>0</v>
          </cell>
          <cell r="G1021">
            <v>0</v>
          </cell>
          <cell r="J1021">
            <v>0</v>
          </cell>
        </row>
        <row r="1022">
          <cell r="A1022">
            <v>690082</v>
          </cell>
          <cell r="B1022" t="str">
            <v>Mat Surcharge O/U DA</v>
          </cell>
          <cell r="C1022">
            <v>0</v>
          </cell>
          <cell r="D1022">
            <v>0</v>
          </cell>
          <cell r="E1022">
            <v>0</v>
          </cell>
          <cell r="F1022">
            <v>0</v>
          </cell>
          <cell r="G1022">
            <v>0</v>
          </cell>
          <cell r="J1022">
            <v>0</v>
          </cell>
        </row>
        <row r="1023">
          <cell r="A1023">
            <v>690084</v>
          </cell>
          <cell r="B1023" t="str">
            <v>Corp Ovhd Adj DA</v>
          </cell>
          <cell r="C1023">
            <v>0</v>
          </cell>
          <cell r="D1023">
            <v>0</v>
          </cell>
          <cell r="E1023">
            <v>0</v>
          </cell>
          <cell r="F1023">
            <v>0</v>
          </cell>
          <cell r="G1023">
            <v>0</v>
          </cell>
          <cell r="J1023">
            <v>0</v>
          </cell>
        </row>
        <row r="1024">
          <cell r="A1024">
            <v>690090</v>
          </cell>
          <cell r="B1024" t="str">
            <v>Labour O/U Adj</v>
          </cell>
          <cell r="C1024">
            <v>0</v>
          </cell>
          <cell r="D1024">
            <v>0</v>
          </cell>
          <cell r="E1024">
            <v>0</v>
          </cell>
          <cell r="F1024">
            <v>0</v>
          </cell>
          <cell r="G1024">
            <v>0</v>
          </cell>
          <cell r="J1024">
            <v>0</v>
          </cell>
        </row>
        <row r="1025">
          <cell r="A1025">
            <v>690091</v>
          </cell>
          <cell r="B1025" t="str">
            <v>Fleet O/U Adj</v>
          </cell>
          <cell r="C1025">
            <v>0</v>
          </cell>
          <cell r="D1025">
            <v>0</v>
          </cell>
          <cell r="E1025">
            <v>0</v>
          </cell>
          <cell r="F1025">
            <v>0</v>
          </cell>
          <cell r="G1025">
            <v>0</v>
          </cell>
          <cell r="J1025">
            <v>0</v>
          </cell>
        </row>
        <row r="1026">
          <cell r="A1026">
            <v>690092</v>
          </cell>
          <cell r="B1026" t="str">
            <v>Mat Surcharge O/U Adj</v>
          </cell>
          <cell r="C1026">
            <v>0</v>
          </cell>
          <cell r="D1026">
            <v>0</v>
          </cell>
          <cell r="E1026">
            <v>0</v>
          </cell>
          <cell r="F1026">
            <v>0</v>
          </cell>
          <cell r="G1026">
            <v>0</v>
          </cell>
          <cell r="J1026">
            <v>0</v>
          </cell>
        </row>
        <row r="1027">
          <cell r="A1027">
            <v>690093</v>
          </cell>
          <cell r="B1027" t="str">
            <v>Matl Surch Fixed Amt</v>
          </cell>
          <cell r="C1027">
            <v>0</v>
          </cell>
          <cell r="D1027">
            <v>0</v>
          </cell>
          <cell r="E1027">
            <v>0</v>
          </cell>
          <cell r="F1027">
            <v>0</v>
          </cell>
          <cell r="G1027">
            <v>0</v>
          </cell>
          <cell r="J1027">
            <v>0</v>
          </cell>
        </row>
        <row r="1028">
          <cell r="A1028">
            <v>690094</v>
          </cell>
          <cell r="B1028" t="str">
            <v>Corp Ovhd Adj</v>
          </cell>
          <cell r="C1028">
            <v>0</v>
          </cell>
          <cell r="D1028">
            <v>0</v>
          </cell>
          <cell r="E1028">
            <v>0</v>
          </cell>
          <cell r="F1028">
            <v>0</v>
          </cell>
          <cell r="G1028">
            <v>0</v>
          </cell>
          <cell r="J1028">
            <v>0</v>
          </cell>
        </row>
        <row r="1029">
          <cell r="A1029">
            <v>690117</v>
          </cell>
          <cell r="B1029" t="str">
            <v>Int Adj  -Allowable</v>
          </cell>
          <cell r="C1029">
            <v>0</v>
          </cell>
          <cell r="D1029">
            <v>0</v>
          </cell>
          <cell r="E1029">
            <v>0</v>
          </cell>
          <cell r="F1029">
            <v>0</v>
          </cell>
          <cell r="G1029">
            <v>0</v>
          </cell>
          <cell r="J1029">
            <v>0</v>
          </cell>
        </row>
        <row r="1030">
          <cell r="A1030">
            <v>690118</v>
          </cell>
          <cell r="B1030" t="str">
            <v>Int Adj - DA</v>
          </cell>
          <cell r="C1030">
            <v>0</v>
          </cell>
          <cell r="D1030">
            <v>0</v>
          </cell>
          <cell r="E1030">
            <v>0</v>
          </cell>
          <cell r="F1030">
            <v>0</v>
          </cell>
          <cell r="G1030">
            <v>0</v>
          </cell>
          <cell r="J1030">
            <v>0</v>
          </cell>
        </row>
        <row r="1031">
          <cell r="A1031">
            <v>690165</v>
          </cell>
          <cell r="B1031" t="str">
            <v>ContCapital Accruals</v>
          </cell>
          <cell r="C1031">
            <v>0</v>
          </cell>
          <cell r="D1031">
            <v>0</v>
          </cell>
          <cell r="E1031">
            <v>0</v>
          </cell>
          <cell r="F1031">
            <v>0</v>
          </cell>
          <cell r="G1031">
            <v>0</v>
          </cell>
          <cell r="J1031">
            <v>0</v>
          </cell>
        </row>
        <row r="1032">
          <cell r="A1032">
            <v>690170</v>
          </cell>
          <cell r="B1032" t="str">
            <v>IntrCo Exp (non Sys)</v>
          </cell>
          <cell r="C1032">
            <v>0</v>
          </cell>
          <cell r="D1032">
            <v>0</v>
          </cell>
          <cell r="E1032">
            <v>0</v>
          </cell>
          <cell r="F1032">
            <v>0</v>
          </cell>
          <cell r="G1032">
            <v>0</v>
          </cell>
          <cell r="J1032">
            <v>0</v>
          </cell>
        </row>
        <row r="1033">
          <cell r="A1033">
            <v>690174</v>
          </cell>
          <cell r="B1033" t="str">
            <v>AUC Int offset reco</v>
          </cell>
          <cell r="C1033">
            <v>0</v>
          </cell>
          <cell r="D1033">
            <v>0</v>
          </cell>
          <cell r="E1033">
            <v>0</v>
          </cell>
          <cell r="F1033">
            <v>0</v>
          </cell>
          <cell r="G1033">
            <v>0</v>
          </cell>
          <cell r="J1033">
            <v>0</v>
          </cell>
        </row>
        <row r="1034">
          <cell r="A1034">
            <v>690175</v>
          </cell>
          <cell r="B1034" t="str">
            <v>Cont capital from Cu</v>
          </cell>
          <cell r="C1034">
            <v>0</v>
          </cell>
          <cell r="D1034">
            <v>0</v>
          </cell>
          <cell r="E1034">
            <v>0</v>
          </cell>
          <cell r="F1034">
            <v>0</v>
          </cell>
          <cell r="G1034">
            <v>0</v>
          </cell>
          <cell r="J1034">
            <v>0</v>
          </cell>
        </row>
        <row r="1035">
          <cell r="A1035">
            <v>690176</v>
          </cell>
          <cell r="B1035" t="str">
            <v>Sett.Offset-Rem Cost</v>
          </cell>
          <cell r="C1035">
            <v>0</v>
          </cell>
          <cell r="D1035">
            <v>0</v>
          </cell>
          <cell r="E1035">
            <v>0</v>
          </cell>
          <cell r="F1035">
            <v>0</v>
          </cell>
          <cell r="G1035">
            <v>0</v>
          </cell>
          <cell r="J1035">
            <v>0</v>
          </cell>
        </row>
        <row r="1036">
          <cell r="A1036">
            <v>690177</v>
          </cell>
          <cell r="B1036" t="str">
            <v>Sett.Offset-Cont. Ca</v>
          </cell>
          <cell r="C1036">
            <v>0</v>
          </cell>
          <cell r="D1036">
            <v>0</v>
          </cell>
          <cell r="E1036">
            <v>0</v>
          </cell>
          <cell r="F1036">
            <v>0</v>
          </cell>
          <cell r="G1036">
            <v>0</v>
          </cell>
          <cell r="J1036">
            <v>0</v>
          </cell>
        </row>
        <row r="1037">
          <cell r="A1037">
            <v>690178</v>
          </cell>
          <cell r="B1037" t="str">
            <v>Sett.Offset-COS Ext</v>
          </cell>
          <cell r="C1037">
            <v>0</v>
          </cell>
          <cell r="D1037">
            <v>0</v>
          </cell>
          <cell r="E1037">
            <v>0</v>
          </cell>
          <cell r="F1037">
            <v>0</v>
          </cell>
          <cell r="G1037">
            <v>0</v>
          </cell>
          <cell r="J1037">
            <v>0</v>
          </cell>
        </row>
        <row r="1038">
          <cell r="A1038">
            <v>690179</v>
          </cell>
          <cell r="B1038" t="str">
            <v>Sett.Offset-COS int</v>
          </cell>
          <cell r="C1038">
            <v>0</v>
          </cell>
          <cell r="D1038">
            <v>0</v>
          </cell>
          <cell r="E1038">
            <v>0</v>
          </cell>
          <cell r="F1038">
            <v>0</v>
          </cell>
          <cell r="G1038">
            <v>0</v>
          </cell>
          <cell r="J1038">
            <v>0</v>
          </cell>
        </row>
        <row r="1039">
          <cell r="A1039">
            <v>690180</v>
          </cell>
          <cell r="B1039" t="str">
            <v>AUC offset - Materials</v>
          </cell>
          <cell r="C1039">
            <v>0</v>
          </cell>
          <cell r="D1039">
            <v>0</v>
          </cell>
          <cell r="E1039">
            <v>0</v>
          </cell>
          <cell r="F1039">
            <v>0</v>
          </cell>
          <cell r="G1039">
            <v>0</v>
          </cell>
          <cell r="J1039">
            <v>0</v>
          </cell>
        </row>
        <row r="1040">
          <cell r="A1040">
            <v>690181</v>
          </cell>
          <cell r="B1040" t="str">
            <v>AuC offset - Contracts</v>
          </cell>
          <cell r="C1040">
            <v>0</v>
          </cell>
          <cell r="D1040">
            <v>0</v>
          </cell>
          <cell r="E1040">
            <v>0</v>
          </cell>
          <cell r="F1040">
            <v>0</v>
          </cell>
          <cell r="G1040">
            <v>0</v>
          </cell>
          <cell r="J1040">
            <v>0</v>
          </cell>
        </row>
        <row r="1041">
          <cell r="A1041">
            <v>690182</v>
          </cell>
          <cell r="B1041" t="str">
            <v>AuC Offset - Misc Costs</v>
          </cell>
          <cell r="C1041">
            <v>0</v>
          </cell>
          <cell r="D1041">
            <v>0</v>
          </cell>
          <cell r="E1041">
            <v>0</v>
          </cell>
          <cell r="F1041">
            <v>0</v>
          </cell>
          <cell r="G1041">
            <v>0</v>
          </cell>
          <cell r="J1041">
            <v>0</v>
          </cell>
        </row>
        <row r="1042">
          <cell r="A1042">
            <v>690183</v>
          </cell>
          <cell r="B1042" t="str">
            <v>AUC Offset-Eqp Rent</v>
          </cell>
          <cell r="C1042">
            <v>0</v>
          </cell>
          <cell r="D1042">
            <v>0</v>
          </cell>
          <cell r="E1042">
            <v>0</v>
          </cell>
          <cell r="F1042">
            <v>0</v>
          </cell>
          <cell r="G1042">
            <v>0</v>
          </cell>
          <cell r="J1042">
            <v>0</v>
          </cell>
        </row>
        <row r="1043">
          <cell r="A1043">
            <v>690184</v>
          </cell>
          <cell r="B1043" t="str">
            <v>AuC Offset - Fuel</v>
          </cell>
          <cell r="C1043">
            <v>0</v>
          </cell>
          <cell r="D1043">
            <v>0</v>
          </cell>
          <cell r="E1043">
            <v>0</v>
          </cell>
          <cell r="F1043">
            <v>0</v>
          </cell>
          <cell r="G1043">
            <v>0</v>
          </cell>
          <cell r="J1043">
            <v>0</v>
          </cell>
        </row>
        <row r="1044">
          <cell r="A1044">
            <v>690185</v>
          </cell>
          <cell r="B1044" t="str">
            <v>AuC Offset - Proc Card</v>
          </cell>
          <cell r="C1044">
            <v>0</v>
          </cell>
          <cell r="D1044">
            <v>0</v>
          </cell>
          <cell r="E1044">
            <v>0</v>
          </cell>
          <cell r="F1044">
            <v>0</v>
          </cell>
          <cell r="G1044">
            <v>0</v>
          </cell>
          <cell r="J1044">
            <v>0</v>
          </cell>
        </row>
        <row r="1045">
          <cell r="A1045">
            <v>690186</v>
          </cell>
          <cell r="B1045" t="str">
            <v>AUC Offset-COS Affil</v>
          </cell>
          <cell r="C1045">
            <v>0</v>
          </cell>
          <cell r="D1045">
            <v>0</v>
          </cell>
          <cell r="E1045">
            <v>0</v>
          </cell>
          <cell r="F1045">
            <v>0</v>
          </cell>
          <cell r="G1045">
            <v>0</v>
          </cell>
          <cell r="J1045">
            <v>0</v>
          </cell>
        </row>
        <row r="1046">
          <cell r="A1046">
            <v>690187</v>
          </cell>
          <cell r="B1046" t="str">
            <v>Settled Interest DA</v>
          </cell>
          <cell r="C1046">
            <v>0</v>
          </cell>
          <cell r="D1046">
            <v>0</v>
          </cell>
          <cell r="E1046">
            <v>0</v>
          </cell>
          <cell r="F1046">
            <v>0</v>
          </cell>
          <cell r="G1046">
            <v>0</v>
          </cell>
          <cell r="J1046">
            <v>0</v>
          </cell>
        </row>
        <row r="1047">
          <cell r="A1047">
            <v>690190</v>
          </cell>
          <cell r="B1047" t="str">
            <v>AUC Offset-trf I/O</v>
          </cell>
          <cell r="C1047">
            <v>0</v>
          </cell>
          <cell r="D1047">
            <v>0</v>
          </cell>
          <cell r="E1047">
            <v>0</v>
          </cell>
          <cell r="F1047">
            <v>0</v>
          </cell>
          <cell r="G1047">
            <v>0</v>
          </cell>
          <cell r="J1047">
            <v>0</v>
          </cell>
        </row>
        <row r="1048">
          <cell r="A1048">
            <v>690191</v>
          </cell>
          <cell r="B1048" t="str">
            <v>AUC Offst-trf I/O DA</v>
          </cell>
          <cell r="C1048">
            <v>0</v>
          </cell>
          <cell r="D1048">
            <v>0</v>
          </cell>
          <cell r="E1048">
            <v>0</v>
          </cell>
          <cell r="F1048">
            <v>0</v>
          </cell>
          <cell r="G1048">
            <v>0</v>
          </cell>
          <cell r="J1048">
            <v>0</v>
          </cell>
        </row>
        <row r="1049">
          <cell r="A1049">
            <v>694000</v>
          </cell>
          <cell r="B1049" t="str">
            <v>Income Tax Expense</v>
          </cell>
          <cell r="C1049">
            <v>0</v>
          </cell>
          <cell r="D1049">
            <v>310002.68</v>
          </cell>
          <cell r="E1049">
            <v>472.04</v>
          </cell>
          <cell r="F1049">
            <v>0</v>
          </cell>
          <cell r="G1049">
            <v>0</v>
          </cell>
          <cell r="J1049">
            <v>310474.71999999997</v>
          </cell>
        </row>
        <row r="1050">
          <cell r="A1050">
            <v>694010</v>
          </cell>
          <cell r="B1050" t="str">
            <v>Income Tax - Discrete</v>
          </cell>
          <cell r="C1050">
            <v>0</v>
          </cell>
          <cell r="D1050">
            <v>1</v>
          </cell>
          <cell r="E1050">
            <v>-1220</v>
          </cell>
          <cell r="F1050">
            <v>0</v>
          </cell>
          <cell r="G1050">
            <v>0</v>
          </cell>
          <cell r="J1050">
            <v>-1219</v>
          </cell>
        </row>
        <row r="1051">
          <cell r="A1051">
            <v>694020</v>
          </cell>
          <cell r="B1051" t="str">
            <v>Deferred Tax Expense</v>
          </cell>
          <cell r="C1051">
            <v>0</v>
          </cell>
          <cell r="D1051">
            <v>19630.62</v>
          </cell>
          <cell r="E1051">
            <v>32.86</v>
          </cell>
          <cell r="F1051">
            <v>0</v>
          </cell>
          <cell r="G1051">
            <v>0</v>
          </cell>
          <cell r="J1051">
            <v>19663.48</v>
          </cell>
        </row>
        <row r="1052">
          <cell r="A1052">
            <v>694030</v>
          </cell>
          <cell r="B1052" t="str">
            <v>Deferred Tax - Discrete</v>
          </cell>
          <cell r="C1052">
            <v>0</v>
          </cell>
          <cell r="D1052">
            <v>0</v>
          </cell>
          <cell r="E1052">
            <v>0</v>
          </cell>
          <cell r="F1052">
            <v>0</v>
          </cell>
          <cell r="G1052">
            <v>0</v>
          </cell>
          <cell r="J1052">
            <v>0</v>
          </cell>
        </row>
        <row r="1053">
          <cell r="A1053">
            <v>698030</v>
          </cell>
          <cell r="B1053" t="str">
            <v>Biz Mdl Control Acc</v>
          </cell>
          <cell r="C1053">
            <v>0</v>
          </cell>
          <cell r="D1053">
            <v>0</v>
          </cell>
          <cell r="E1053">
            <v>0</v>
          </cell>
          <cell r="F1053">
            <v>0</v>
          </cell>
          <cell r="G1053">
            <v>0</v>
          </cell>
          <cell r="J1053">
            <v>0</v>
          </cell>
        </row>
        <row r="1054">
          <cell r="A1054">
            <v>699998</v>
          </cell>
          <cell r="B1054" t="str">
            <v>FICO Rec Acc</v>
          </cell>
          <cell r="C1054">
            <v>0</v>
          </cell>
          <cell r="D1054">
            <v>0</v>
          </cell>
          <cell r="E1054">
            <v>0</v>
          </cell>
          <cell r="F1054">
            <v>0</v>
          </cell>
          <cell r="G1054">
            <v>0</v>
          </cell>
          <cell r="J1054">
            <v>0</v>
          </cell>
        </row>
        <row r="1055">
          <cell r="A1055">
            <v>708500</v>
          </cell>
          <cell r="B1055" t="str">
            <v>Fuel Exp - Remote</v>
          </cell>
          <cell r="C1055">
            <v>0</v>
          </cell>
          <cell r="D1055">
            <v>0</v>
          </cell>
          <cell r="E1055">
            <v>0</v>
          </cell>
          <cell r="F1055">
            <v>0</v>
          </cell>
          <cell r="G1055">
            <v>0</v>
          </cell>
          <cell r="J1055">
            <v>0</v>
          </cell>
        </row>
        <row r="1056">
          <cell r="A1056">
            <v>741100</v>
          </cell>
          <cell r="B1056" t="str">
            <v>Depr Exp - Gnrtn Plt</v>
          </cell>
          <cell r="C1056">
            <v>0</v>
          </cell>
          <cell r="D1056">
            <v>0</v>
          </cell>
          <cell r="E1056">
            <v>0</v>
          </cell>
          <cell r="F1056">
            <v>0</v>
          </cell>
          <cell r="G1056">
            <v>0</v>
          </cell>
          <cell r="J1056">
            <v>0</v>
          </cell>
        </row>
        <row r="1057">
          <cell r="A1057">
            <v>741101</v>
          </cell>
          <cell r="B1057" t="str">
            <v>Dep Exp - Tx Plant</v>
          </cell>
          <cell r="C1057">
            <v>0</v>
          </cell>
          <cell r="D1057">
            <v>0</v>
          </cell>
          <cell r="E1057">
            <v>0</v>
          </cell>
          <cell r="F1057">
            <v>7171508.7699999996</v>
          </cell>
          <cell r="G1057">
            <v>0</v>
          </cell>
          <cell r="J1057">
            <v>7171508.7699999996</v>
          </cell>
        </row>
        <row r="1058">
          <cell r="A1058">
            <v>741102</v>
          </cell>
          <cell r="B1058" t="str">
            <v>Dep Exp - Dx Plant</v>
          </cell>
          <cell r="C1058">
            <v>0</v>
          </cell>
          <cell r="D1058">
            <v>0</v>
          </cell>
          <cell r="E1058">
            <v>0</v>
          </cell>
          <cell r="F1058">
            <v>0</v>
          </cell>
          <cell r="G1058">
            <v>0</v>
          </cell>
          <cell r="J1058">
            <v>0</v>
          </cell>
        </row>
        <row r="1059">
          <cell r="A1059">
            <v>741103</v>
          </cell>
          <cell r="B1059" t="str">
            <v>Dep Exp - General Plant</v>
          </cell>
          <cell r="C1059">
            <v>0</v>
          </cell>
          <cell r="D1059">
            <v>0</v>
          </cell>
          <cell r="E1059">
            <v>0</v>
          </cell>
          <cell r="F1059">
            <v>533.79</v>
          </cell>
          <cell r="G1059">
            <v>0</v>
          </cell>
          <cell r="J1059">
            <v>533.79</v>
          </cell>
        </row>
        <row r="1060">
          <cell r="A1060">
            <v>741200</v>
          </cell>
          <cell r="B1060" t="str">
            <v>Dep Exp-Gnrl Plt-MFA</v>
          </cell>
          <cell r="C1060">
            <v>0</v>
          </cell>
          <cell r="D1060">
            <v>0</v>
          </cell>
          <cell r="E1060">
            <v>0</v>
          </cell>
          <cell r="F1060">
            <v>0</v>
          </cell>
          <cell r="G1060">
            <v>0</v>
          </cell>
          <cell r="J1060">
            <v>0</v>
          </cell>
        </row>
        <row r="1061">
          <cell r="A1061">
            <v>741300</v>
          </cell>
          <cell r="B1061" t="str">
            <v>Dep Exp-Gnrl Plt-TWE</v>
          </cell>
          <cell r="C1061">
            <v>0</v>
          </cell>
          <cell r="D1061">
            <v>0</v>
          </cell>
          <cell r="E1061">
            <v>0</v>
          </cell>
          <cell r="F1061">
            <v>0</v>
          </cell>
          <cell r="G1061">
            <v>0</v>
          </cell>
          <cell r="J1061">
            <v>0</v>
          </cell>
        </row>
        <row r="1062">
          <cell r="A1062">
            <v>741390</v>
          </cell>
          <cell r="B1062" t="str">
            <v>Cptlzd Dep Redistri</v>
          </cell>
          <cell r="C1062">
            <v>0</v>
          </cell>
          <cell r="D1062">
            <v>0</v>
          </cell>
          <cell r="E1062">
            <v>0</v>
          </cell>
          <cell r="F1062">
            <v>0</v>
          </cell>
          <cell r="G1062">
            <v>0</v>
          </cell>
          <cell r="J1062">
            <v>0</v>
          </cell>
        </row>
        <row r="1063">
          <cell r="A1063">
            <v>741400</v>
          </cell>
          <cell r="B1063" t="str">
            <v>Dep Exp-Gnrl Plt-Too</v>
          </cell>
          <cell r="C1063">
            <v>0</v>
          </cell>
          <cell r="D1063">
            <v>0</v>
          </cell>
          <cell r="E1063">
            <v>0</v>
          </cell>
          <cell r="F1063">
            <v>0</v>
          </cell>
          <cell r="G1063">
            <v>0</v>
          </cell>
          <cell r="J1063">
            <v>0</v>
          </cell>
        </row>
        <row r="1064">
          <cell r="A1064">
            <v>741500</v>
          </cell>
          <cell r="B1064" t="str">
            <v>Real Estate:Sale G/L</v>
          </cell>
          <cell r="C1064">
            <v>0</v>
          </cell>
          <cell r="D1064">
            <v>0</v>
          </cell>
          <cell r="E1064">
            <v>0</v>
          </cell>
          <cell r="F1064">
            <v>0</v>
          </cell>
          <cell r="G1064">
            <v>0</v>
          </cell>
          <cell r="J1064">
            <v>0</v>
          </cell>
        </row>
        <row r="1065">
          <cell r="A1065">
            <v>741510</v>
          </cell>
          <cell r="B1065" t="str">
            <v>Maj FA:G on Dspstn</v>
          </cell>
          <cell r="C1065">
            <v>0</v>
          </cell>
          <cell r="D1065">
            <v>0</v>
          </cell>
          <cell r="E1065">
            <v>0</v>
          </cell>
          <cell r="F1065">
            <v>0</v>
          </cell>
          <cell r="G1065">
            <v>0</v>
          </cell>
          <cell r="J1065">
            <v>0</v>
          </cell>
        </row>
        <row r="1066">
          <cell r="A1066">
            <v>741520</v>
          </cell>
          <cell r="B1066" t="str">
            <v>MFAs:G on Dspstn</v>
          </cell>
          <cell r="C1066">
            <v>0</v>
          </cell>
          <cell r="D1066">
            <v>0</v>
          </cell>
          <cell r="E1066">
            <v>0</v>
          </cell>
          <cell r="F1066">
            <v>0</v>
          </cell>
          <cell r="G1066">
            <v>0</v>
          </cell>
          <cell r="J1066">
            <v>0</v>
          </cell>
        </row>
        <row r="1067">
          <cell r="A1067">
            <v>741530</v>
          </cell>
          <cell r="B1067" t="str">
            <v>Asst Rem&amp;Reloc Exp</v>
          </cell>
          <cell r="C1067">
            <v>0</v>
          </cell>
          <cell r="D1067">
            <v>0</v>
          </cell>
          <cell r="E1067">
            <v>0</v>
          </cell>
          <cell r="F1067">
            <v>0</v>
          </cell>
          <cell r="G1067">
            <v>0</v>
          </cell>
          <cell r="J1067">
            <v>0</v>
          </cell>
        </row>
        <row r="1068">
          <cell r="A1068">
            <v>741700</v>
          </cell>
          <cell r="B1068" t="str">
            <v>Dep Exp-Intang SW</v>
          </cell>
          <cell r="C1068">
            <v>0</v>
          </cell>
          <cell r="D1068">
            <v>0</v>
          </cell>
          <cell r="E1068">
            <v>0</v>
          </cell>
          <cell r="F1068">
            <v>0</v>
          </cell>
          <cell r="G1068">
            <v>0</v>
          </cell>
          <cell r="J1068">
            <v>0</v>
          </cell>
        </row>
        <row r="1069">
          <cell r="A1069">
            <v>741701</v>
          </cell>
          <cell r="B1069" t="str">
            <v>Dep Exp-Intang CC</v>
          </cell>
          <cell r="C1069">
            <v>0</v>
          </cell>
          <cell r="D1069">
            <v>0</v>
          </cell>
          <cell r="E1069">
            <v>0</v>
          </cell>
          <cell r="F1069">
            <v>0</v>
          </cell>
          <cell r="G1069">
            <v>0</v>
          </cell>
          <cell r="J1069">
            <v>0</v>
          </cell>
        </row>
        <row r="1070">
          <cell r="A1070">
            <v>741703</v>
          </cell>
          <cell r="B1070" t="str">
            <v>I/C DepExp-Intang CC</v>
          </cell>
          <cell r="C1070">
            <v>0</v>
          </cell>
          <cell r="D1070">
            <v>0</v>
          </cell>
          <cell r="E1070">
            <v>0</v>
          </cell>
          <cell r="F1070">
            <v>0</v>
          </cell>
          <cell r="G1070">
            <v>0</v>
          </cell>
          <cell r="J1070">
            <v>0</v>
          </cell>
        </row>
        <row r="1071">
          <cell r="A1071">
            <v>741705</v>
          </cell>
          <cell r="B1071" t="str">
            <v>Interco Dep Exp - FA</v>
          </cell>
          <cell r="C1071">
            <v>0</v>
          </cell>
          <cell r="D1071">
            <v>0</v>
          </cell>
          <cell r="E1071">
            <v>0</v>
          </cell>
          <cell r="F1071">
            <v>0</v>
          </cell>
          <cell r="G1071">
            <v>0</v>
          </cell>
          <cell r="J1071">
            <v>0</v>
          </cell>
        </row>
        <row r="1072">
          <cell r="A1072">
            <v>741900</v>
          </cell>
          <cell r="B1072" t="str">
            <v>LDCs Dep Exp</v>
          </cell>
          <cell r="C1072">
            <v>0</v>
          </cell>
          <cell r="D1072">
            <v>0</v>
          </cell>
          <cell r="E1072">
            <v>0</v>
          </cell>
          <cell r="F1072">
            <v>0</v>
          </cell>
          <cell r="G1072">
            <v>0</v>
          </cell>
          <cell r="J1072">
            <v>0</v>
          </cell>
        </row>
        <row r="1073">
          <cell r="A1073">
            <v>753050</v>
          </cell>
          <cell r="B1073" t="str">
            <v>Amt of Env Reg  Asst</v>
          </cell>
          <cell r="C1073">
            <v>0</v>
          </cell>
          <cell r="D1073">
            <v>0</v>
          </cell>
          <cell r="E1073">
            <v>0</v>
          </cell>
          <cell r="F1073">
            <v>0</v>
          </cell>
          <cell r="G1073">
            <v>0</v>
          </cell>
          <cell r="J1073">
            <v>0</v>
          </cell>
        </row>
        <row r="1074">
          <cell r="A1074">
            <v>756001</v>
          </cell>
          <cell r="B1074" t="str">
            <v>Unrealized  FX G/L</v>
          </cell>
          <cell r="C1074">
            <v>0</v>
          </cell>
          <cell r="D1074">
            <v>0</v>
          </cell>
          <cell r="E1074">
            <v>0</v>
          </cell>
          <cell r="F1074">
            <v>0</v>
          </cell>
          <cell r="G1074">
            <v>0</v>
          </cell>
          <cell r="J1074">
            <v>0</v>
          </cell>
        </row>
        <row r="1075">
          <cell r="A1075">
            <v>760000</v>
          </cell>
          <cell r="B1075" t="str">
            <v>Fin Chrg-Trsury Supp</v>
          </cell>
          <cell r="C1075">
            <v>0</v>
          </cell>
          <cell r="D1075">
            <v>0</v>
          </cell>
          <cell r="E1075">
            <v>0</v>
          </cell>
          <cell r="F1075">
            <v>0</v>
          </cell>
          <cell r="G1075">
            <v>0</v>
          </cell>
          <cell r="J1075">
            <v>0</v>
          </cell>
        </row>
        <row r="1076">
          <cell r="A1076">
            <v>761000</v>
          </cell>
          <cell r="B1076" t="str">
            <v>Gain/Loss On Rate Swaps</v>
          </cell>
          <cell r="C1076">
            <v>0</v>
          </cell>
          <cell r="D1076">
            <v>0</v>
          </cell>
          <cell r="E1076">
            <v>0</v>
          </cell>
          <cell r="F1076">
            <v>0</v>
          </cell>
          <cell r="G1076">
            <v>0</v>
          </cell>
          <cell r="J1076">
            <v>0</v>
          </cell>
        </row>
        <row r="1077">
          <cell r="A1077">
            <v>761010</v>
          </cell>
          <cell r="B1077" t="str">
            <v>Interest Costs/Credits</v>
          </cell>
          <cell r="C1077">
            <v>0</v>
          </cell>
          <cell r="D1077">
            <v>0</v>
          </cell>
          <cell r="E1077">
            <v>0</v>
          </cell>
          <cell r="F1077">
            <v>0</v>
          </cell>
          <cell r="G1077">
            <v>0</v>
          </cell>
          <cell r="J1077">
            <v>0</v>
          </cell>
        </row>
        <row r="1078">
          <cell r="A1078">
            <v>761110</v>
          </cell>
          <cell r="B1078" t="str">
            <v>Interest Costs Bonds</v>
          </cell>
          <cell r="C1078">
            <v>0</v>
          </cell>
          <cell r="D1078">
            <v>0</v>
          </cell>
          <cell r="E1078">
            <v>0</v>
          </cell>
          <cell r="F1078">
            <v>0</v>
          </cell>
          <cell r="G1078">
            <v>0</v>
          </cell>
          <cell r="J1078">
            <v>0</v>
          </cell>
        </row>
        <row r="1079">
          <cell r="A1079">
            <v>761120</v>
          </cell>
          <cell r="B1079" t="str">
            <v>Bond Disc/Prem Amt</v>
          </cell>
          <cell r="C1079">
            <v>0</v>
          </cell>
          <cell r="D1079">
            <v>0</v>
          </cell>
          <cell r="E1079">
            <v>0</v>
          </cell>
          <cell r="F1079">
            <v>0</v>
          </cell>
          <cell r="G1079">
            <v>0</v>
          </cell>
          <cell r="J1079">
            <v>0</v>
          </cell>
        </row>
        <row r="1080">
          <cell r="A1080">
            <v>761121</v>
          </cell>
          <cell r="B1080" t="str">
            <v>Bnd Disc/Prem Amt IC</v>
          </cell>
          <cell r="C1080">
            <v>0</v>
          </cell>
          <cell r="D1080">
            <v>0</v>
          </cell>
          <cell r="E1080">
            <v>0</v>
          </cell>
          <cell r="F1080">
            <v>0</v>
          </cell>
          <cell r="G1080">
            <v>0</v>
          </cell>
          <cell r="J1080">
            <v>0</v>
          </cell>
        </row>
        <row r="1081">
          <cell r="A1081">
            <v>761130</v>
          </cell>
          <cell r="B1081" t="str">
            <v>unearned Int Amort</v>
          </cell>
          <cell r="C1081">
            <v>0</v>
          </cell>
          <cell r="D1081">
            <v>0</v>
          </cell>
          <cell r="E1081">
            <v>0</v>
          </cell>
          <cell r="F1081">
            <v>0</v>
          </cell>
          <cell r="G1081">
            <v>0</v>
          </cell>
          <cell r="J1081">
            <v>0</v>
          </cell>
        </row>
        <row r="1082">
          <cell r="A1082">
            <v>761140</v>
          </cell>
          <cell r="B1082" t="str">
            <v>Int-ST Notes</v>
          </cell>
          <cell r="C1082">
            <v>0</v>
          </cell>
          <cell r="D1082">
            <v>0</v>
          </cell>
          <cell r="E1082">
            <v>0</v>
          </cell>
          <cell r="F1082">
            <v>0</v>
          </cell>
          <cell r="G1082">
            <v>0</v>
          </cell>
          <cell r="J1082">
            <v>0</v>
          </cell>
        </row>
        <row r="1083">
          <cell r="A1083">
            <v>761150</v>
          </cell>
          <cell r="B1083" t="str">
            <v>CP Program Fees</v>
          </cell>
          <cell r="C1083">
            <v>0</v>
          </cell>
          <cell r="D1083">
            <v>0</v>
          </cell>
          <cell r="E1083">
            <v>0</v>
          </cell>
          <cell r="F1083">
            <v>0</v>
          </cell>
          <cell r="G1083">
            <v>0</v>
          </cell>
          <cell r="J1083">
            <v>0</v>
          </cell>
        </row>
        <row r="1084">
          <cell r="A1084">
            <v>761200</v>
          </cell>
          <cell r="B1084" t="str">
            <v>Intco Bond Int Exp</v>
          </cell>
          <cell r="C1084">
            <v>0</v>
          </cell>
          <cell r="D1084">
            <v>0</v>
          </cell>
          <cell r="E1084">
            <v>0</v>
          </cell>
          <cell r="F1084">
            <v>5349367.96</v>
          </cell>
          <cell r="G1084">
            <v>0</v>
          </cell>
          <cell r="J1084">
            <v>5349367.96</v>
          </cell>
        </row>
        <row r="1085">
          <cell r="A1085">
            <v>761210</v>
          </cell>
          <cell r="B1085" t="str">
            <v>IntCo Bond Int Incm</v>
          </cell>
          <cell r="C1085">
            <v>0</v>
          </cell>
          <cell r="D1085">
            <v>0</v>
          </cell>
          <cell r="E1085">
            <v>0</v>
          </cell>
          <cell r="F1085">
            <v>0</v>
          </cell>
          <cell r="G1085">
            <v>-5351787.63</v>
          </cell>
          <cell r="J1085">
            <v>0</v>
          </cell>
        </row>
        <row r="1086">
          <cell r="A1086">
            <v>761250</v>
          </cell>
          <cell r="B1086" t="str">
            <v>IntCo Dmnd Loan Int</v>
          </cell>
          <cell r="C1086">
            <v>0</v>
          </cell>
          <cell r="D1086">
            <v>0</v>
          </cell>
          <cell r="E1086">
            <v>0</v>
          </cell>
          <cell r="F1086">
            <v>0</v>
          </cell>
          <cell r="G1086">
            <v>0</v>
          </cell>
          <cell r="J1086">
            <v>0</v>
          </cell>
        </row>
        <row r="1087">
          <cell r="A1087">
            <v>761260</v>
          </cell>
          <cell r="B1087" t="str">
            <v>IntCo Dmnd Loan</v>
          </cell>
          <cell r="C1087">
            <v>0</v>
          </cell>
          <cell r="D1087">
            <v>0</v>
          </cell>
          <cell r="E1087">
            <v>0</v>
          </cell>
          <cell r="F1087">
            <v>0</v>
          </cell>
          <cell r="G1087">
            <v>0</v>
          </cell>
          <cell r="J1087">
            <v>0</v>
          </cell>
        </row>
        <row r="1088">
          <cell r="A1088">
            <v>761300</v>
          </cell>
          <cell r="B1088" t="str">
            <v>M to M G/L on LTD</v>
          </cell>
          <cell r="C1088">
            <v>0</v>
          </cell>
          <cell r="D1088">
            <v>0</v>
          </cell>
          <cell r="E1088">
            <v>0</v>
          </cell>
          <cell r="F1088">
            <v>0</v>
          </cell>
          <cell r="G1088">
            <v>0</v>
          </cell>
          <cell r="J1088">
            <v>0</v>
          </cell>
        </row>
        <row r="1089">
          <cell r="A1089">
            <v>761310</v>
          </cell>
          <cell r="B1089" t="str">
            <v>M-M G/L Int Rt Swp</v>
          </cell>
          <cell r="C1089">
            <v>0</v>
          </cell>
          <cell r="D1089">
            <v>0</v>
          </cell>
          <cell r="E1089">
            <v>0</v>
          </cell>
          <cell r="F1089">
            <v>0</v>
          </cell>
          <cell r="G1089">
            <v>0</v>
          </cell>
          <cell r="J1089">
            <v>0</v>
          </cell>
        </row>
        <row r="1090">
          <cell r="A1090">
            <v>761311</v>
          </cell>
          <cell r="B1090" t="str">
            <v>M-M G/L Int RtSwp IC</v>
          </cell>
          <cell r="C1090">
            <v>0</v>
          </cell>
          <cell r="D1090">
            <v>0</v>
          </cell>
          <cell r="E1090">
            <v>0</v>
          </cell>
          <cell r="F1090">
            <v>0</v>
          </cell>
          <cell r="G1090">
            <v>0</v>
          </cell>
          <cell r="J1090">
            <v>0</v>
          </cell>
        </row>
        <row r="1091">
          <cell r="A1091">
            <v>761330</v>
          </cell>
          <cell r="B1091" t="str">
            <v>Int Income ST Inv</v>
          </cell>
          <cell r="C1091">
            <v>0</v>
          </cell>
          <cell r="D1091">
            <v>0</v>
          </cell>
          <cell r="E1091">
            <v>0</v>
          </cell>
          <cell r="F1091">
            <v>0</v>
          </cell>
          <cell r="G1091">
            <v>0</v>
          </cell>
          <cell r="J1091">
            <v>0</v>
          </cell>
        </row>
        <row r="1092">
          <cell r="A1092">
            <v>761401</v>
          </cell>
          <cell r="B1092" t="str">
            <v>Interest Recovery</v>
          </cell>
          <cell r="C1092">
            <v>0</v>
          </cell>
          <cell r="D1092">
            <v>0</v>
          </cell>
          <cell r="E1092">
            <v>0</v>
          </cell>
          <cell r="F1092">
            <v>0</v>
          </cell>
          <cell r="G1092">
            <v>0</v>
          </cell>
          <cell r="J1092">
            <v>0</v>
          </cell>
        </row>
        <row r="1093">
          <cell r="A1093">
            <v>761402</v>
          </cell>
          <cell r="B1093" t="str">
            <v>Interest Recovery</v>
          </cell>
          <cell r="C1093">
            <v>0</v>
          </cell>
          <cell r="D1093">
            <v>0</v>
          </cell>
          <cell r="E1093">
            <v>0</v>
          </cell>
          <cell r="F1093">
            <v>0</v>
          </cell>
          <cell r="G1093">
            <v>0</v>
          </cell>
          <cell r="J1093">
            <v>0</v>
          </cell>
        </row>
        <row r="1094">
          <cell r="A1094">
            <v>761412</v>
          </cell>
          <cell r="B1094" t="str">
            <v>Int Impr -Defer Cost</v>
          </cell>
          <cell r="C1094">
            <v>0</v>
          </cell>
          <cell r="D1094">
            <v>0</v>
          </cell>
          <cell r="E1094">
            <v>0</v>
          </cell>
          <cell r="F1094">
            <v>0</v>
          </cell>
          <cell r="G1094">
            <v>0</v>
          </cell>
          <cell r="J1094">
            <v>0</v>
          </cell>
        </row>
        <row r="1095">
          <cell r="A1095">
            <v>761660</v>
          </cell>
          <cell r="B1095" t="str">
            <v>Int:Customers' Deposits</v>
          </cell>
          <cell r="C1095">
            <v>0</v>
          </cell>
          <cell r="D1095">
            <v>0</v>
          </cell>
          <cell r="E1095">
            <v>0</v>
          </cell>
          <cell r="F1095">
            <v>0</v>
          </cell>
          <cell r="G1095">
            <v>0</v>
          </cell>
          <cell r="J1095">
            <v>0</v>
          </cell>
        </row>
        <row r="1096">
          <cell r="A1096">
            <v>761680</v>
          </cell>
          <cell r="B1096" t="str">
            <v>Interest-Credit Int</v>
          </cell>
          <cell r="C1096">
            <v>-0.68</v>
          </cell>
          <cell r="D1096">
            <v>-75187.929999999993</v>
          </cell>
          <cell r="E1096">
            <v>-124.28</v>
          </cell>
          <cell r="F1096">
            <v>-34497.96</v>
          </cell>
          <cell r="G1096">
            <v>-582.15</v>
          </cell>
          <cell r="J1096">
            <v>-109810.85</v>
          </cell>
        </row>
        <row r="1097">
          <cell r="A1097">
            <v>761681</v>
          </cell>
          <cell r="B1097" t="str">
            <v>NON DEDUCTIBLE INTEREST</v>
          </cell>
          <cell r="C1097">
            <v>0</v>
          </cell>
          <cell r="D1097">
            <v>0</v>
          </cell>
          <cell r="E1097">
            <v>0</v>
          </cell>
          <cell r="F1097">
            <v>-3825.19</v>
          </cell>
          <cell r="G1097">
            <v>0</v>
          </cell>
          <cell r="J1097">
            <v>-3825.19</v>
          </cell>
        </row>
        <row r="1098">
          <cell r="A1098">
            <v>761720</v>
          </cell>
          <cell r="B1098" t="str">
            <v>Bank Chgs &amp; Fees</v>
          </cell>
          <cell r="C1098">
            <v>0</v>
          </cell>
          <cell r="D1098">
            <v>132.5</v>
          </cell>
          <cell r="E1098">
            <v>0</v>
          </cell>
          <cell r="F1098">
            <v>38.5</v>
          </cell>
          <cell r="G1098">
            <v>0</v>
          </cell>
          <cell r="J1098">
            <v>171</v>
          </cell>
        </row>
        <row r="1099">
          <cell r="A1099">
            <v>761730</v>
          </cell>
          <cell r="B1099" t="str">
            <v>Credit Facility Fees</v>
          </cell>
          <cell r="C1099">
            <v>0</v>
          </cell>
          <cell r="D1099">
            <v>0</v>
          </cell>
          <cell r="E1099">
            <v>0</v>
          </cell>
          <cell r="F1099">
            <v>0</v>
          </cell>
          <cell r="G1099">
            <v>0</v>
          </cell>
          <cell r="J1099">
            <v>0</v>
          </cell>
        </row>
        <row r="1100">
          <cell r="A1100">
            <v>761740</v>
          </cell>
          <cell r="B1100" t="str">
            <v>LOC Chges &amp; Fee</v>
          </cell>
          <cell r="C1100">
            <v>0</v>
          </cell>
          <cell r="D1100">
            <v>0</v>
          </cell>
          <cell r="E1100">
            <v>0</v>
          </cell>
          <cell r="F1100">
            <v>0</v>
          </cell>
          <cell r="G1100">
            <v>0</v>
          </cell>
          <cell r="J1100">
            <v>0</v>
          </cell>
        </row>
        <row r="1101">
          <cell r="A1101">
            <v>761750</v>
          </cell>
          <cell r="B1101" t="str">
            <v>Trustee Fees</v>
          </cell>
          <cell r="C1101">
            <v>0</v>
          </cell>
          <cell r="D1101">
            <v>0</v>
          </cell>
          <cell r="E1101">
            <v>0</v>
          </cell>
          <cell r="F1101">
            <v>0</v>
          </cell>
          <cell r="G1101">
            <v>0</v>
          </cell>
          <cell r="J1101">
            <v>0</v>
          </cell>
        </row>
        <row r="1102">
          <cell r="A1102">
            <v>761760</v>
          </cell>
          <cell r="B1102" t="str">
            <v>Custodial Fees</v>
          </cell>
          <cell r="C1102">
            <v>0</v>
          </cell>
          <cell r="D1102">
            <v>0</v>
          </cell>
          <cell r="E1102">
            <v>0</v>
          </cell>
          <cell r="F1102">
            <v>0</v>
          </cell>
          <cell r="G1102">
            <v>0</v>
          </cell>
          <cell r="J1102">
            <v>0</v>
          </cell>
        </row>
        <row r="1103">
          <cell r="A1103">
            <v>761765</v>
          </cell>
          <cell r="B1103" t="str">
            <v>Crdt Rtng&amp;Flng Fees</v>
          </cell>
          <cell r="C1103">
            <v>0</v>
          </cell>
          <cell r="D1103">
            <v>0</v>
          </cell>
          <cell r="E1103">
            <v>0</v>
          </cell>
          <cell r="F1103">
            <v>0</v>
          </cell>
          <cell r="G1103">
            <v>0</v>
          </cell>
          <cell r="J1103">
            <v>0</v>
          </cell>
        </row>
        <row r="1104">
          <cell r="A1104">
            <v>761770</v>
          </cell>
          <cell r="B1104" t="str">
            <v>Amort-G/L on Hedg</v>
          </cell>
          <cell r="C1104">
            <v>0</v>
          </cell>
          <cell r="D1104">
            <v>0</v>
          </cell>
          <cell r="E1104">
            <v>0</v>
          </cell>
          <cell r="F1104">
            <v>0</v>
          </cell>
          <cell r="G1104">
            <v>0</v>
          </cell>
          <cell r="J1104">
            <v>0</v>
          </cell>
        </row>
        <row r="1105">
          <cell r="A1105">
            <v>761780</v>
          </cell>
          <cell r="B1105" t="str">
            <v>Amort -Undwrtng Fee</v>
          </cell>
          <cell r="C1105">
            <v>0</v>
          </cell>
          <cell r="D1105">
            <v>0</v>
          </cell>
          <cell r="E1105">
            <v>0</v>
          </cell>
          <cell r="F1105">
            <v>0</v>
          </cell>
          <cell r="G1105">
            <v>0</v>
          </cell>
          <cell r="J1105">
            <v>0</v>
          </cell>
        </row>
        <row r="1106">
          <cell r="A1106">
            <v>761790</v>
          </cell>
          <cell r="B1106" t="str">
            <v>Amort-Prspcts Cst</v>
          </cell>
          <cell r="C1106">
            <v>0</v>
          </cell>
          <cell r="D1106">
            <v>0</v>
          </cell>
          <cell r="E1106">
            <v>0</v>
          </cell>
          <cell r="F1106">
            <v>0</v>
          </cell>
          <cell r="G1106">
            <v>0</v>
          </cell>
          <cell r="J1106">
            <v>0</v>
          </cell>
        </row>
        <row r="1107">
          <cell r="A1107">
            <v>761800</v>
          </cell>
          <cell r="B1107" t="str">
            <v>Preferr Dividend Exp</v>
          </cell>
          <cell r="C1107">
            <v>0</v>
          </cell>
          <cell r="D1107">
            <v>0</v>
          </cell>
          <cell r="E1107">
            <v>0</v>
          </cell>
          <cell r="F1107">
            <v>0</v>
          </cell>
          <cell r="G1107">
            <v>0</v>
          </cell>
          <cell r="J1107">
            <v>0</v>
          </cell>
        </row>
        <row r="1108">
          <cell r="A1108">
            <v>761810</v>
          </cell>
          <cell r="B1108" t="str">
            <v>Common Dividend Exp</v>
          </cell>
          <cell r="C1108">
            <v>0</v>
          </cell>
          <cell r="D1108">
            <v>0</v>
          </cell>
          <cell r="E1108">
            <v>0</v>
          </cell>
          <cell r="F1108">
            <v>0</v>
          </cell>
          <cell r="G1108">
            <v>0</v>
          </cell>
          <cell r="J1108">
            <v>0</v>
          </cell>
        </row>
        <row r="1109">
          <cell r="A1109">
            <v>761811</v>
          </cell>
          <cell r="B1109" t="str">
            <v>Interco Common Dividend</v>
          </cell>
          <cell r="C1109">
            <v>0</v>
          </cell>
          <cell r="D1109">
            <v>0</v>
          </cell>
          <cell r="E1109">
            <v>0</v>
          </cell>
          <cell r="F1109">
            <v>0</v>
          </cell>
          <cell r="G1109">
            <v>0</v>
          </cell>
          <cell r="J1109">
            <v>0</v>
          </cell>
        </row>
        <row r="1110">
          <cell r="A1110">
            <v>761831</v>
          </cell>
          <cell r="B1110" t="str">
            <v>Trust Distrbution IC</v>
          </cell>
          <cell r="C1110">
            <v>0</v>
          </cell>
          <cell r="D1110">
            <v>0</v>
          </cell>
          <cell r="E1110">
            <v>0</v>
          </cell>
          <cell r="F1110">
            <v>0</v>
          </cell>
          <cell r="G1110">
            <v>5352369.25</v>
          </cell>
          <cell r="J1110">
            <v>0</v>
          </cell>
        </row>
        <row r="1111">
          <cell r="A1111">
            <v>765000</v>
          </cell>
          <cell r="B1111" t="str">
            <v>FX Gain&amp;Losses</v>
          </cell>
          <cell r="C1111">
            <v>0</v>
          </cell>
          <cell r="D1111">
            <v>0</v>
          </cell>
          <cell r="E1111">
            <v>0</v>
          </cell>
          <cell r="F1111">
            <v>0</v>
          </cell>
          <cell r="G1111">
            <v>0</v>
          </cell>
          <cell r="J1111">
            <v>0</v>
          </cell>
        </row>
        <row r="1112">
          <cell r="A1112" t="str">
            <v>hecked</v>
          </cell>
          <cell r="B1112" t="str">
            <v>Balance</v>
          </cell>
          <cell r="C1112">
            <v>0</v>
          </cell>
          <cell r="D1112">
            <v>0</v>
          </cell>
          <cell r="E1112">
            <v>0</v>
          </cell>
          <cell r="F1112">
            <v>0</v>
          </cell>
          <cell r="G1112">
            <v>0</v>
          </cell>
          <cell r="J1112">
            <v>0</v>
          </cell>
        </row>
        <row r="1113">
          <cell r="A1113" t="str">
            <v>CI P&amp;L</v>
          </cell>
          <cell r="B1113" t="e">
            <v>#VALUE!</v>
          </cell>
          <cell r="C1113">
            <v>0</v>
          </cell>
          <cell r="D1113">
            <v>0</v>
          </cell>
          <cell r="E1113">
            <v>0</v>
          </cell>
          <cell r="F1113">
            <v>0</v>
          </cell>
          <cell r="G1113">
            <v>0</v>
          </cell>
          <cell r="J1113">
            <v>0</v>
          </cell>
        </row>
        <row r="1114">
          <cell r="A1114" t="str">
            <v>et Inc</v>
          </cell>
          <cell r="B1114" t="str">
            <v>me after NCI</v>
          </cell>
          <cell r="C1114">
            <v>-0.68</v>
          </cell>
          <cell r="D1114">
            <v>-18729610.59</v>
          </cell>
          <cell r="E1114">
            <v>-31472.13</v>
          </cell>
          <cell r="F1114">
            <v>-17129994.870000001</v>
          </cell>
          <cell r="G1114">
            <v>-5352369.78</v>
          </cell>
          <cell r="J1114">
            <v>-35891078.270000003</v>
          </cell>
        </row>
        <row r="1115">
          <cell r="A1115" t="str">
            <v>et Inc</v>
          </cell>
          <cell r="B1115" t="str">
            <v>me After Tax</v>
          </cell>
          <cell r="C1115">
            <v>-0.68</v>
          </cell>
          <cell r="D1115">
            <v>-18729610.59</v>
          </cell>
          <cell r="E1115">
            <v>-31472.13</v>
          </cell>
          <cell r="F1115">
            <v>-17129994.870000001</v>
          </cell>
          <cell r="G1115">
            <v>-5352369.78</v>
          </cell>
          <cell r="J1115">
            <v>-35891078.270000003</v>
          </cell>
        </row>
        <row r="1116">
          <cell r="A1116" t="str">
            <v>otal E</v>
          </cell>
          <cell r="B1116" t="str">
            <v>uity</v>
          </cell>
          <cell r="C1116">
            <v>-196579459.12</v>
          </cell>
          <cell r="D1116">
            <v>-159028700.59</v>
          </cell>
          <cell r="E1116">
            <v>-249354.03</v>
          </cell>
          <cell r="F1116">
            <v>-222346073.75</v>
          </cell>
          <cell r="G1116">
            <v>-309440898.52999997</v>
          </cell>
          <cell r="J1116">
            <v>-578203587.49000001</v>
          </cell>
        </row>
        <row r="1117">
          <cell r="A1117" t="str">
            <v>otal L</v>
          </cell>
          <cell r="B1117" t="str">
            <v>abilities &amp; Equity</v>
          </cell>
          <cell r="C1117">
            <v>-196579459.12</v>
          </cell>
          <cell r="D1117">
            <v>-209790137.81999999</v>
          </cell>
          <cell r="E1117">
            <v>-322417.65000000002</v>
          </cell>
          <cell r="F1117">
            <v>-519934943.92000002</v>
          </cell>
          <cell r="G1117">
            <v>-309440898.52999997</v>
          </cell>
          <cell r="J1117">
            <v>-926626958.50999999</v>
          </cell>
        </row>
        <row r="1118">
          <cell r="A1118" t="str">
            <v>otal N</v>
          </cell>
          <cell r="B1118" t="str">
            <v>I</v>
          </cell>
          <cell r="C1118">
            <v>0</v>
          </cell>
          <cell r="D1118">
            <v>-7904988.0899999999</v>
          </cell>
          <cell r="E1118">
            <v>0</v>
          </cell>
          <cell r="F1118">
            <v>14788016.25</v>
          </cell>
          <cell r="G1118">
            <v>0</v>
          </cell>
          <cell r="J1118">
            <v>6883028.1600000001</v>
          </cell>
        </row>
        <row r="1119">
          <cell r="A1119" t="str">
            <v>otal N</v>
          </cell>
          <cell r="B1119" t="str">
            <v>t Assets</v>
          </cell>
          <cell r="C1119">
            <v>-196579459.12</v>
          </cell>
          <cell r="D1119">
            <v>-166933688.68000001</v>
          </cell>
          <cell r="E1119">
            <v>-249354.03</v>
          </cell>
          <cell r="F1119">
            <v>-207558057.5</v>
          </cell>
          <cell r="G1119">
            <v>-309440898.52999997</v>
          </cell>
          <cell r="J1119">
            <v>-571320559.33000004</v>
          </cell>
        </row>
        <row r="1120">
          <cell r="A1120" t="str">
            <v>*        Accrued Liabilities</v>
          </cell>
          <cell r="B1120" t="str">
            <v/>
          </cell>
          <cell r="C1120">
            <v>0</v>
          </cell>
          <cell r="D1120">
            <v>0</v>
          </cell>
          <cell r="E1120">
            <v>0</v>
          </cell>
          <cell r="F1120">
            <v>0</v>
          </cell>
          <cell r="G1120">
            <v>0</v>
          </cell>
          <cell r="J1120">
            <v>0</v>
          </cell>
        </row>
        <row r="1121">
          <cell r="A1121" t="str">
            <v>*        Admin Exp - Other</v>
          </cell>
          <cell r="B1121" t="str">
            <v/>
          </cell>
          <cell r="C1121">
            <v>0</v>
          </cell>
          <cell r="D1121">
            <v>0</v>
          </cell>
          <cell r="E1121">
            <v>0</v>
          </cell>
          <cell r="F1121">
            <v>904.1</v>
          </cell>
          <cell r="G1121">
            <v>0</v>
          </cell>
          <cell r="J1121">
            <v>904.1</v>
          </cell>
        </row>
        <row r="1122">
          <cell r="A1122" t="str">
            <v>*        Advertising &amp; Communication</v>
          </cell>
          <cell r="B1122" t="str">
            <v/>
          </cell>
          <cell r="C1122">
            <v>0</v>
          </cell>
          <cell r="D1122">
            <v>0</v>
          </cell>
          <cell r="E1122">
            <v>0</v>
          </cell>
          <cell r="F1122">
            <v>0</v>
          </cell>
          <cell r="G1122">
            <v>0</v>
          </cell>
          <cell r="J1122">
            <v>0</v>
          </cell>
        </row>
        <row r="1123">
          <cell r="A1123" t="str">
            <v>*        Bonds</v>
          </cell>
          <cell r="B1123" t="str">
            <v/>
          </cell>
          <cell r="C1123">
            <v>0</v>
          </cell>
          <cell r="D1123">
            <v>0</v>
          </cell>
          <cell r="E1123">
            <v>0</v>
          </cell>
          <cell r="F1123">
            <v>0</v>
          </cell>
          <cell r="G1123">
            <v>0</v>
          </cell>
          <cell r="J1123">
            <v>0</v>
          </cell>
        </row>
        <row r="1124">
          <cell r="A1124" t="str">
            <v>*        Common Dividends Payables</v>
          </cell>
          <cell r="B1124" t="str">
            <v/>
          </cell>
          <cell r="C1124">
            <v>0</v>
          </cell>
          <cell r="D1124">
            <v>0</v>
          </cell>
          <cell r="E1124">
            <v>0</v>
          </cell>
          <cell r="F1124">
            <v>-1500000</v>
          </cell>
          <cell r="G1124">
            <v>0</v>
          </cell>
          <cell r="J1124">
            <v>-1500000</v>
          </cell>
        </row>
        <row r="1125">
          <cell r="A1125" t="str">
            <v>*        Construction in Progress - Non</v>
          </cell>
          <cell r="B1125" t="str">
            <v/>
          </cell>
          <cell r="C1125">
            <v>0</v>
          </cell>
          <cell r="D1125">
            <v>0</v>
          </cell>
          <cell r="E1125">
            <v>0</v>
          </cell>
          <cell r="F1125">
            <v>0</v>
          </cell>
          <cell r="G1125">
            <v>0</v>
          </cell>
          <cell r="J1125">
            <v>0</v>
          </cell>
        </row>
        <row r="1126">
          <cell r="A1126" t="str">
            <v>*        Construction in Progress - SL</v>
          </cell>
          <cell r="B1126" t="str">
            <v/>
          </cell>
          <cell r="C1126">
            <v>0</v>
          </cell>
          <cell r="D1126">
            <v>0</v>
          </cell>
          <cell r="E1126">
            <v>0</v>
          </cell>
          <cell r="F1126">
            <v>0</v>
          </cell>
          <cell r="G1126">
            <v>0</v>
          </cell>
          <cell r="J1126">
            <v>0</v>
          </cell>
        </row>
        <row r="1127">
          <cell r="A1127" t="str">
            <v>*        COP Flow Through Revenue</v>
          </cell>
          <cell r="B1127" t="str">
            <v/>
          </cell>
          <cell r="C1127">
            <v>0</v>
          </cell>
          <cell r="D1127">
            <v>0</v>
          </cell>
          <cell r="E1127">
            <v>0</v>
          </cell>
          <cell r="F1127">
            <v>0</v>
          </cell>
          <cell r="G1127">
            <v>0</v>
          </cell>
          <cell r="J1127">
            <v>0</v>
          </cell>
        </row>
        <row r="1128">
          <cell r="A1128" t="str">
            <v>*        Corporate Donations</v>
          </cell>
          <cell r="B1128" t="str">
            <v/>
          </cell>
          <cell r="C1128">
            <v>0</v>
          </cell>
          <cell r="D1128">
            <v>0</v>
          </cell>
          <cell r="E1128">
            <v>0</v>
          </cell>
          <cell r="F1128">
            <v>0</v>
          </cell>
          <cell r="G1128">
            <v>0</v>
          </cell>
          <cell r="J1128">
            <v>0</v>
          </cell>
        </row>
        <row r="1129">
          <cell r="A1129" t="str">
            <v>*        Cost of Power</v>
          </cell>
          <cell r="B1129" t="str">
            <v/>
          </cell>
          <cell r="C1129">
            <v>0</v>
          </cell>
          <cell r="D1129">
            <v>0</v>
          </cell>
          <cell r="E1129">
            <v>0</v>
          </cell>
          <cell r="F1129">
            <v>0</v>
          </cell>
          <cell r="G1129">
            <v>0</v>
          </cell>
          <cell r="J1129">
            <v>0</v>
          </cell>
        </row>
        <row r="1130">
          <cell r="A1130" t="str">
            <v>*        Course and Conferences</v>
          </cell>
          <cell r="B1130" t="str">
            <v/>
          </cell>
          <cell r="C1130">
            <v>0</v>
          </cell>
          <cell r="D1130">
            <v>0</v>
          </cell>
          <cell r="E1130">
            <v>0</v>
          </cell>
          <cell r="F1130">
            <v>0</v>
          </cell>
          <cell r="G1130">
            <v>0</v>
          </cell>
          <cell r="J1130">
            <v>0</v>
          </cell>
        </row>
        <row r="1131">
          <cell r="A1131" t="str">
            <v>*        Credit Fees</v>
          </cell>
          <cell r="B1131" t="str">
            <v/>
          </cell>
          <cell r="C1131">
            <v>0</v>
          </cell>
          <cell r="D1131">
            <v>132.5</v>
          </cell>
          <cell r="E1131">
            <v>0</v>
          </cell>
          <cell r="F1131">
            <v>38.5</v>
          </cell>
          <cell r="G1131">
            <v>0</v>
          </cell>
          <cell r="J1131">
            <v>171</v>
          </cell>
        </row>
        <row r="1132">
          <cell r="A1132" t="str">
            <v>*        Current Income Taxes</v>
          </cell>
          <cell r="B1132" t="str">
            <v/>
          </cell>
          <cell r="C1132">
            <v>0</v>
          </cell>
          <cell r="D1132">
            <v>310002.68</v>
          </cell>
          <cell r="E1132">
            <v>472.04</v>
          </cell>
          <cell r="F1132">
            <v>0</v>
          </cell>
          <cell r="G1132">
            <v>0</v>
          </cell>
          <cell r="J1132">
            <v>310474.71999999997</v>
          </cell>
        </row>
        <row r="1133">
          <cell r="A1133" t="str">
            <v>*        Customer Deposits</v>
          </cell>
          <cell r="B1133" t="str">
            <v/>
          </cell>
          <cell r="C1133">
            <v>0</v>
          </cell>
          <cell r="D1133">
            <v>0</v>
          </cell>
          <cell r="E1133">
            <v>0</v>
          </cell>
          <cell r="F1133">
            <v>0</v>
          </cell>
          <cell r="G1133">
            <v>0</v>
          </cell>
          <cell r="J1133">
            <v>0</v>
          </cell>
        </row>
        <row r="1134">
          <cell r="A1134" t="str">
            <v>*        Debt bonds notes payable</v>
          </cell>
          <cell r="B1134" t="str">
            <v/>
          </cell>
          <cell r="C1134">
            <v>0</v>
          </cell>
          <cell r="D1134">
            <v>0</v>
          </cell>
          <cell r="E1134">
            <v>0</v>
          </cell>
          <cell r="F1134">
            <v>-309440898</v>
          </cell>
          <cell r="G1134">
            <v>0</v>
          </cell>
          <cell r="J1134">
            <v>-309440898</v>
          </cell>
        </row>
        <row r="1135">
          <cell r="A1135" t="str">
            <v>*        Deferred Income Tax</v>
          </cell>
          <cell r="B1135" t="str">
            <v/>
          </cell>
          <cell r="C1135">
            <v>0</v>
          </cell>
          <cell r="D1135">
            <v>19630.62</v>
          </cell>
          <cell r="E1135">
            <v>32.86</v>
          </cell>
          <cell r="F1135">
            <v>0</v>
          </cell>
          <cell r="G1135">
            <v>0</v>
          </cell>
          <cell r="J1135">
            <v>19663.48</v>
          </cell>
        </row>
        <row r="1136">
          <cell r="A1136" t="str">
            <v>*        Depreciation Exp - Fixed Assets</v>
          </cell>
          <cell r="B1136" t="str">
            <v/>
          </cell>
          <cell r="C1136">
            <v>0</v>
          </cell>
          <cell r="D1136">
            <v>0</v>
          </cell>
          <cell r="E1136">
            <v>0</v>
          </cell>
          <cell r="F1136">
            <v>7172042.5599999996</v>
          </cell>
          <cell r="G1136">
            <v>0</v>
          </cell>
          <cell r="J1136">
            <v>7172042.5599999996</v>
          </cell>
        </row>
        <row r="1137">
          <cell r="A1137" t="str">
            <v>*        Depreciation Exp - Intangible A</v>
          </cell>
          <cell r="B1137" t="str">
            <v/>
          </cell>
          <cell r="C1137">
            <v>0</v>
          </cell>
          <cell r="D1137">
            <v>0</v>
          </cell>
          <cell r="E1137">
            <v>0</v>
          </cell>
          <cell r="F1137">
            <v>0</v>
          </cell>
          <cell r="G1137">
            <v>0</v>
          </cell>
          <cell r="J1137">
            <v>0</v>
          </cell>
        </row>
        <row r="1138">
          <cell r="A1138" t="str">
            <v>*        Distribution Plant Acc Dep - SL</v>
          </cell>
          <cell r="B1138" t="str">
            <v/>
          </cell>
          <cell r="C1138">
            <v>0</v>
          </cell>
          <cell r="D1138">
            <v>0</v>
          </cell>
          <cell r="E1138">
            <v>0</v>
          </cell>
          <cell r="F1138">
            <v>0</v>
          </cell>
          <cell r="G1138">
            <v>0</v>
          </cell>
          <cell r="J1138">
            <v>0</v>
          </cell>
        </row>
        <row r="1139">
          <cell r="A1139" t="str">
            <v>*        DX Tariff</v>
          </cell>
          <cell r="B1139" t="str">
            <v/>
          </cell>
          <cell r="C1139">
            <v>0</v>
          </cell>
          <cell r="D1139">
            <v>0</v>
          </cell>
          <cell r="E1139">
            <v>0</v>
          </cell>
          <cell r="F1139">
            <v>0</v>
          </cell>
          <cell r="G1139">
            <v>0</v>
          </cell>
          <cell r="J1139">
            <v>0</v>
          </cell>
        </row>
        <row r="1140">
          <cell r="A1140" t="str">
            <v>*        E Prov - Land Assets - Remed</v>
          </cell>
          <cell r="B1140" t="str">
            <v/>
          </cell>
          <cell r="C1140">
            <v>0</v>
          </cell>
          <cell r="D1140">
            <v>0</v>
          </cell>
          <cell r="E1140">
            <v>0</v>
          </cell>
          <cell r="F1140">
            <v>0</v>
          </cell>
          <cell r="G1140">
            <v>0</v>
          </cell>
          <cell r="J1140">
            <v>0</v>
          </cell>
        </row>
        <row r="1141">
          <cell r="A1141" t="str">
            <v>*        Energy Cost of Power</v>
          </cell>
          <cell r="B1141" t="str">
            <v/>
          </cell>
          <cell r="C1141">
            <v>0</v>
          </cell>
          <cell r="D1141">
            <v>0</v>
          </cell>
          <cell r="E1141">
            <v>0</v>
          </cell>
          <cell r="F1141">
            <v>0</v>
          </cell>
          <cell r="G1141">
            <v>0</v>
          </cell>
          <cell r="J1141">
            <v>0</v>
          </cell>
        </row>
        <row r="1142">
          <cell r="A1142" t="str">
            <v>*        Environmental Amortization</v>
          </cell>
          <cell r="B1142" t="str">
            <v/>
          </cell>
          <cell r="C1142">
            <v>0</v>
          </cell>
          <cell r="D1142">
            <v>0</v>
          </cell>
          <cell r="E1142">
            <v>0</v>
          </cell>
          <cell r="F1142">
            <v>0</v>
          </cell>
          <cell r="G1142">
            <v>0</v>
          </cell>
          <cell r="J1142">
            <v>0</v>
          </cell>
        </row>
        <row r="1143">
          <cell r="A1143" t="str">
            <v>*        Environmental Prov - PCB</v>
          </cell>
          <cell r="B1143" t="str">
            <v/>
          </cell>
          <cell r="C1143">
            <v>0</v>
          </cell>
          <cell r="D1143">
            <v>0</v>
          </cell>
          <cell r="E1143">
            <v>0</v>
          </cell>
          <cell r="F1143">
            <v>0</v>
          </cell>
          <cell r="G1143">
            <v>0</v>
          </cell>
          <cell r="J1143">
            <v>0</v>
          </cell>
        </row>
        <row r="1144">
          <cell r="A1144" t="str">
            <v>*        Foreign Exchange</v>
          </cell>
          <cell r="B1144" t="str">
            <v/>
          </cell>
          <cell r="C1144">
            <v>0</v>
          </cell>
          <cell r="D1144">
            <v>0</v>
          </cell>
          <cell r="E1144">
            <v>0</v>
          </cell>
          <cell r="F1144">
            <v>0</v>
          </cell>
          <cell r="G1144">
            <v>0</v>
          </cell>
          <cell r="J1144">
            <v>0</v>
          </cell>
        </row>
        <row r="1145">
          <cell r="A1145" t="str">
            <v>*        Future use assets - Non SL</v>
          </cell>
          <cell r="B1145" t="str">
            <v/>
          </cell>
          <cell r="C1145">
            <v>0</v>
          </cell>
          <cell r="D1145">
            <v>0</v>
          </cell>
          <cell r="E1145">
            <v>0</v>
          </cell>
          <cell r="F1145">
            <v>0</v>
          </cell>
          <cell r="G1145">
            <v>0</v>
          </cell>
          <cell r="J1145">
            <v>0</v>
          </cell>
        </row>
        <row r="1146">
          <cell r="A1146" t="str">
            <v>*        Future use assets - SL</v>
          </cell>
          <cell r="B1146" t="str">
            <v/>
          </cell>
          <cell r="C1146">
            <v>0</v>
          </cell>
          <cell r="D1146">
            <v>0</v>
          </cell>
          <cell r="E1146">
            <v>0</v>
          </cell>
          <cell r="F1146">
            <v>0</v>
          </cell>
          <cell r="G1146">
            <v>0</v>
          </cell>
          <cell r="J1146">
            <v>0</v>
          </cell>
        </row>
        <row r="1147">
          <cell r="A1147" t="str">
            <v>*        Gain Loss Dispositions</v>
          </cell>
          <cell r="B1147" t="str">
            <v/>
          </cell>
          <cell r="C1147">
            <v>0</v>
          </cell>
          <cell r="D1147">
            <v>0</v>
          </cell>
          <cell r="E1147">
            <v>0</v>
          </cell>
          <cell r="F1147">
            <v>0</v>
          </cell>
          <cell r="G1147">
            <v>0</v>
          </cell>
          <cell r="J1147">
            <v>0</v>
          </cell>
        </row>
        <row r="1148">
          <cell r="A1148" t="str">
            <v>*        General Plant Acc Dep - Non SL</v>
          </cell>
          <cell r="B1148" t="str">
            <v/>
          </cell>
          <cell r="C1148">
            <v>0</v>
          </cell>
          <cell r="D1148">
            <v>0</v>
          </cell>
          <cell r="E1148">
            <v>0</v>
          </cell>
          <cell r="F1148">
            <v>0</v>
          </cell>
          <cell r="G1148">
            <v>0</v>
          </cell>
          <cell r="J1148">
            <v>0</v>
          </cell>
        </row>
        <row r="1149">
          <cell r="A1149" t="str">
            <v>*        General Plant Acc Dep - SL</v>
          </cell>
          <cell r="B1149" t="str">
            <v/>
          </cell>
          <cell r="C1149">
            <v>0</v>
          </cell>
          <cell r="D1149">
            <v>0</v>
          </cell>
          <cell r="E1149">
            <v>0</v>
          </cell>
          <cell r="F1149">
            <v>-1311.84</v>
          </cell>
          <cell r="G1149">
            <v>0</v>
          </cell>
          <cell r="J1149">
            <v>-1311.84</v>
          </cell>
        </row>
        <row r="1150">
          <cell r="A1150" t="str">
            <v>*        Generation Plant Acc Dep - Non</v>
          </cell>
          <cell r="B1150" t="str">
            <v/>
          </cell>
          <cell r="C1150">
            <v>0</v>
          </cell>
          <cell r="D1150">
            <v>0</v>
          </cell>
          <cell r="E1150">
            <v>0</v>
          </cell>
          <cell r="F1150">
            <v>-289248.37</v>
          </cell>
          <cell r="G1150">
            <v>0</v>
          </cell>
          <cell r="J1150">
            <v>-289248.37</v>
          </cell>
        </row>
        <row r="1151">
          <cell r="A1151" t="str">
            <v>*        Generation Plant Acc Dep - SL</v>
          </cell>
          <cell r="B1151" t="str">
            <v/>
          </cell>
          <cell r="C1151">
            <v>0</v>
          </cell>
          <cell r="D1151">
            <v>0</v>
          </cell>
          <cell r="E1151">
            <v>0</v>
          </cell>
          <cell r="F1151">
            <v>0</v>
          </cell>
          <cell r="G1151">
            <v>0</v>
          </cell>
          <cell r="J1151">
            <v>0</v>
          </cell>
        </row>
        <row r="1152">
          <cell r="A1152" t="str">
            <v>*        GST PST DRC</v>
          </cell>
          <cell r="B1152" t="str">
            <v/>
          </cell>
          <cell r="C1152">
            <v>0</v>
          </cell>
          <cell r="D1152">
            <v>0</v>
          </cell>
          <cell r="E1152">
            <v>0</v>
          </cell>
          <cell r="F1152">
            <v>-314570.89</v>
          </cell>
          <cell r="G1152">
            <v>0</v>
          </cell>
          <cell r="J1152">
            <v>-314570.89</v>
          </cell>
        </row>
        <row r="1153">
          <cell r="A1153" t="str">
            <v>*        IESO and Market Cost Settlement</v>
          </cell>
          <cell r="B1153" t="str">
            <v/>
          </cell>
          <cell r="C1153">
            <v>0</v>
          </cell>
          <cell r="D1153">
            <v>0</v>
          </cell>
          <cell r="E1153">
            <v>0</v>
          </cell>
          <cell r="F1153">
            <v>0</v>
          </cell>
          <cell r="G1153">
            <v>0</v>
          </cell>
          <cell r="J1153">
            <v>0</v>
          </cell>
        </row>
        <row r="1154">
          <cell r="A1154" t="str">
            <v>*        Income Tax - Discrete</v>
          </cell>
          <cell r="B1154" t="str">
            <v/>
          </cell>
          <cell r="C1154">
            <v>0</v>
          </cell>
          <cell r="D1154">
            <v>1</v>
          </cell>
          <cell r="E1154">
            <v>-1220</v>
          </cell>
          <cell r="F1154">
            <v>0</v>
          </cell>
          <cell r="G1154">
            <v>0</v>
          </cell>
          <cell r="J1154">
            <v>-1219</v>
          </cell>
        </row>
        <row r="1155">
          <cell r="A1155" t="str">
            <v>*        Major Distribution Assets - SL</v>
          </cell>
          <cell r="B1155" t="str">
            <v/>
          </cell>
          <cell r="C1155">
            <v>0</v>
          </cell>
          <cell r="D1155">
            <v>0</v>
          </cell>
          <cell r="E1155">
            <v>0</v>
          </cell>
          <cell r="F1155">
            <v>0</v>
          </cell>
          <cell r="G1155">
            <v>0</v>
          </cell>
          <cell r="J1155">
            <v>0</v>
          </cell>
        </row>
        <row r="1156">
          <cell r="A1156" t="str">
            <v>*        Major General Assets - Non SL</v>
          </cell>
          <cell r="B1156" t="str">
            <v/>
          </cell>
          <cell r="C1156">
            <v>0</v>
          </cell>
          <cell r="D1156">
            <v>0</v>
          </cell>
          <cell r="E1156">
            <v>0</v>
          </cell>
          <cell r="F1156">
            <v>0</v>
          </cell>
          <cell r="G1156">
            <v>0</v>
          </cell>
          <cell r="J1156">
            <v>0</v>
          </cell>
        </row>
        <row r="1157">
          <cell r="A1157" t="str">
            <v>*        Major General Assets - SL</v>
          </cell>
          <cell r="B1157" t="str">
            <v/>
          </cell>
          <cell r="C1157">
            <v>0</v>
          </cell>
          <cell r="D1157">
            <v>0</v>
          </cell>
          <cell r="E1157">
            <v>0</v>
          </cell>
          <cell r="F1157">
            <v>11914.96</v>
          </cell>
          <cell r="G1157">
            <v>0</v>
          </cell>
          <cell r="J1157">
            <v>11914.96</v>
          </cell>
        </row>
        <row r="1158">
          <cell r="A1158" t="str">
            <v>*        Major Generation Assets - SL</v>
          </cell>
          <cell r="B1158" t="str">
            <v/>
          </cell>
          <cell r="C1158">
            <v>0</v>
          </cell>
          <cell r="D1158">
            <v>0</v>
          </cell>
          <cell r="E1158">
            <v>0</v>
          </cell>
          <cell r="F1158">
            <v>0</v>
          </cell>
          <cell r="G1158">
            <v>0</v>
          </cell>
          <cell r="J1158">
            <v>0</v>
          </cell>
        </row>
        <row r="1159">
          <cell r="A1159" t="str">
            <v>*        Major Transmission Assets - Non</v>
          </cell>
          <cell r="B1159" t="str">
            <v/>
          </cell>
          <cell r="C1159">
            <v>0</v>
          </cell>
          <cell r="D1159">
            <v>0</v>
          </cell>
          <cell r="E1159">
            <v>0</v>
          </cell>
          <cell r="F1159">
            <v>0</v>
          </cell>
          <cell r="G1159">
            <v>0</v>
          </cell>
          <cell r="J1159">
            <v>0</v>
          </cell>
        </row>
        <row r="1160">
          <cell r="A1160" t="str">
            <v>*        Major Transmission Assets - SL</v>
          </cell>
          <cell r="B1160" t="str">
            <v/>
          </cell>
          <cell r="C1160">
            <v>0</v>
          </cell>
          <cell r="D1160">
            <v>0</v>
          </cell>
          <cell r="E1160">
            <v>0</v>
          </cell>
          <cell r="F1160">
            <v>526436477.04000002</v>
          </cell>
          <cell r="G1160">
            <v>0</v>
          </cell>
          <cell r="J1160">
            <v>526436477.04000002</v>
          </cell>
        </row>
        <row r="1161">
          <cell r="A1161" t="str">
            <v>*        Membership Fees</v>
          </cell>
          <cell r="B1161" t="str">
            <v/>
          </cell>
          <cell r="C1161">
            <v>0</v>
          </cell>
          <cell r="D1161">
            <v>0</v>
          </cell>
          <cell r="E1161">
            <v>0</v>
          </cell>
          <cell r="F1161">
            <v>0</v>
          </cell>
          <cell r="G1161">
            <v>0</v>
          </cell>
          <cell r="J1161">
            <v>0</v>
          </cell>
        </row>
        <row r="1162">
          <cell r="A1162" t="str">
            <v>*        MFA -TWE - Non SL</v>
          </cell>
          <cell r="B1162" t="str">
            <v/>
          </cell>
          <cell r="C1162">
            <v>0</v>
          </cell>
          <cell r="D1162">
            <v>0</v>
          </cell>
          <cell r="E1162">
            <v>0</v>
          </cell>
          <cell r="F1162">
            <v>0</v>
          </cell>
          <cell r="G1162">
            <v>0</v>
          </cell>
          <cell r="J1162">
            <v>0</v>
          </cell>
        </row>
        <row r="1163">
          <cell r="A1163" t="str">
            <v>*        MFA -TWE - SL</v>
          </cell>
          <cell r="B1163" t="str">
            <v/>
          </cell>
          <cell r="C1163">
            <v>0</v>
          </cell>
          <cell r="D1163">
            <v>0</v>
          </cell>
          <cell r="E1163">
            <v>0</v>
          </cell>
          <cell r="F1163">
            <v>0</v>
          </cell>
          <cell r="G1163">
            <v>0</v>
          </cell>
          <cell r="J1163">
            <v>0</v>
          </cell>
        </row>
        <row r="1164">
          <cell r="A1164" t="str">
            <v>*        MFA-Other - Non SL</v>
          </cell>
          <cell r="B1164" t="str">
            <v/>
          </cell>
          <cell r="C1164">
            <v>0</v>
          </cell>
          <cell r="D1164">
            <v>0</v>
          </cell>
          <cell r="E1164">
            <v>0</v>
          </cell>
          <cell r="F1164">
            <v>0</v>
          </cell>
          <cell r="G1164">
            <v>0</v>
          </cell>
          <cell r="J1164">
            <v>0</v>
          </cell>
        </row>
        <row r="1165">
          <cell r="A1165" t="str">
            <v>*        MFA-Other - SL</v>
          </cell>
          <cell r="B1165" t="str">
            <v/>
          </cell>
          <cell r="C1165">
            <v>0</v>
          </cell>
          <cell r="D1165">
            <v>0</v>
          </cell>
          <cell r="E1165">
            <v>0</v>
          </cell>
          <cell r="F1165">
            <v>0</v>
          </cell>
          <cell r="G1165">
            <v>0</v>
          </cell>
          <cell r="J1165">
            <v>0</v>
          </cell>
        </row>
        <row r="1166">
          <cell r="A1166" t="str">
            <v>*        Non-Controlling Interest</v>
          </cell>
          <cell r="B1166" t="str">
            <v/>
          </cell>
          <cell r="C1166">
            <v>0</v>
          </cell>
          <cell r="D1166">
            <v>0</v>
          </cell>
          <cell r="E1166">
            <v>0</v>
          </cell>
          <cell r="F1166">
            <v>0</v>
          </cell>
          <cell r="G1166">
            <v>0</v>
          </cell>
          <cell r="J1166">
            <v>0</v>
          </cell>
        </row>
        <row r="1167">
          <cell r="A1167" t="str">
            <v>*        Non-Controlling Interest</v>
          </cell>
          <cell r="B1167" t="str">
            <v/>
          </cell>
          <cell r="C1167">
            <v>0</v>
          </cell>
          <cell r="D1167">
            <v>-7904988.0899999999</v>
          </cell>
          <cell r="E1167">
            <v>0</v>
          </cell>
          <cell r="F1167">
            <v>14788016.25</v>
          </cell>
          <cell r="G1167">
            <v>0</v>
          </cell>
          <cell r="J1167">
            <v>6883028.1600000001</v>
          </cell>
        </row>
        <row r="1168">
          <cell r="A1168" t="str">
            <v>*        OCI</v>
          </cell>
          <cell r="B1168" t="str">
            <v/>
          </cell>
          <cell r="C1168">
            <v>0</v>
          </cell>
          <cell r="D1168">
            <v>0</v>
          </cell>
          <cell r="E1168">
            <v>0</v>
          </cell>
          <cell r="F1168">
            <v>0</v>
          </cell>
          <cell r="G1168">
            <v>0</v>
          </cell>
          <cell r="J1168">
            <v>0</v>
          </cell>
        </row>
        <row r="1169">
          <cell r="A1169" t="str">
            <v>*        OCI</v>
          </cell>
          <cell r="B1169" t="str">
            <v/>
          </cell>
          <cell r="C1169">
            <v>0</v>
          </cell>
          <cell r="D1169">
            <v>0</v>
          </cell>
          <cell r="E1169">
            <v>0</v>
          </cell>
          <cell r="F1169">
            <v>0</v>
          </cell>
          <cell r="G1169">
            <v>0</v>
          </cell>
          <cell r="J1169">
            <v>0</v>
          </cell>
        </row>
        <row r="1170">
          <cell r="A1170" t="str">
            <v>*        Opening Retained Earnings</v>
          </cell>
          <cell r="B1170" t="str">
            <v/>
          </cell>
          <cell r="C1170">
            <v>-0.44</v>
          </cell>
          <cell r="D1170">
            <v>56070686</v>
          </cell>
          <cell r="E1170">
            <v>-7300.9</v>
          </cell>
          <cell r="F1170">
            <v>-22439784.98</v>
          </cell>
          <cell r="G1170">
            <v>0</v>
          </cell>
          <cell r="J1170">
            <v>33623599.68</v>
          </cell>
        </row>
        <row r="1171">
          <cell r="A1171" t="str">
            <v>*        Other Receivables - Employee Re</v>
          </cell>
          <cell r="B1171" t="str">
            <v/>
          </cell>
          <cell r="C1171">
            <v>0</v>
          </cell>
          <cell r="D1171">
            <v>0</v>
          </cell>
          <cell r="E1171">
            <v>0</v>
          </cell>
          <cell r="F1171">
            <v>0</v>
          </cell>
          <cell r="G1171">
            <v>0</v>
          </cell>
          <cell r="J1171">
            <v>0</v>
          </cell>
        </row>
        <row r="1172">
          <cell r="A1172" t="str">
            <v>*        Other Receivables Other</v>
          </cell>
          <cell r="B1172" t="str">
            <v/>
          </cell>
          <cell r="C1172">
            <v>0</v>
          </cell>
          <cell r="D1172">
            <v>0</v>
          </cell>
          <cell r="E1172">
            <v>0</v>
          </cell>
          <cell r="F1172">
            <v>0</v>
          </cell>
          <cell r="G1172">
            <v>1025592.53</v>
          </cell>
          <cell r="J1172">
            <v>0</v>
          </cell>
        </row>
        <row r="1173">
          <cell r="A1173" t="str">
            <v>*        Payroll Related</v>
          </cell>
          <cell r="B1173" t="str">
            <v/>
          </cell>
          <cell r="C1173">
            <v>0</v>
          </cell>
          <cell r="D1173">
            <v>0</v>
          </cell>
          <cell r="E1173">
            <v>0</v>
          </cell>
          <cell r="F1173">
            <v>0</v>
          </cell>
          <cell r="G1173">
            <v>0</v>
          </cell>
          <cell r="J1173">
            <v>0</v>
          </cell>
        </row>
        <row r="1174">
          <cell r="A1174" t="str">
            <v>*        Period End Accruals</v>
          </cell>
          <cell r="B1174" t="str">
            <v/>
          </cell>
          <cell r="C1174">
            <v>0</v>
          </cell>
          <cell r="D1174">
            <v>0</v>
          </cell>
          <cell r="E1174">
            <v>0</v>
          </cell>
          <cell r="F1174">
            <v>-95825</v>
          </cell>
          <cell r="G1174">
            <v>0</v>
          </cell>
          <cell r="J1174">
            <v>-95825</v>
          </cell>
        </row>
        <row r="1175">
          <cell r="A1175" t="str">
            <v>*        Preferred Dividends payable</v>
          </cell>
          <cell r="B1175" t="str">
            <v/>
          </cell>
          <cell r="C1175">
            <v>0</v>
          </cell>
          <cell r="D1175">
            <v>0</v>
          </cell>
          <cell r="E1175">
            <v>0</v>
          </cell>
          <cell r="F1175">
            <v>0</v>
          </cell>
          <cell r="G1175">
            <v>0</v>
          </cell>
          <cell r="J1175">
            <v>0</v>
          </cell>
        </row>
        <row r="1176">
          <cell r="A1176" t="str">
            <v>*        Real Estate PILs</v>
          </cell>
          <cell r="B1176" t="str">
            <v/>
          </cell>
          <cell r="C1176">
            <v>0</v>
          </cell>
          <cell r="D1176">
            <v>0</v>
          </cell>
          <cell r="E1176">
            <v>0</v>
          </cell>
          <cell r="F1176">
            <v>0</v>
          </cell>
          <cell r="G1176">
            <v>0</v>
          </cell>
          <cell r="J1176">
            <v>0</v>
          </cell>
        </row>
        <row r="1177">
          <cell r="A1177" t="str">
            <v>*        Reg Asset - 2015-17 Drawdown</v>
          </cell>
          <cell r="B1177" t="str">
            <v/>
          </cell>
          <cell r="C1177">
            <v>0</v>
          </cell>
          <cell r="D1177">
            <v>0</v>
          </cell>
          <cell r="E1177">
            <v>0</v>
          </cell>
          <cell r="F1177">
            <v>0</v>
          </cell>
          <cell r="G1177">
            <v>0</v>
          </cell>
          <cell r="J1177">
            <v>0</v>
          </cell>
        </row>
        <row r="1178">
          <cell r="A1178" t="str">
            <v>*        Reg Asset - 2015-17 Interest</v>
          </cell>
          <cell r="B1178" t="str">
            <v/>
          </cell>
          <cell r="C1178">
            <v>0</v>
          </cell>
          <cell r="D1178">
            <v>0</v>
          </cell>
          <cell r="E1178">
            <v>0</v>
          </cell>
          <cell r="F1178">
            <v>0</v>
          </cell>
          <cell r="G1178">
            <v>0</v>
          </cell>
          <cell r="J1178">
            <v>0</v>
          </cell>
        </row>
        <row r="1179">
          <cell r="A1179" t="str">
            <v>*        Reg Asset - 2015-17 Principal</v>
          </cell>
          <cell r="B1179" t="str">
            <v/>
          </cell>
          <cell r="C1179">
            <v>0</v>
          </cell>
          <cell r="D1179">
            <v>0</v>
          </cell>
          <cell r="E1179">
            <v>0</v>
          </cell>
          <cell r="F1179">
            <v>0</v>
          </cell>
          <cell r="G1179">
            <v>0</v>
          </cell>
          <cell r="J1179">
            <v>0</v>
          </cell>
        </row>
        <row r="1180">
          <cell r="A1180" t="str">
            <v>*        Reg Asset - Rider 11 Interest</v>
          </cell>
          <cell r="B1180" t="str">
            <v/>
          </cell>
          <cell r="C1180">
            <v>0</v>
          </cell>
          <cell r="D1180">
            <v>0</v>
          </cell>
          <cell r="E1180">
            <v>0</v>
          </cell>
          <cell r="F1180">
            <v>0</v>
          </cell>
          <cell r="G1180">
            <v>0</v>
          </cell>
          <cell r="J1180">
            <v>0</v>
          </cell>
        </row>
        <row r="1181">
          <cell r="A1181" t="str">
            <v>*        Reg Asset - Rider 11 Principal</v>
          </cell>
          <cell r="B1181" t="str">
            <v/>
          </cell>
          <cell r="C1181">
            <v>0</v>
          </cell>
          <cell r="D1181">
            <v>0</v>
          </cell>
          <cell r="E1181">
            <v>0</v>
          </cell>
          <cell r="F1181">
            <v>0</v>
          </cell>
          <cell r="G1181">
            <v>0</v>
          </cell>
          <cell r="J1181">
            <v>0</v>
          </cell>
        </row>
        <row r="1182">
          <cell r="A1182" t="str">
            <v>*        Reg Asset - Rider 8 Interest</v>
          </cell>
          <cell r="B1182" t="str">
            <v/>
          </cell>
          <cell r="C1182">
            <v>0</v>
          </cell>
          <cell r="D1182">
            <v>0</v>
          </cell>
          <cell r="E1182">
            <v>0</v>
          </cell>
          <cell r="F1182">
            <v>0</v>
          </cell>
          <cell r="G1182">
            <v>0</v>
          </cell>
          <cell r="J1182">
            <v>0</v>
          </cell>
        </row>
        <row r="1183">
          <cell r="A1183" t="str">
            <v>*        Reg Asset - Rider 8 Principal</v>
          </cell>
          <cell r="B1183" t="str">
            <v/>
          </cell>
          <cell r="C1183">
            <v>0</v>
          </cell>
          <cell r="D1183">
            <v>0</v>
          </cell>
          <cell r="E1183">
            <v>0</v>
          </cell>
          <cell r="F1183">
            <v>0</v>
          </cell>
          <cell r="G1183">
            <v>0</v>
          </cell>
          <cell r="J1183">
            <v>0</v>
          </cell>
        </row>
        <row r="1184">
          <cell r="A1184" t="str">
            <v>*        Reg Liab - Deferred Pension Int</v>
          </cell>
          <cell r="B1184" t="str">
            <v/>
          </cell>
          <cell r="C1184">
            <v>0</v>
          </cell>
          <cell r="D1184">
            <v>0</v>
          </cell>
          <cell r="E1184">
            <v>0</v>
          </cell>
          <cell r="F1184">
            <v>0</v>
          </cell>
          <cell r="G1184">
            <v>0</v>
          </cell>
          <cell r="J1184">
            <v>0</v>
          </cell>
        </row>
        <row r="1185">
          <cell r="A1185" t="str">
            <v>*        Reg Liab - Deferred Pension Pri</v>
          </cell>
          <cell r="B1185" t="str">
            <v/>
          </cell>
          <cell r="C1185">
            <v>0</v>
          </cell>
          <cell r="D1185">
            <v>0</v>
          </cell>
          <cell r="E1185">
            <v>0</v>
          </cell>
          <cell r="F1185">
            <v>0</v>
          </cell>
          <cell r="G1185">
            <v>0</v>
          </cell>
          <cell r="J1185">
            <v>0</v>
          </cell>
        </row>
        <row r="1186">
          <cell r="A1186" t="str">
            <v>*        Reg Liab - Deferred Tax Liab Pr</v>
          </cell>
          <cell r="B1186" t="str">
            <v/>
          </cell>
          <cell r="C1186">
            <v>0</v>
          </cell>
          <cell r="D1186">
            <v>0</v>
          </cell>
          <cell r="E1186">
            <v>0</v>
          </cell>
          <cell r="F1186">
            <v>0</v>
          </cell>
          <cell r="G1186">
            <v>0</v>
          </cell>
          <cell r="J1186">
            <v>0</v>
          </cell>
        </row>
        <row r="1187">
          <cell r="A1187" t="str">
            <v>*        Reg Liab - DPA Principal</v>
          </cell>
          <cell r="B1187" t="str">
            <v/>
          </cell>
          <cell r="C1187">
            <v>0</v>
          </cell>
          <cell r="D1187">
            <v>0</v>
          </cell>
          <cell r="E1187">
            <v>0</v>
          </cell>
          <cell r="F1187">
            <v>0</v>
          </cell>
          <cell r="G1187">
            <v>0</v>
          </cell>
          <cell r="J1187">
            <v>0</v>
          </cell>
        </row>
        <row r="1188">
          <cell r="A1188" t="str">
            <v>*        Reg Liab - Fixed MicroFIT Charg</v>
          </cell>
          <cell r="B1188" t="str">
            <v/>
          </cell>
          <cell r="C1188">
            <v>0</v>
          </cell>
          <cell r="D1188">
            <v>0</v>
          </cell>
          <cell r="E1188">
            <v>0</v>
          </cell>
          <cell r="F1188">
            <v>0</v>
          </cell>
          <cell r="G1188">
            <v>0</v>
          </cell>
          <cell r="J1188">
            <v>0</v>
          </cell>
        </row>
        <row r="1189">
          <cell r="A1189" t="str">
            <v>*        Reg Liab - Fixed MicroFIT Charg</v>
          </cell>
          <cell r="B1189" t="str">
            <v/>
          </cell>
          <cell r="C1189">
            <v>0</v>
          </cell>
          <cell r="D1189">
            <v>0</v>
          </cell>
          <cell r="E1189">
            <v>0</v>
          </cell>
          <cell r="F1189">
            <v>0</v>
          </cell>
          <cell r="G1189">
            <v>0</v>
          </cell>
          <cell r="J1189">
            <v>0</v>
          </cell>
        </row>
        <row r="1190">
          <cell r="A1190" t="str">
            <v>*        Reg Liab - HST Tax Changes Inte</v>
          </cell>
          <cell r="B1190" t="str">
            <v/>
          </cell>
          <cell r="C1190">
            <v>0</v>
          </cell>
          <cell r="D1190">
            <v>0</v>
          </cell>
          <cell r="E1190">
            <v>0</v>
          </cell>
          <cell r="F1190">
            <v>0</v>
          </cell>
          <cell r="G1190">
            <v>0</v>
          </cell>
          <cell r="J1190">
            <v>0</v>
          </cell>
        </row>
        <row r="1191">
          <cell r="A1191" t="str">
            <v>*        Reg Liab - HST Tax Changes Prin</v>
          </cell>
          <cell r="B1191" t="str">
            <v/>
          </cell>
          <cell r="C1191">
            <v>0</v>
          </cell>
          <cell r="D1191">
            <v>0</v>
          </cell>
          <cell r="E1191">
            <v>0</v>
          </cell>
          <cell r="F1191">
            <v>0</v>
          </cell>
          <cell r="G1191">
            <v>0</v>
          </cell>
          <cell r="J1191">
            <v>0</v>
          </cell>
        </row>
        <row r="1192">
          <cell r="A1192" t="str">
            <v>*        Reg Liab - LDCs RA Disp &amp; Recov</v>
          </cell>
          <cell r="B1192" t="str">
            <v/>
          </cell>
          <cell r="C1192">
            <v>0</v>
          </cell>
          <cell r="D1192">
            <v>0</v>
          </cell>
          <cell r="E1192">
            <v>0</v>
          </cell>
          <cell r="F1192">
            <v>0</v>
          </cell>
          <cell r="G1192">
            <v>0</v>
          </cell>
          <cell r="J1192">
            <v>0</v>
          </cell>
        </row>
        <row r="1193">
          <cell r="A1193" t="str">
            <v>*        Reg Liab - LDCs RA Disp &amp; Recov</v>
          </cell>
          <cell r="B1193" t="str">
            <v/>
          </cell>
          <cell r="C1193">
            <v>0</v>
          </cell>
          <cell r="D1193">
            <v>0</v>
          </cell>
          <cell r="E1193">
            <v>0</v>
          </cell>
          <cell r="F1193">
            <v>0</v>
          </cell>
          <cell r="G1193">
            <v>0</v>
          </cell>
          <cell r="J1193">
            <v>0</v>
          </cell>
        </row>
        <row r="1194">
          <cell r="A1194" t="str">
            <v>*        Reg Liab – Partnership Tx Proje</v>
          </cell>
          <cell r="B1194" t="str">
            <v/>
          </cell>
          <cell r="C1194">
            <v>0</v>
          </cell>
          <cell r="D1194">
            <v>0</v>
          </cell>
          <cell r="E1194">
            <v>0</v>
          </cell>
          <cell r="F1194">
            <v>0</v>
          </cell>
          <cell r="G1194">
            <v>0</v>
          </cell>
          <cell r="J1194">
            <v>0</v>
          </cell>
        </row>
        <row r="1195">
          <cell r="A1195" t="str">
            <v>*        Reg Liab – Partnership Tx Proje</v>
          </cell>
          <cell r="B1195" t="str">
            <v/>
          </cell>
          <cell r="C1195">
            <v>0</v>
          </cell>
          <cell r="D1195">
            <v>0</v>
          </cell>
          <cell r="E1195">
            <v>0</v>
          </cell>
          <cell r="F1195">
            <v>0</v>
          </cell>
          <cell r="G1195">
            <v>0</v>
          </cell>
          <cell r="J1195">
            <v>0</v>
          </cell>
        </row>
        <row r="1196">
          <cell r="A1196" t="str">
            <v>*        Reg Liab - Remotes RRP Def Rev</v>
          </cell>
          <cell r="B1196" t="str">
            <v/>
          </cell>
          <cell r="C1196">
            <v>0</v>
          </cell>
          <cell r="D1196">
            <v>0</v>
          </cell>
          <cell r="E1196">
            <v>0</v>
          </cell>
          <cell r="F1196">
            <v>0</v>
          </cell>
          <cell r="G1196">
            <v>0</v>
          </cell>
          <cell r="J1196">
            <v>0</v>
          </cell>
        </row>
        <row r="1197">
          <cell r="A1197" t="str">
            <v>*        Reg Liab - Rider 6 Interest</v>
          </cell>
          <cell r="B1197" t="str">
            <v/>
          </cell>
          <cell r="C1197">
            <v>0</v>
          </cell>
          <cell r="D1197">
            <v>0</v>
          </cell>
          <cell r="E1197">
            <v>0</v>
          </cell>
          <cell r="F1197">
            <v>0</v>
          </cell>
          <cell r="G1197">
            <v>0</v>
          </cell>
          <cell r="J1197">
            <v>0</v>
          </cell>
        </row>
        <row r="1198">
          <cell r="A1198" t="str">
            <v>*        Reg Liab - Rider 6 Principal</v>
          </cell>
          <cell r="B1198" t="str">
            <v/>
          </cell>
          <cell r="C1198">
            <v>0</v>
          </cell>
          <cell r="D1198">
            <v>0</v>
          </cell>
          <cell r="E1198">
            <v>0</v>
          </cell>
          <cell r="F1198">
            <v>0</v>
          </cell>
          <cell r="G1198">
            <v>0</v>
          </cell>
          <cell r="J1198">
            <v>0</v>
          </cell>
        </row>
        <row r="1199">
          <cell r="A1199" t="str">
            <v>*        Reg Liab - Rights Payments Inte</v>
          </cell>
          <cell r="B1199" t="str">
            <v/>
          </cell>
          <cell r="C1199">
            <v>0</v>
          </cell>
          <cell r="D1199">
            <v>0</v>
          </cell>
          <cell r="E1199">
            <v>0</v>
          </cell>
          <cell r="F1199">
            <v>0</v>
          </cell>
          <cell r="G1199">
            <v>0</v>
          </cell>
          <cell r="J1199">
            <v>0</v>
          </cell>
        </row>
        <row r="1200">
          <cell r="A1200" t="str">
            <v>*        Reg Liab - Rights Payments Prin</v>
          </cell>
          <cell r="B1200" t="str">
            <v/>
          </cell>
          <cell r="C1200">
            <v>0</v>
          </cell>
          <cell r="D1200">
            <v>0</v>
          </cell>
          <cell r="E1200">
            <v>0</v>
          </cell>
          <cell r="F1200">
            <v>0</v>
          </cell>
          <cell r="G1200">
            <v>0</v>
          </cell>
          <cell r="J1200">
            <v>0</v>
          </cell>
        </row>
        <row r="1201">
          <cell r="A1201" t="str">
            <v>*        Reg Liab - Stations E&amp;CS Rev &amp;</v>
          </cell>
          <cell r="B1201" t="str">
            <v/>
          </cell>
          <cell r="C1201">
            <v>0</v>
          </cell>
          <cell r="D1201">
            <v>0</v>
          </cell>
          <cell r="E1201">
            <v>0</v>
          </cell>
          <cell r="F1201">
            <v>0</v>
          </cell>
          <cell r="G1201">
            <v>0</v>
          </cell>
          <cell r="J1201">
            <v>0</v>
          </cell>
        </row>
        <row r="1202">
          <cell r="A1202" t="str">
            <v>*        Reg Liab - Stations E&amp;CS Rev &amp;</v>
          </cell>
          <cell r="B1202" t="str">
            <v/>
          </cell>
          <cell r="C1202">
            <v>0</v>
          </cell>
          <cell r="D1202">
            <v>0</v>
          </cell>
          <cell r="E1202">
            <v>0</v>
          </cell>
          <cell r="F1202">
            <v>0</v>
          </cell>
          <cell r="G1202">
            <v>0</v>
          </cell>
          <cell r="J1202">
            <v>0</v>
          </cell>
        </row>
        <row r="1203">
          <cell r="A1203" t="str">
            <v>*        Reg Liab - Tax Changes Interest</v>
          </cell>
          <cell r="B1203" t="str">
            <v/>
          </cell>
          <cell r="C1203">
            <v>0</v>
          </cell>
          <cell r="D1203">
            <v>0</v>
          </cell>
          <cell r="E1203">
            <v>0</v>
          </cell>
          <cell r="F1203">
            <v>0</v>
          </cell>
          <cell r="G1203">
            <v>0</v>
          </cell>
          <cell r="J1203">
            <v>0</v>
          </cell>
        </row>
        <row r="1204">
          <cell r="A1204" t="str">
            <v>*        Reg Liab - Tax Changes Principa</v>
          </cell>
          <cell r="B1204" t="str">
            <v/>
          </cell>
          <cell r="C1204">
            <v>0</v>
          </cell>
          <cell r="D1204">
            <v>0</v>
          </cell>
          <cell r="E1204">
            <v>0</v>
          </cell>
          <cell r="F1204">
            <v>0</v>
          </cell>
          <cell r="G1204">
            <v>0</v>
          </cell>
          <cell r="J1204">
            <v>0</v>
          </cell>
        </row>
        <row r="1205">
          <cell r="A1205" t="str">
            <v>*        Reg Liab - Tx Earnings Sharing</v>
          </cell>
          <cell r="B1205" t="str">
            <v/>
          </cell>
          <cell r="C1205">
            <v>0</v>
          </cell>
          <cell r="D1205">
            <v>0</v>
          </cell>
          <cell r="E1205">
            <v>0</v>
          </cell>
          <cell r="F1205">
            <v>0</v>
          </cell>
          <cell r="G1205">
            <v>0</v>
          </cell>
          <cell r="J1205">
            <v>0</v>
          </cell>
        </row>
        <row r="1206">
          <cell r="A1206" t="str">
            <v>*        Reg Liab - Tx Excess Export Def</v>
          </cell>
          <cell r="B1206" t="str">
            <v/>
          </cell>
          <cell r="C1206">
            <v>0</v>
          </cell>
          <cell r="D1206">
            <v>0</v>
          </cell>
          <cell r="E1206">
            <v>0</v>
          </cell>
          <cell r="F1206">
            <v>0</v>
          </cell>
          <cell r="G1206">
            <v>0</v>
          </cell>
          <cell r="J1206">
            <v>0</v>
          </cell>
        </row>
        <row r="1207">
          <cell r="A1207" t="str">
            <v>*        Reg Liab - Tx Excess Export Def</v>
          </cell>
          <cell r="B1207" t="str">
            <v/>
          </cell>
          <cell r="C1207">
            <v>0</v>
          </cell>
          <cell r="D1207">
            <v>0</v>
          </cell>
          <cell r="E1207">
            <v>0</v>
          </cell>
          <cell r="F1207">
            <v>0</v>
          </cell>
          <cell r="G1207">
            <v>0</v>
          </cell>
          <cell r="J1207">
            <v>0</v>
          </cell>
        </row>
        <row r="1208">
          <cell r="A1208" t="str">
            <v>*        Reg Liab - Joint Use Charges In</v>
          </cell>
          <cell r="B1208" t="str">
            <v/>
          </cell>
          <cell r="C1208">
            <v>0</v>
          </cell>
          <cell r="D1208">
            <v>0</v>
          </cell>
          <cell r="E1208">
            <v>0</v>
          </cell>
          <cell r="F1208">
            <v>0</v>
          </cell>
          <cell r="G1208">
            <v>0</v>
          </cell>
          <cell r="J1208">
            <v>0</v>
          </cell>
        </row>
        <row r="1209">
          <cell r="A1209" t="str">
            <v>*        Reg Liab - Joint Use Charges Pr</v>
          </cell>
          <cell r="B1209" t="str">
            <v/>
          </cell>
          <cell r="C1209">
            <v>0</v>
          </cell>
          <cell r="D1209">
            <v>0</v>
          </cell>
          <cell r="E1209">
            <v>0</v>
          </cell>
          <cell r="F1209">
            <v>0</v>
          </cell>
          <cell r="G1209">
            <v>0</v>
          </cell>
          <cell r="J1209">
            <v>0</v>
          </cell>
        </row>
        <row r="1210">
          <cell r="A1210" t="str">
            <v>*        Removal</v>
          </cell>
          <cell r="B1210" t="str">
            <v/>
          </cell>
          <cell r="C1210">
            <v>0</v>
          </cell>
          <cell r="D1210">
            <v>0</v>
          </cell>
          <cell r="E1210">
            <v>0</v>
          </cell>
          <cell r="F1210">
            <v>0</v>
          </cell>
          <cell r="G1210">
            <v>0</v>
          </cell>
          <cell r="J1210">
            <v>0</v>
          </cell>
        </row>
        <row r="1211">
          <cell r="A1211" t="str">
            <v>*        SMS Projects Work Mgmt</v>
          </cell>
          <cell r="B1211" t="str">
            <v/>
          </cell>
          <cell r="C1211">
            <v>-0.68</v>
          </cell>
          <cell r="D1211">
            <v>-75187.929999999993</v>
          </cell>
          <cell r="E1211">
            <v>-124.28</v>
          </cell>
          <cell r="F1211">
            <v>5311044.8099999996</v>
          </cell>
          <cell r="G1211">
            <v>-5352369.78</v>
          </cell>
          <cell r="J1211">
            <v>5235731.92</v>
          </cell>
        </row>
        <row r="1212">
          <cell r="A1212" t="str">
            <v>*        Sponsorship</v>
          </cell>
          <cell r="B1212" t="str">
            <v/>
          </cell>
          <cell r="C1212">
            <v>0</v>
          </cell>
          <cell r="D1212">
            <v>0</v>
          </cell>
          <cell r="E1212">
            <v>0</v>
          </cell>
          <cell r="F1212">
            <v>2000</v>
          </cell>
          <cell r="G1212">
            <v>0</v>
          </cell>
          <cell r="J1212">
            <v>2000</v>
          </cell>
        </row>
        <row r="1213">
          <cell r="A1213" t="str">
            <v>*        ST OPEB</v>
          </cell>
          <cell r="B1213" t="str">
            <v/>
          </cell>
          <cell r="C1213">
            <v>0</v>
          </cell>
          <cell r="D1213">
            <v>0</v>
          </cell>
          <cell r="E1213">
            <v>0</v>
          </cell>
          <cell r="F1213">
            <v>0</v>
          </cell>
          <cell r="G1213">
            <v>0</v>
          </cell>
          <cell r="J1213">
            <v>0</v>
          </cell>
        </row>
        <row r="1214">
          <cell r="A1214" t="str">
            <v>*        Surplus Real Estate</v>
          </cell>
          <cell r="B1214" t="str">
            <v/>
          </cell>
          <cell r="C1214">
            <v>0</v>
          </cell>
          <cell r="D1214">
            <v>0</v>
          </cell>
          <cell r="E1214">
            <v>0</v>
          </cell>
          <cell r="F1214">
            <v>0</v>
          </cell>
          <cell r="G1214">
            <v>0</v>
          </cell>
          <cell r="J1214">
            <v>0</v>
          </cell>
        </row>
        <row r="1215">
          <cell r="A1215" t="str">
            <v>*        Transmission Plant Acc Dep - No</v>
          </cell>
          <cell r="B1215" t="str">
            <v/>
          </cell>
          <cell r="C1215">
            <v>0</v>
          </cell>
          <cell r="D1215">
            <v>0</v>
          </cell>
          <cell r="E1215">
            <v>0</v>
          </cell>
          <cell r="F1215">
            <v>0</v>
          </cell>
          <cell r="G1215">
            <v>0</v>
          </cell>
          <cell r="J1215">
            <v>0</v>
          </cell>
        </row>
        <row r="1216">
          <cell r="A1216" t="str">
            <v>*        Transmission Plant Acc Dep - SL</v>
          </cell>
          <cell r="B1216" t="str">
            <v/>
          </cell>
          <cell r="C1216">
            <v>0</v>
          </cell>
          <cell r="D1216">
            <v>0</v>
          </cell>
          <cell r="E1216">
            <v>0</v>
          </cell>
          <cell r="F1216">
            <v>-14342773.65</v>
          </cell>
          <cell r="G1216">
            <v>0</v>
          </cell>
          <cell r="J1216">
            <v>-14342773.65</v>
          </cell>
        </row>
        <row r="1217">
          <cell r="A1217" t="str">
            <v>*        Travel</v>
          </cell>
          <cell r="B1217" t="str">
            <v/>
          </cell>
          <cell r="C1217">
            <v>0</v>
          </cell>
          <cell r="D1217">
            <v>0</v>
          </cell>
          <cell r="E1217">
            <v>0</v>
          </cell>
          <cell r="F1217">
            <v>0</v>
          </cell>
          <cell r="G1217">
            <v>0</v>
          </cell>
          <cell r="J1217">
            <v>0</v>
          </cell>
        </row>
        <row r="1218">
          <cell r="A1218" t="str">
            <v>*        Vacation Reserve</v>
          </cell>
          <cell r="B1218" t="str">
            <v/>
          </cell>
          <cell r="C1218">
            <v>0</v>
          </cell>
          <cell r="D1218">
            <v>0</v>
          </cell>
          <cell r="E1218">
            <v>0</v>
          </cell>
          <cell r="F1218">
            <v>0</v>
          </cell>
          <cell r="G1218">
            <v>0</v>
          </cell>
          <cell r="J1218">
            <v>0</v>
          </cell>
        </row>
        <row r="1219">
          <cell r="A1219" t="str">
            <v>*        WSIB</v>
          </cell>
          <cell r="B1219" t="str">
            <v/>
          </cell>
          <cell r="C1219">
            <v>0</v>
          </cell>
          <cell r="D1219">
            <v>0</v>
          </cell>
          <cell r="E1219">
            <v>0</v>
          </cell>
          <cell r="F1219">
            <v>0</v>
          </cell>
          <cell r="G1219">
            <v>0</v>
          </cell>
          <cell r="J1219">
            <v>0</v>
          </cell>
        </row>
        <row r="1220">
          <cell r="A1220" t="str">
            <v>**       Accounts Payable</v>
          </cell>
          <cell r="B1220" t="str">
            <v/>
          </cell>
          <cell r="C1220">
            <v>0</v>
          </cell>
          <cell r="D1220">
            <v>0</v>
          </cell>
          <cell r="E1220">
            <v>0</v>
          </cell>
          <cell r="F1220">
            <v>0</v>
          </cell>
          <cell r="G1220">
            <v>0</v>
          </cell>
          <cell r="J1220">
            <v>0</v>
          </cell>
        </row>
        <row r="1221">
          <cell r="A1221" t="str">
            <v>**       Accounts Payable - Associated C</v>
          </cell>
          <cell r="B1221" t="str">
            <v/>
          </cell>
          <cell r="C1221">
            <v>0</v>
          </cell>
          <cell r="D1221">
            <v>0</v>
          </cell>
          <cell r="E1221">
            <v>0</v>
          </cell>
          <cell r="F1221">
            <v>0</v>
          </cell>
          <cell r="G1221">
            <v>0</v>
          </cell>
          <cell r="J1221">
            <v>0</v>
          </cell>
        </row>
        <row r="1222">
          <cell r="A1222" t="str">
            <v>**       Accrued interest</v>
          </cell>
          <cell r="B1222" t="str">
            <v/>
          </cell>
          <cell r="C1222">
            <v>0</v>
          </cell>
          <cell r="D1222">
            <v>0</v>
          </cell>
          <cell r="E1222">
            <v>0</v>
          </cell>
          <cell r="F1222">
            <v>-1025592.53</v>
          </cell>
          <cell r="G1222">
            <v>0</v>
          </cell>
          <cell r="J1222">
            <v>-1025592.53</v>
          </cell>
        </row>
        <row r="1223">
          <cell r="A1223" t="str">
            <v>**       Allowable - Direct TWE Cost</v>
          </cell>
          <cell r="B1223" t="str">
            <v/>
          </cell>
          <cell r="C1223">
            <v>0</v>
          </cell>
          <cell r="D1223">
            <v>0</v>
          </cell>
          <cell r="E1223">
            <v>0</v>
          </cell>
          <cell r="F1223">
            <v>0</v>
          </cell>
          <cell r="G1223">
            <v>0</v>
          </cell>
          <cell r="J1223">
            <v>0</v>
          </cell>
        </row>
        <row r="1224">
          <cell r="A1224" t="str">
            <v>**       Allowable - Labour Recovery</v>
          </cell>
          <cell r="B1224" t="str">
            <v/>
          </cell>
          <cell r="C1224">
            <v>0</v>
          </cell>
          <cell r="D1224">
            <v>8666.67</v>
          </cell>
          <cell r="E1224">
            <v>0</v>
          </cell>
          <cell r="F1224">
            <v>63257.3</v>
          </cell>
          <cell r="G1224">
            <v>0</v>
          </cell>
          <cell r="J1224">
            <v>71923.97</v>
          </cell>
        </row>
        <row r="1225">
          <cell r="A1225" t="str">
            <v>**       Allowable - Recovery - Material</v>
          </cell>
          <cell r="B1225" t="str">
            <v/>
          </cell>
          <cell r="C1225">
            <v>0</v>
          </cell>
          <cell r="D1225">
            <v>0</v>
          </cell>
          <cell r="E1225">
            <v>0</v>
          </cell>
          <cell r="F1225">
            <v>0</v>
          </cell>
          <cell r="G1225">
            <v>0</v>
          </cell>
          <cell r="J1225">
            <v>0</v>
          </cell>
        </row>
        <row r="1226">
          <cell r="A1226" t="str">
            <v>**       Allowable - Settlement - Intere</v>
          </cell>
          <cell r="B1226" t="str">
            <v/>
          </cell>
          <cell r="C1226">
            <v>0</v>
          </cell>
          <cell r="D1226">
            <v>0</v>
          </cell>
          <cell r="E1226">
            <v>0</v>
          </cell>
          <cell r="F1226">
            <v>0</v>
          </cell>
          <cell r="G1226">
            <v>0</v>
          </cell>
          <cell r="J1226">
            <v>0</v>
          </cell>
        </row>
        <row r="1227">
          <cell r="A1227" t="str">
            <v>**       Allowable - Source - Interest</v>
          </cell>
          <cell r="B1227" t="str">
            <v/>
          </cell>
          <cell r="C1227">
            <v>0</v>
          </cell>
          <cell r="D1227">
            <v>0</v>
          </cell>
          <cell r="E1227">
            <v>0</v>
          </cell>
          <cell r="F1227">
            <v>0</v>
          </cell>
          <cell r="G1227">
            <v>0</v>
          </cell>
          <cell r="J1227">
            <v>0</v>
          </cell>
        </row>
        <row r="1228">
          <cell r="A1228" t="str">
            <v>**       Allowable - TWE</v>
          </cell>
          <cell r="B1228" t="str">
            <v/>
          </cell>
          <cell r="C1228">
            <v>0</v>
          </cell>
          <cell r="D1228">
            <v>0</v>
          </cell>
          <cell r="E1228">
            <v>0</v>
          </cell>
          <cell r="F1228">
            <v>0</v>
          </cell>
          <cell r="G1228">
            <v>0</v>
          </cell>
          <cell r="J1228">
            <v>0</v>
          </cell>
        </row>
        <row r="1229">
          <cell r="A1229" t="str">
            <v>**       Allowable- Recovery - Corporate</v>
          </cell>
          <cell r="B1229" t="str">
            <v/>
          </cell>
          <cell r="C1229">
            <v>0</v>
          </cell>
          <cell r="D1229">
            <v>0</v>
          </cell>
          <cell r="E1229">
            <v>0</v>
          </cell>
          <cell r="F1229">
            <v>0</v>
          </cell>
          <cell r="G1229">
            <v>0</v>
          </cell>
          <cell r="J1229">
            <v>0</v>
          </cell>
        </row>
        <row r="1230">
          <cell r="A1230" t="str">
            <v>**       Amortization</v>
          </cell>
          <cell r="B1230" t="str">
            <v/>
          </cell>
          <cell r="C1230">
            <v>0</v>
          </cell>
          <cell r="D1230">
            <v>0</v>
          </cell>
          <cell r="E1230">
            <v>0</v>
          </cell>
          <cell r="F1230">
            <v>0</v>
          </cell>
          <cell r="G1230">
            <v>0</v>
          </cell>
          <cell r="J1230">
            <v>0</v>
          </cell>
        </row>
        <row r="1231">
          <cell r="A1231" t="str">
            <v>**       Associated Debt Service</v>
          </cell>
          <cell r="B1231" t="str">
            <v/>
          </cell>
          <cell r="C1231">
            <v>0</v>
          </cell>
          <cell r="D1231">
            <v>132.5</v>
          </cell>
          <cell r="E1231">
            <v>0</v>
          </cell>
          <cell r="F1231">
            <v>38.5</v>
          </cell>
          <cell r="G1231">
            <v>0</v>
          </cell>
          <cell r="J1231">
            <v>171</v>
          </cell>
        </row>
        <row r="1232">
          <cell r="A1232" t="str">
            <v>**       Bad Debts and Write Off</v>
          </cell>
          <cell r="B1232" t="str">
            <v/>
          </cell>
          <cell r="C1232">
            <v>0</v>
          </cell>
          <cell r="D1232">
            <v>0</v>
          </cell>
          <cell r="E1232">
            <v>0</v>
          </cell>
          <cell r="F1232">
            <v>0</v>
          </cell>
          <cell r="G1232">
            <v>0</v>
          </cell>
          <cell r="J1232">
            <v>0</v>
          </cell>
        </row>
        <row r="1233">
          <cell r="A1233" t="str">
            <v>**       Capital Suspense &amp; Land Sales</v>
          </cell>
          <cell r="B1233" t="str">
            <v/>
          </cell>
          <cell r="C1233">
            <v>0</v>
          </cell>
          <cell r="D1233">
            <v>0</v>
          </cell>
          <cell r="E1233">
            <v>0</v>
          </cell>
          <cell r="F1233">
            <v>0</v>
          </cell>
          <cell r="G1233">
            <v>0</v>
          </cell>
          <cell r="J1233">
            <v>0</v>
          </cell>
        </row>
        <row r="1234">
          <cell r="A1234" t="str">
            <v>**       CIP Int Capitalized</v>
          </cell>
          <cell r="B1234" t="str">
            <v/>
          </cell>
          <cell r="C1234">
            <v>0</v>
          </cell>
          <cell r="D1234">
            <v>0</v>
          </cell>
          <cell r="E1234">
            <v>0</v>
          </cell>
          <cell r="F1234">
            <v>0</v>
          </cell>
          <cell r="G1234">
            <v>0</v>
          </cell>
          <cell r="J1234">
            <v>0</v>
          </cell>
        </row>
        <row r="1235">
          <cell r="A1235" t="str">
            <v>**       Commercial Paper</v>
          </cell>
          <cell r="B1235" t="str">
            <v/>
          </cell>
          <cell r="C1235">
            <v>0</v>
          </cell>
          <cell r="D1235">
            <v>0</v>
          </cell>
          <cell r="E1235">
            <v>0</v>
          </cell>
          <cell r="F1235">
            <v>0</v>
          </cell>
          <cell r="G1235">
            <v>0</v>
          </cell>
          <cell r="J1235">
            <v>0</v>
          </cell>
        </row>
        <row r="1236">
          <cell r="A1236" t="str">
            <v>**       Common Dividends Paid</v>
          </cell>
          <cell r="B1236" t="str">
            <v/>
          </cell>
          <cell r="C1236">
            <v>0</v>
          </cell>
          <cell r="D1236">
            <v>0</v>
          </cell>
          <cell r="E1236">
            <v>0</v>
          </cell>
          <cell r="F1236">
            <v>0</v>
          </cell>
          <cell r="G1236">
            <v>0</v>
          </cell>
          <cell r="J1236">
            <v>0</v>
          </cell>
        </row>
        <row r="1237">
          <cell r="A1237" t="str">
            <v>**       Common Share Capital</v>
          </cell>
          <cell r="B1237" t="str">
            <v/>
          </cell>
          <cell r="C1237">
            <v>-196579458</v>
          </cell>
          <cell r="D1237">
            <v>-196369776</v>
          </cell>
          <cell r="E1237">
            <v>-210581</v>
          </cell>
          <cell r="F1237">
            <v>0</v>
          </cell>
          <cell r="G1237">
            <v>0</v>
          </cell>
          <cell r="J1237">
            <v>-393159815</v>
          </cell>
        </row>
        <row r="1238">
          <cell r="A1238" t="str">
            <v>**       Comprehensive Income</v>
          </cell>
          <cell r="B1238" t="str">
            <v/>
          </cell>
          <cell r="C1238">
            <v>-0.68</v>
          </cell>
          <cell r="D1238">
            <v>-18729610.59</v>
          </cell>
          <cell r="E1238">
            <v>-31472.13</v>
          </cell>
          <cell r="F1238">
            <v>-17129994.870000001</v>
          </cell>
          <cell r="G1238">
            <v>-5352369.78</v>
          </cell>
          <cell r="J1238">
            <v>-35891078.270000003</v>
          </cell>
        </row>
        <row r="1239">
          <cell r="A1239" t="str">
            <v>**       Computer Serv and Equipment</v>
          </cell>
          <cell r="B1239" t="str">
            <v/>
          </cell>
          <cell r="C1239">
            <v>0</v>
          </cell>
          <cell r="D1239">
            <v>0</v>
          </cell>
          <cell r="E1239">
            <v>0</v>
          </cell>
          <cell r="F1239">
            <v>0</v>
          </cell>
          <cell r="G1239">
            <v>0</v>
          </cell>
          <cell r="J1239">
            <v>0</v>
          </cell>
        </row>
        <row r="1240">
          <cell r="A1240" t="str">
            <v>**       Construction in Progress</v>
          </cell>
          <cell r="B1240" t="str">
            <v/>
          </cell>
          <cell r="C1240">
            <v>0</v>
          </cell>
          <cell r="D1240">
            <v>0</v>
          </cell>
          <cell r="E1240">
            <v>0</v>
          </cell>
          <cell r="F1240">
            <v>0</v>
          </cell>
          <cell r="G1240">
            <v>0</v>
          </cell>
          <cell r="J1240">
            <v>0</v>
          </cell>
        </row>
        <row r="1241">
          <cell r="A1241" t="str">
            <v>**       Consultants</v>
          </cell>
          <cell r="B1241" t="str">
            <v/>
          </cell>
          <cell r="C1241">
            <v>0</v>
          </cell>
          <cell r="D1241">
            <v>977.46</v>
          </cell>
          <cell r="E1241">
            <v>0</v>
          </cell>
          <cell r="F1241">
            <v>395954.79</v>
          </cell>
          <cell r="G1241">
            <v>0</v>
          </cell>
          <cell r="J1241">
            <v>396932.25</v>
          </cell>
        </row>
        <row r="1242">
          <cell r="A1242" t="str">
            <v>**       Cont Cap - CIP Intangible</v>
          </cell>
          <cell r="B1242" t="str">
            <v/>
          </cell>
          <cell r="C1242">
            <v>0</v>
          </cell>
          <cell r="D1242">
            <v>0</v>
          </cell>
          <cell r="E1242">
            <v>0</v>
          </cell>
          <cell r="F1242">
            <v>0</v>
          </cell>
          <cell r="G1242">
            <v>0</v>
          </cell>
          <cell r="J1242">
            <v>0</v>
          </cell>
        </row>
        <row r="1243">
          <cell r="A1243" t="str">
            <v>**       Contrib Cap - Intangible Assets</v>
          </cell>
          <cell r="B1243" t="str">
            <v/>
          </cell>
          <cell r="C1243">
            <v>0</v>
          </cell>
          <cell r="D1243">
            <v>0</v>
          </cell>
          <cell r="E1243">
            <v>0</v>
          </cell>
          <cell r="F1243">
            <v>0</v>
          </cell>
          <cell r="G1243">
            <v>0</v>
          </cell>
          <cell r="J1243">
            <v>0</v>
          </cell>
        </row>
        <row r="1244">
          <cell r="A1244" t="str">
            <v>**       Contrib Cap-Intangible Assets-A</v>
          </cell>
          <cell r="B1244" t="str">
            <v/>
          </cell>
          <cell r="C1244">
            <v>0</v>
          </cell>
          <cell r="D1244">
            <v>0</v>
          </cell>
          <cell r="E1244">
            <v>0</v>
          </cell>
          <cell r="F1244">
            <v>0</v>
          </cell>
          <cell r="G1244">
            <v>0</v>
          </cell>
          <cell r="J1244">
            <v>0</v>
          </cell>
        </row>
        <row r="1245">
          <cell r="A1245" t="str">
            <v>**       Contributed Cap-Intangible Asse</v>
          </cell>
          <cell r="B1245" t="str">
            <v/>
          </cell>
          <cell r="C1245">
            <v>0</v>
          </cell>
          <cell r="D1245">
            <v>0</v>
          </cell>
          <cell r="E1245">
            <v>0</v>
          </cell>
          <cell r="F1245">
            <v>0</v>
          </cell>
          <cell r="G1245">
            <v>0</v>
          </cell>
          <cell r="J1245">
            <v>0</v>
          </cell>
        </row>
        <row r="1246">
          <cell r="A1246" t="str">
            <v>**       Contributed Capital - Intangibl</v>
          </cell>
          <cell r="B1246" t="str">
            <v/>
          </cell>
          <cell r="C1246">
            <v>0</v>
          </cell>
          <cell r="D1246">
            <v>0</v>
          </cell>
          <cell r="E1246">
            <v>0</v>
          </cell>
          <cell r="F1246">
            <v>0</v>
          </cell>
          <cell r="G1246">
            <v>0</v>
          </cell>
          <cell r="J1246">
            <v>0</v>
          </cell>
        </row>
        <row r="1247">
          <cell r="A1247" t="str">
            <v>**       Contributed Surplus</v>
          </cell>
          <cell r="B1247" t="str">
            <v/>
          </cell>
          <cell r="C1247">
            <v>0</v>
          </cell>
          <cell r="D1247">
            <v>0</v>
          </cell>
          <cell r="E1247">
            <v>0</v>
          </cell>
          <cell r="F1247">
            <v>0</v>
          </cell>
          <cell r="G1247">
            <v>0</v>
          </cell>
          <cell r="J1247">
            <v>0</v>
          </cell>
        </row>
        <row r="1248">
          <cell r="A1248" t="str">
            <v>**       Corporate Misc and Other Costs</v>
          </cell>
          <cell r="B1248" t="str">
            <v/>
          </cell>
          <cell r="C1248">
            <v>0</v>
          </cell>
          <cell r="D1248">
            <v>0</v>
          </cell>
          <cell r="E1248">
            <v>0</v>
          </cell>
          <cell r="F1248">
            <v>0</v>
          </cell>
          <cell r="G1248">
            <v>0</v>
          </cell>
          <cell r="J1248">
            <v>0</v>
          </cell>
        </row>
        <row r="1249">
          <cell r="A1249" t="str">
            <v>**       Costs Transferred In/Out</v>
          </cell>
          <cell r="B1249" t="str">
            <v/>
          </cell>
          <cell r="C1249">
            <v>0</v>
          </cell>
          <cell r="D1249">
            <v>0</v>
          </cell>
          <cell r="E1249">
            <v>0</v>
          </cell>
          <cell r="F1249">
            <v>0</v>
          </cell>
          <cell r="G1249">
            <v>0</v>
          </cell>
          <cell r="J1249">
            <v>0</v>
          </cell>
        </row>
        <row r="1250">
          <cell r="A1250" t="str">
            <v>**       Deferred Revenue IFRS</v>
          </cell>
          <cell r="B1250" t="str">
            <v/>
          </cell>
          <cell r="C1250">
            <v>0</v>
          </cell>
          <cell r="D1250">
            <v>0</v>
          </cell>
          <cell r="E1250">
            <v>0</v>
          </cell>
          <cell r="F1250">
            <v>0</v>
          </cell>
          <cell r="G1250">
            <v>0</v>
          </cell>
          <cell r="J1250">
            <v>0</v>
          </cell>
        </row>
        <row r="1251">
          <cell r="A1251" t="str">
            <v>**       Deferred Tax Liability Current</v>
          </cell>
          <cell r="B1251" t="str">
            <v/>
          </cell>
          <cell r="C1251">
            <v>0</v>
          </cell>
          <cell r="D1251">
            <v>0</v>
          </cell>
          <cell r="E1251">
            <v>0</v>
          </cell>
          <cell r="F1251">
            <v>0</v>
          </cell>
          <cell r="G1251">
            <v>0</v>
          </cell>
          <cell r="J1251">
            <v>0</v>
          </cell>
        </row>
        <row r="1252">
          <cell r="A1252" t="str">
            <v>**       Depreciation</v>
          </cell>
          <cell r="B1252" t="str">
            <v/>
          </cell>
          <cell r="C1252">
            <v>0</v>
          </cell>
          <cell r="D1252">
            <v>0</v>
          </cell>
          <cell r="E1252">
            <v>0</v>
          </cell>
          <cell r="F1252">
            <v>7172042.5599999996</v>
          </cell>
          <cell r="G1252">
            <v>0</v>
          </cell>
          <cell r="J1252">
            <v>7172042.5599999996</v>
          </cell>
        </row>
        <row r="1253">
          <cell r="A1253" t="str">
            <v>**       Derivative Instruments CL</v>
          </cell>
          <cell r="B1253" t="str">
            <v/>
          </cell>
          <cell r="C1253">
            <v>0</v>
          </cell>
          <cell r="D1253">
            <v>0</v>
          </cell>
          <cell r="E1253">
            <v>0</v>
          </cell>
          <cell r="F1253">
            <v>0</v>
          </cell>
          <cell r="G1253">
            <v>0</v>
          </cell>
          <cell r="J1253">
            <v>0</v>
          </cell>
        </row>
        <row r="1254">
          <cell r="A1254" t="str">
            <v>**       Disallowable - Labour Recovery</v>
          </cell>
          <cell r="B1254" t="str">
            <v/>
          </cell>
          <cell r="C1254">
            <v>0</v>
          </cell>
          <cell r="D1254">
            <v>0</v>
          </cell>
          <cell r="E1254">
            <v>0</v>
          </cell>
          <cell r="F1254">
            <v>0</v>
          </cell>
          <cell r="G1254">
            <v>0</v>
          </cell>
          <cell r="J1254">
            <v>0</v>
          </cell>
        </row>
        <row r="1255">
          <cell r="A1255" t="str">
            <v>**       Disallowable - Recovery - Mater</v>
          </cell>
          <cell r="B1255" t="str">
            <v/>
          </cell>
          <cell r="C1255">
            <v>0</v>
          </cell>
          <cell r="D1255">
            <v>0</v>
          </cell>
          <cell r="E1255">
            <v>0</v>
          </cell>
          <cell r="F1255">
            <v>0</v>
          </cell>
          <cell r="G1255">
            <v>0</v>
          </cell>
          <cell r="J1255">
            <v>0</v>
          </cell>
        </row>
        <row r="1256">
          <cell r="A1256" t="str">
            <v>**       Disallowable - Settlement - Int</v>
          </cell>
          <cell r="B1256" t="str">
            <v/>
          </cell>
          <cell r="C1256">
            <v>0</v>
          </cell>
          <cell r="D1256">
            <v>0</v>
          </cell>
          <cell r="E1256">
            <v>0</v>
          </cell>
          <cell r="F1256">
            <v>0</v>
          </cell>
          <cell r="G1256">
            <v>0</v>
          </cell>
          <cell r="J1256">
            <v>0</v>
          </cell>
        </row>
        <row r="1257">
          <cell r="A1257" t="str">
            <v>**       Disallowable - Source - Interes</v>
          </cell>
          <cell r="B1257" t="str">
            <v/>
          </cell>
          <cell r="C1257">
            <v>0</v>
          </cell>
          <cell r="D1257">
            <v>0</v>
          </cell>
          <cell r="E1257">
            <v>0</v>
          </cell>
          <cell r="F1257">
            <v>0</v>
          </cell>
          <cell r="G1257">
            <v>0</v>
          </cell>
          <cell r="J1257">
            <v>0</v>
          </cell>
        </row>
        <row r="1258">
          <cell r="A1258" t="str">
            <v>**       Disallowable - TWE</v>
          </cell>
          <cell r="B1258" t="str">
            <v/>
          </cell>
          <cell r="C1258">
            <v>0</v>
          </cell>
          <cell r="D1258">
            <v>0</v>
          </cell>
          <cell r="E1258">
            <v>0</v>
          </cell>
          <cell r="F1258">
            <v>0</v>
          </cell>
          <cell r="G1258">
            <v>0</v>
          </cell>
          <cell r="J1258">
            <v>0</v>
          </cell>
        </row>
        <row r="1259">
          <cell r="A1259" t="str">
            <v>**       Disallowable - TWE Cost</v>
          </cell>
          <cell r="B1259" t="str">
            <v/>
          </cell>
          <cell r="C1259">
            <v>0</v>
          </cell>
          <cell r="D1259">
            <v>0</v>
          </cell>
          <cell r="E1259">
            <v>0</v>
          </cell>
          <cell r="F1259">
            <v>0</v>
          </cell>
          <cell r="G1259">
            <v>0</v>
          </cell>
          <cell r="J1259">
            <v>0</v>
          </cell>
        </row>
        <row r="1260">
          <cell r="A1260" t="str">
            <v>**       Disallowable- Recovery- Corpora</v>
          </cell>
          <cell r="B1260" t="str">
            <v/>
          </cell>
          <cell r="C1260">
            <v>0</v>
          </cell>
          <cell r="D1260">
            <v>0</v>
          </cell>
          <cell r="E1260">
            <v>0</v>
          </cell>
          <cell r="F1260">
            <v>0</v>
          </cell>
          <cell r="G1260">
            <v>0</v>
          </cell>
          <cell r="J1260">
            <v>0</v>
          </cell>
        </row>
        <row r="1261">
          <cell r="A1261" t="str">
            <v>**       Distribution Plant</v>
          </cell>
          <cell r="B1261" t="str">
            <v/>
          </cell>
          <cell r="C1261">
            <v>0</v>
          </cell>
          <cell r="D1261">
            <v>0</v>
          </cell>
          <cell r="E1261">
            <v>0</v>
          </cell>
          <cell r="F1261">
            <v>0</v>
          </cell>
          <cell r="G1261">
            <v>0</v>
          </cell>
          <cell r="J1261">
            <v>0</v>
          </cell>
        </row>
        <row r="1262">
          <cell r="A1262" t="str">
            <v>**       Employee reclocations</v>
          </cell>
          <cell r="B1262" t="str">
            <v/>
          </cell>
          <cell r="C1262">
            <v>0</v>
          </cell>
          <cell r="D1262">
            <v>0</v>
          </cell>
          <cell r="E1262">
            <v>0</v>
          </cell>
          <cell r="F1262">
            <v>0</v>
          </cell>
          <cell r="G1262">
            <v>0</v>
          </cell>
          <cell r="J1262">
            <v>0</v>
          </cell>
        </row>
        <row r="1263">
          <cell r="A1263" t="str">
            <v>**       Energy Receivables</v>
          </cell>
          <cell r="B1263" t="str">
            <v/>
          </cell>
          <cell r="C1263">
            <v>0</v>
          </cell>
          <cell r="D1263">
            <v>0</v>
          </cell>
          <cell r="E1263">
            <v>0</v>
          </cell>
          <cell r="F1263">
            <v>2706967.14</v>
          </cell>
          <cell r="G1263">
            <v>0</v>
          </cell>
          <cell r="J1263">
            <v>2706967.14</v>
          </cell>
        </row>
        <row r="1264">
          <cell r="A1264" t="str">
            <v>**       Energy Related Allowance</v>
          </cell>
          <cell r="B1264" t="str">
            <v/>
          </cell>
          <cell r="C1264">
            <v>0</v>
          </cell>
          <cell r="D1264">
            <v>0</v>
          </cell>
          <cell r="E1264">
            <v>0</v>
          </cell>
          <cell r="F1264">
            <v>0</v>
          </cell>
          <cell r="G1264">
            <v>0</v>
          </cell>
          <cell r="J1264">
            <v>0</v>
          </cell>
        </row>
        <row r="1265">
          <cell r="A1265" t="str">
            <v>**       External Revenue - Services &amp; O</v>
          </cell>
          <cell r="B1265" t="str">
            <v/>
          </cell>
          <cell r="C1265">
            <v>0</v>
          </cell>
          <cell r="D1265">
            <v>0</v>
          </cell>
          <cell r="E1265">
            <v>0</v>
          </cell>
          <cell r="F1265">
            <v>0</v>
          </cell>
          <cell r="G1265">
            <v>0</v>
          </cell>
          <cell r="J1265">
            <v>0</v>
          </cell>
        </row>
        <row r="1266">
          <cell r="A1266" t="str">
            <v>**       Facility Costs</v>
          </cell>
          <cell r="B1266" t="str">
            <v/>
          </cell>
          <cell r="C1266">
            <v>0</v>
          </cell>
          <cell r="D1266">
            <v>0</v>
          </cell>
          <cell r="E1266">
            <v>0</v>
          </cell>
          <cell r="F1266">
            <v>0</v>
          </cell>
          <cell r="G1266">
            <v>0</v>
          </cell>
          <cell r="J1266">
            <v>0</v>
          </cell>
        </row>
        <row r="1267">
          <cell r="A1267" t="str">
            <v>**       Fuel for electric generation</v>
          </cell>
          <cell r="B1267" t="str">
            <v/>
          </cell>
          <cell r="C1267">
            <v>0</v>
          </cell>
          <cell r="D1267">
            <v>0</v>
          </cell>
          <cell r="E1267">
            <v>0</v>
          </cell>
          <cell r="F1267">
            <v>0</v>
          </cell>
          <cell r="G1267">
            <v>0</v>
          </cell>
          <cell r="J1267">
            <v>0</v>
          </cell>
        </row>
        <row r="1268">
          <cell r="A1268" t="str">
            <v>**       Future use assets</v>
          </cell>
          <cell r="B1268" t="str">
            <v/>
          </cell>
          <cell r="C1268">
            <v>0</v>
          </cell>
          <cell r="D1268">
            <v>0</v>
          </cell>
          <cell r="E1268">
            <v>0</v>
          </cell>
          <cell r="F1268">
            <v>0</v>
          </cell>
          <cell r="G1268">
            <v>0</v>
          </cell>
          <cell r="J1268">
            <v>0</v>
          </cell>
        </row>
        <row r="1269">
          <cell r="A1269" t="str">
            <v>**       General Miscellaneous</v>
          </cell>
          <cell r="B1269" t="str">
            <v/>
          </cell>
          <cell r="C1269">
            <v>0</v>
          </cell>
          <cell r="D1269">
            <v>0</v>
          </cell>
          <cell r="E1269">
            <v>0</v>
          </cell>
          <cell r="F1269">
            <v>2904.1</v>
          </cell>
          <cell r="G1269">
            <v>0</v>
          </cell>
          <cell r="J1269">
            <v>2904.1</v>
          </cell>
        </row>
        <row r="1270">
          <cell r="A1270" t="str">
            <v>**       General Plant</v>
          </cell>
          <cell r="B1270" t="str">
            <v/>
          </cell>
          <cell r="C1270">
            <v>0</v>
          </cell>
          <cell r="D1270">
            <v>0</v>
          </cell>
          <cell r="E1270">
            <v>0</v>
          </cell>
          <cell r="F1270">
            <v>11914.96</v>
          </cell>
          <cell r="G1270">
            <v>0</v>
          </cell>
          <cell r="J1270">
            <v>11914.96</v>
          </cell>
        </row>
        <row r="1271">
          <cell r="A1271" t="str">
            <v>**       Generation Plant</v>
          </cell>
          <cell r="B1271" t="str">
            <v/>
          </cell>
          <cell r="C1271">
            <v>0</v>
          </cell>
          <cell r="D1271">
            <v>0</v>
          </cell>
          <cell r="E1271">
            <v>0</v>
          </cell>
          <cell r="F1271">
            <v>0</v>
          </cell>
          <cell r="G1271">
            <v>0</v>
          </cell>
          <cell r="J1271">
            <v>0</v>
          </cell>
        </row>
        <row r="1272">
          <cell r="A1272" t="str">
            <v>**       Income Dividend from Subsidiary</v>
          </cell>
          <cell r="B1272" t="str">
            <v/>
          </cell>
          <cell r="C1272">
            <v>0</v>
          </cell>
          <cell r="D1272">
            <v>0</v>
          </cell>
          <cell r="E1272">
            <v>0</v>
          </cell>
          <cell r="F1272">
            <v>0</v>
          </cell>
          <cell r="G1272">
            <v>0</v>
          </cell>
          <cell r="J1272">
            <v>0</v>
          </cell>
        </row>
        <row r="1273">
          <cell r="A1273" t="str">
            <v>**       Income Tax Payable</v>
          </cell>
          <cell r="B1273" t="str">
            <v/>
          </cell>
          <cell r="C1273">
            <v>0</v>
          </cell>
          <cell r="D1273">
            <v>301264.32</v>
          </cell>
          <cell r="E1273">
            <v>629.96</v>
          </cell>
          <cell r="F1273">
            <v>0</v>
          </cell>
          <cell r="G1273">
            <v>0</v>
          </cell>
          <cell r="J1273">
            <v>301894.28000000003</v>
          </cell>
        </row>
        <row r="1274">
          <cell r="A1274" t="str">
            <v>**       Income Taxes</v>
          </cell>
          <cell r="B1274" t="str">
            <v/>
          </cell>
          <cell r="C1274">
            <v>0</v>
          </cell>
          <cell r="D1274">
            <v>329634.3</v>
          </cell>
          <cell r="E1274">
            <v>-715.1</v>
          </cell>
          <cell r="F1274">
            <v>0</v>
          </cell>
          <cell r="G1274">
            <v>0</v>
          </cell>
          <cell r="J1274">
            <v>328919.2</v>
          </cell>
        </row>
        <row r="1275">
          <cell r="A1275" t="str">
            <v>**       Int Earned Investments</v>
          </cell>
          <cell r="B1275" t="str">
            <v/>
          </cell>
          <cell r="C1275">
            <v>0</v>
          </cell>
          <cell r="D1275">
            <v>0</v>
          </cell>
          <cell r="E1275">
            <v>0</v>
          </cell>
          <cell r="F1275">
            <v>0</v>
          </cell>
          <cell r="G1275">
            <v>0</v>
          </cell>
          <cell r="J1275">
            <v>0</v>
          </cell>
        </row>
        <row r="1276">
          <cell r="A1276" t="str">
            <v>**       Internal Revenue - Goods &amp; Serv</v>
          </cell>
          <cell r="B1276" t="str">
            <v/>
          </cell>
          <cell r="C1276">
            <v>0</v>
          </cell>
          <cell r="D1276">
            <v>0</v>
          </cell>
          <cell r="E1276">
            <v>0</v>
          </cell>
          <cell r="F1276">
            <v>0</v>
          </cell>
          <cell r="G1276">
            <v>0</v>
          </cell>
          <cell r="J1276">
            <v>0</v>
          </cell>
        </row>
        <row r="1277">
          <cell r="A1277" t="str">
            <v>**       Legal and Insurance</v>
          </cell>
          <cell r="B1277" t="str">
            <v/>
          </cell>
          <cell r="C1277">
            <v>0</v>
          </cell>
          <cell r="D1277">
            <v>0</v>
          </cell>
          <cell r="E1277">
            <v>0</v>
          </cell>
          <cell r="F1277">
            <v>59445.07</v>
          </cell>
          <cell r="G1277">
            <v>0</v>
          </cell>
          <cell r="J1277">
            <v>59445.07</v>
          </cell>
        </row>
        <row r="1278">
          <cell r="A1278" t="str">
            <v>**       Legal Claims Provision</v>
          </cell>
          <cell r="B1278" t="str">
            <v/>
          </cell>
          <cell r="C1278">
            <v>0</v>
          </cell>
          <cell r="D1278">
            <v>0</v>
          </cell>
          <cell r="E1278">
            <v>0</v>
          </cell>
          <cell r="F1278">
            <v>0</v>
          </cell>
          <cell r="G1278">
            <v>0</v>
          </cell>
          <cell r="J1278">
            <v>0</v>
          </cell>
        </row>
        <row r="1279">
          <cell r="A1279" t="str">
            <v>**       Less: accumulated depreciation</v>
          </cell>
          <cell r="B1279" t="str">
            <v/>
          </cell>
          <cell r="C1279">
            <v>0</v>
          </cell>
          <cell r="D1279">
            <v>0</v>
          </cell>
          <cell r="E1279">
            <v>0</v>
          </cell>
          <cell r="F1279">
            <v>-14633333.859999999</v>
          </cell>
          <cell r="G1279">
            <v>0</v>
          </cell>
          <cell r="J1279">
            <v>-14633333.859999999</v>
          </cell>
        </row>
        <row r="1280">
          <cell r="A1280" t="str">
            <v>**       Long-term debt payable within o</v>
          </cell>
          <cell r="B1280" t="str">
            <v/>
          </cell>
          <cell r="C1280">
            <v>0</v>
          </cell>
          <cell r="D1280">
            <v>0</v>
          </cell>
          <cell r="E1280">
            <v>0</v>
          </cell>
          <cell r="F1280">
            <v>0</v>
          </cell>
          <cell r="G1280">
            <v>0</v>
          </cell>
          <cell r="J1280">
            <v>0</v>
          </cell>
        </row>
        <row r="1281">
          <cell r="A1281" t="str">
            <v>**       LT E Prov - Land Assess - Rem</v>
          </cell>
          <cell r="B1281" t="str">
            <v/>
          </cell>
          <cell r="C1281">
            <v>0</v>
          </cell>
          <cell r="D1281">
            <v>0</v>
          </cell>
          <cell r="E1281">
            <v>0</v>
          </cell>
          <cell r="F1281">
            <v>0</v>
          </cell>
          <cell r="G1281">
            <v>0</v>
          </cell>
          <cell r="J1281">
            <v>0</v>
          </cell>
        </row>
        <row r="1282">
          <cell r="A1282" t="str">
            <v>**       LT Environmental Prov - PCB</v>
          </cell>
          <cell r="B1282" t="str">
            <v/>
          </cell>
          <cell r="C1282">
            <v>0</v>
          </cell>
          <cell r="D1282">
            <v>0</v>
          </cell>
          <cell r="E1282">
            <v>0</v>
          </cell>
          <cell r="F1282">
            <v>0</v>
          </cell>
          <cell r="G1282">
            <v>0</v>
          </cell>
          <cell r="J1282">
            <v>0</v>
          </cell>
        </row>
        <row r="1283">
          <cell r="A1283" t="str">
            <v>**       Material &amp; Supplies</v>
          </cell>
          <cell r="B1283" t="str">
            <v/>
          </cell>
          <cell r="C1283">
            <v>0</v>
          </cell>
          <cell r="D1283">
            <v>0</v>
          </cell>
          <cell r="E1283">
            <v>0</v>
          </cell>
          <cell r="F1283">
            <v>0</v>
          </cell>
          <cell r="G1283">
            <v>0</v>
          </cell>
          <cell r="J1283">
            <v>0</v>
          </cell>
        </row>
        <row r="1284">
          <cell r="A1284" t="str">
            <v>**       Misc. Materials</v>
          </cell>
          <cell r="B1284" t="str">
            <v/>
          </cell>
          <cell r="C1284">
            <v>0</v>
          </cell>
          <cell r="D1284">
            <v>0</v>
          </cell>
          <cell r="E1284">
            <v>0</v>
          </cell>
          <cell r="F1284">
            <v>0</v>
          </cell>
          <cell r="G1284">
            <v>0</v>
          </cell>
          <cell r="J1284">
            <v>0</v>
          </cell>
        </row>
        <row r="1285">
          <cell r="A1285" t="str">
            <v>**       Non Energy Receivables</v>
          </cell>
          <cell r="B1285" t="str">
            <v/>
          </cell>
          <cell r="C1285">
            <v>0</v>
          </cell>
          <cell r="D1285">
            <v>0</v>
          </cell>
          <cell r="E1285">
            <v>0</v>
          </cell>
          <cell r="F1285">
            <v>0</v>
          </cell>
          <cell r="G1285">
            <v>0</v>
          </cell>
          <cell r="J1285">
            <v>0</v>
          </cell>
        </row>
        <row r="1286">
          <cell r="A1286" t="str">
            <v>**       Non Energy Related Allowance</v>
          </cell>
          <cell r="B1286" t="str">
            <v/>
          </cell>
          <cell r="C1286">
            <v>0</v>
          </cell>
          <cell r="D1286">
            <v>0</v>
          </cell>
          <cell r="E1286">
            <v>0</v>
          </cell>
          <cell r="F1286">
            <v>0</v>
          </cell>
          <cell r="G1286">
            <v>0</v>
          </cell>
          <cell r="J1286">
            <v>0</v>
          </cell>
        </row>
        <row r="1287">
          <cell r="A1287" t="str">
            <v>**       Office Telecom</v>
          </cell>
          <cell r="B1287" t="str">
            <v/>
          </cell>
          <cell r="C1287">
            <v>0</v>
          </cell>
          <cell r="D1287">
            <v>0</v>
          </cell>
          <cell r="E1287">
            <v>0</v>
          </cell>
          <cell r="F1287">
            <v>0</v>
          </cell>
          <cell r="G1287">
            <v>0</v>
          </cell>
          <cell r="J1287">
            <v>0</v>
          </cell>
        </row>
        <row r="1288">
          <cell r="A1288" t="str">
            <v>**       Other</v>
          </cell>
          <cell r="B1288" t="str">
            <v/>
          </cell>
          <cell r="C1288">
            <v>-0.68</v>
          </cell>
          <cell r="D1288">
            <v>-75187.929999999993</v>
          </cell>
          <cell r="E1288">
            <v>-124.28</v>
          </cell>
          <cell r="F1288">
            <v>5311044.8099999996</v>
          </cell>
          <cell r="G1288">
            <v>-5352369.78</v>
          </cell>
          <cell r="J1288">
            <v>5235731.92</v>
          </cell>
        </row>
        <row r="1289">
          <cell r="A1289" t="str">
            <v>**       Other Contract Services</v>
          </cell>
          <cell r="B1289" t="str">
            <v/>
          </cell>
          <cell r="C1289">
            <v>0</v>
          </cell>
          <cell r="D1289">
            <v>0</v>
          </cell>
          <cell r="E1289">
            <v>0</v>
          </cell>
          <cell r="F1289">
            <v>-179872.5</v>
          </cell>
          <cell r="G1289">
            <v>0</v>
          </cell>
          <cell r="J1289">
            <v>-179872.5</v>
          </cell>
        </row>
        <row r="1290">
          <cell r="A1290" t="str">
            <v>**       Other Current Liabilities</v>
          </cell>
          <cell r="B1290" t="str">
            <v/>
          </cell>
          <cell r="C1290">
            <v>0</v>
          </cell>
          <cell r="D1290">
            <v>0</v>
          </cell>
          <cell r="E1290">
            <v>0</v>
          </cell>
          <cell r="F1290">
            <v>-1910395.89</v>
          </cell>
          <cell r="G1290">
            <v>0</v>
          </cell>
          <cell r="J1290">
            <v>-1910395.89</v>
          </cell>
        </row>
        <row r="1291">
          <cell r="A1291" t="str">
            <v>**       Other LT AP</v>
          </cell>
          <cell r="B1291" t="str">
            <v/>
          </cell>
          <cell r="C1291">
            <v>0</v>
          </cell>
          <cell r="D1291">
            <v>0</v>
          </cell>
          <cell r="E1291">
            <v>0</v>
          </cell>
          <cell r="F1291">
            <v>0</v>
          </cell>
          <cell r="G1291">
            <v>0</v>
          </cell>
          <cell r="J1291">
            <v>0</v>
          </cell>
        </row>
        <row r="1292">
          <cell r="A1292" t="str">
            <v>**       Other Receivables</v>
          </cell>
          <cell r="B1292" t="str">
            <v/>
          </cell>
          <cell r="C1292">
            <v>0</v>
          </cell>
          <cell r="D1292">
            <v>0</v>
          </cell>
          <cell r="E1292">
            <v>0</v>
          </cell>
          <cell r="F1292">
            <v>0</v>
          </cell>
          <cell r="G1292">
            <v>1025592.53</v>
          </cell>
          <cell r="J1292">
            <v>0</v>
          </cell>
        </row>
        <row r="1293">
          <cell r="A1293" t="str">
            <v>**       Others</v>
          </cell>
          <cell r="B1293" t="str">
            <v/>
          </cell>
          <cell r="C1293">
            <v>0</v>
          </cell>
          <cell r="D1293">
            <v>0</v>
          </cell>
          <cell r="E1293">
            <v>0</v>
          </cell>
          <cell r="F1293">
            <v>0</v>
          </cell>
          <cell r="G1293">
            <v>0</v>
          </cell>
          <cell r="J1293">
            <v>0</v>
          </cell>
        </row>
        <row r="1294">
          <cell r="A1294" t="str">
            <v>**       Others - HOI Recovery Costs</v>
          </cell>
          <cell r="B1294" t="str">
            <v/>
          </cell>
          <cell r="C1294">
            <v>0</v>
          </cell>
          <cell r="D1294">
            <v>-8666.67</v>
          </cell>
          <cell r="E1294">
            <v>0</v>
          </cell>
          <cell r="F1294">
            <v>34666.68</v>
          </cell>
          <cell r="G1294">
            <v>0</v>
          </cell>
          <cell r="J1294">
            <v>26000.01</v>
          </cell>
        </row>
        <row r="1295">
          <cell r="A1295" t="str">
            <v>**       Partnership Disbursement</v>
          </cell>
          <cell r="B1295" t="str">
            <v/>
          </cell>
          <cell r="C1295">
            <v>0</v>
          </cell>
          <cell r="D1295">
            <v>-18985166.920000002</v>
          </cell>
          <cell r="E1295">
            <v>-30632.75</v>
          </cell>
          <cell r="F1295">
            <v>0</v>
          </cell>
          <cell r="G1295">
            <v>0</v>
          </cell>
          <cell r="J1295">
            <v>-19015799.670000002</v>
          </cell>
        </row>
        <row r="1296">
          <cell r="A1296" t="str">
            <v>**       Partnership Distribution</v>
          </cell>
          <cell r="B1296" t="str">
            <v/>
          </cell>
          <cell r="C1296">
            <v>0</v>
          </cell>
          <cell r="D1296">
            <v>0</v>
          </cell>
          <cell r="E1296">
            <v>0</v>
          </cell>
          <cell r="F1296">
            <v>27803064.100000001</v>
          </cell>
          <cell r="G1296">
            <v>0</v>
          </cell>
          <cell r="J1296">
            <v>27803064.100000001</v>
          </cell>
        </row>
        <row r="1297">
          <cell r="A1297" t="str">
            <v>**       Preferred Dividends Paid</v>
          </cell>
          <cell r="B1297" t="str">
            <v/>
          </cell>
          <cell r="C1297">
            <v>0</v>
          </cell>
          <cell r="D1297">
            <v>0</v>
          </cell>
          <cell r="E1297">
            <v>0</v>
          </cell>
          <cell r="F1297">
            <v>0</v>
          </cell>
          <cell r="G1297">
            <v>0</v>
          </cell>
          <cell r="J1297">
            <v>0</v>
          </cell>
        </row>
        <row r="1298">
          <cell r="A1298" t="str">
            <v>**       Preferred Share Capital</v>
          </cell>
          <cell r="B1298" t="str">
            <v/>
          </cell>
          <cell r="C1298">
            <v>0</v>
          </cell>
          <cell r="D1298">
            <v>0</v>
          </cell>
          <cell r="E1298">
            <v>0</v>
          </cell>
          <cell r="F1298">
            <v>0</v>
          </cell>
          <cell r="G1298">
            <v>0</v>
          </cell>
          <cell r="J1298">
            <v>0</v>
          </cell>
        </row>
        <row r="1299">
          <cell r="A1299" t="str">
            <v>**       Primary Debt</v>
          </cell>
          <cell r="B1299" t="str">
            <v/>
          </cell>
          <cell r="C1299">
            <v>0</v>
          </cell>
          <cell r="D1299">
            <v>0</v>
          </cell>
          <cell r="E1299">
            <v>0</v>
          </cell>
          <cell r="F1299">
            <v>-309440898</v>
          </cell>
          <cell r="G1299">
            <v>0</v>
          </cell>
          <cell r="J1299">
            <v>-309440898</v>
          </cell>
        </row>
        <row r="1300">
          <cell r="A1300" t="str">
            <v>**       Primary Power and Energy - Dist</v>
          </cell>
          <cell r="B1300" t="str">
            <v/>
          </cell>
          <cell r="C1300">
            <v>0</v>
          </cell>
          <cell r="D1300">
            <v>0</v>
          </cell>
          <cell r="E1300">
            <v>0</v>
          </cell>
          <cell r="F1300">
            <v>0</v>
          </cell>
          <cell r="G1300">
            <v>0</v>
          </cell>
          <cell r="J1300">
            <v>0</v>
          </cell>
        </row>
        <row r="1301">
          <cell r="A1301" t="str">
            <v>**       Property Taxes</v>
          </cell>
          <cell r="B1301" t="str">
            <v/>
          </cell>
          <cell r="C1301">
            <v>0</v>
          </cell>
          <cell r="D1301">
            <v>0</v>
          </cell>
          <cell r="E1301">
            <v>0</v>
          </cell>
          <cell r="F1301">
            <v>0</v>
          </cell>
          <cell r="G1301">
            <v>0</v>
          </cell>
          <cell r="J1301">
            <v>0</v>
          </cell>
        </row>
        <row r="1302">
          <cell r="A1302" t="str">
            <v>**       Purchased Power</v>
          </cell>
          <cell r="B1302" t="str">
            <v/>
          </cell>
          <cell r="C1302">
            <v>0</v>
          </cell>
          <cell r="D1302">
            <v>0</v>
          </cell>
          <cell r="E1302">
            <v>0</v>
          </cell>
          <cell r="F1302">
            <v>0</v>
          </cell>
          <cell r="G1302">
            <v>0</v>
          </cell>
          <cell r="J1302">
            <v>0</v>
          </cell>
        </row>
        <row r="1303">
          <cell r="A1303" t="str">
            <v>**       RECEX Projects</v>
          </cell>
          <cell r="B1303" t="str">
            <v/>
          </cell>
          <cell r="C1303">
            <v>0</v>
          </cell>
          <cell r="D1303">
            <v>0</v>
          </cell>
          <cell r="E1303">
            <v>0</v>
          </cell>
          <cell r="F1303">
            <v>0</v>
          </cell>
          <cell r="G1303">
            <v>0</v>
          </cell>
          <cell r="J1303">
            <v>0</v>
          </cell>
        </row>
        <row r="1304">
          <cell r="A1304" t="str">
            <v>**       Reg Asset - 2015-17 Rider</v>
          </cell>
          <cell r="B1304" t="str">
            <v/>
          </cell>
          <cell r="C1304">
            <v>0</v>
          </cell>
          <cell r="D1304">
            <v>0</v>
          </cell>
          <cell r="E1304">
            <v>0</v>
          </cell>
          <cell r="F1304">
            <v>0</v>
          </cell>
          <cell r="G1304">
            <v>0</v>
          </cell>
          <cell r="J1304">
            <v>0</v>
          </cell>
        </row>
        <row r="1305">
          <cell r="A1305" t="str">
            <v>**       Reg Asset - B2M Start-Up Costs</v>
          </cell>
          <cell r="B1305" t="str">
            <v/>
          </cell>
          <cell r="C1305">
            <v>0</v>
          </cell>
          <cell r="D1305">
            <v>0</v>
          </cell>
          <cell r="E1305">
            <v>0</v>
          </cell>
          <cell r="F1305">
            <v>5774999.96</v>
          </cell>
          <cell r="G1305">
            <v>0</v>
          </cell>
          <cell r="J1305">
            <v>5774999.96</v>
          </cell>
        </row>
        <row r="1306">
          <cell r="A1306" t="str">
            <v>**       Reg Asset - Cat Lake Capital</v>
          </cell>
          <cell r="B1306" t="str">
            <v/>
          </cell>
          <cell r="C1306">
            <v>0</v>
          </cell>
          <cell r="D1306">
            <v>0</v>
          </cell>
          <cell r="E1306">
            <v>0</v>
          </cell>
          <cell r="F1306">
            <v>0</v>
          </cell>
          <cell r="G1306">
            <v>0</v>
          </cell>
          <cell r="J1306">
            <v>0</v>
          </cell>
        </row>
        <row r="1307">
          <cell r="A1307" t="str">
            <v>**       Reg Asset - Cat Lake COP</v>
          </cell>
          <cell r="B1307" t="str">
            <v/>
          </cell>
          <cell r="C1307">
            <v>0</v>
          </cell>
          <cell r="D1307">
            <v>0</v>
          </cell>
          <cell r="E1307">
            <v>0</v>
          </cell>
          <cell r="F1307">
            <v>0</v>
          </cell>
          <cell r="G1307">
            <v>0</v>
          </cell>
          <cell r="J1307">
            <v>0</v>
          </cell>
        </row>
        <row r="1308">
          <cell r="A1308" t="str">
            <v>**       Reg Asset - Cat Lake Interest</v>
          </cell>
          <cell r="B1308" t="str">
            <v/>
          </cell>
          <cell r="C1308">
            <v>0</v>
          </cell>
          <cell r="D1308">
            <v>0</v>
          </cell>
          <cell r="E1308">
            <v>0</v>
          </cell>
          <cell r="F1308">
            <v>0</v>
          </cell>
          <cell r="G1308">
            <v>0</v>
          </cell>
          <cell r="J1308">
            <v>0</v>
          </cell>
        </row>
        <row r="1309">
          <cell r="A1309" t="str">
            <v>**       Reg Asset - Cat Lake OM&amp;A</v>
          </cell>
          <cell r="B1309" t="str">
            <v/>
          </cell>
          <cell r="C1309">
            <v>0</v>
          </cell>
          <cell r="D1309">
            <v>0</v>
          </cell>
          <cell r="E1309">
            <v>0</v>
          </cell>
          <cell r="F1309">
            <v>0</v>
          </cell>
          <cell r="G1309">
            <v>0</v>
          </cell>
          <cell r="J1309">
            <v>0</v>
          </cell>
        </row>
        <row r="1310">
          <cell r="A1310" t="str">
            <v>**       Reg Asset - Cat Lake Revenue</v>
          </cell>
          <cell r="B1310" t="str">
            <v/>
          </cell>
          <cell r="C1310">
            <v>0</v>
          </cell>
          <cell r="D1310">
            <v>0</v>
          </cell>
          <cell r="E1310">
            <v>0</v>
          </cell>
          <cell r="F1310">
            <v>0</v>
          </cell>
          <cell r="G1310">
            <v>0</v>
          </cell>
          <cell r="J1310">
            <v>0</v>
          </cell>
        </row>
        <row r="1311">
          <cell r="A1311" t="str">
            <v>**       Reg Asset - DSC Exemption Inter</v>
          </cell>
          <cell r="B1311" t="str">
            <v/>
          </cell>
          <cell r="C1311">
            <v>0</v>
          </cell>
          <cell r="D1311">
            <v>0</v>
          </cell>
          <cell r="E1311">
            <v>0</v>
          </cell>
          <cell r="F1311">
            <v>0</v>
          </cell>
          <cell r="G1311">
            <v>0</v>
          </cell>
          <cell r="J1311">
            <v>0</v>
          </cell>
        </row>
        <row r="1312">
          <cell r="A1312" t="str">
            <v>**       Reg Asset - DSC Exemption Princ</v>
          </cell>
          <cell r="B1312" t="str">
            <v/>
          </cell>
          <cell r="C1312">
            <v>0</v>
          </cell>
          <cell r="D1312">
            <v>0</v>
          </cell>
          <cell r="E1312">
            <v>0</v>
          </cell>
          <cell r="F1312">
            <v>0</v>
          </cell>
          <cell r="G1312">
            <v>0</v>
          </cell>
          <cell r="J1312">
            <v>0</v>
          </cell>
        </row>
        <row r="1313">
          <cell r="A1313" t="str">
            <v>**       Reg Asset - DTA Principal</v>
          </cell>
          <cell r="B1313" t="str">
            <v/>
          </cell>
          <cell r="C1313">
            <v>0</v>
          </cell>
          <cell r="D1313">
            <v>44237299.039999999</v>
          </cell>
          <cell r="E1313">
            <v>66791.72</v>
          </cell>
          <cell r="F1313">
            <v>0</v>
          </cell>
          <cell r="G1313">
            <v>0</v>
          </cell>
          <cell r="J1313">
            <v>44304090.759999998</v>
          </cell>
        </row>
        <row r="1314">
          <cell r="A1314" t="str">
            <v>**       Reg Asset - East West Tie Inter</v>
          </cell>
          <cell r="B1314" t="str">
            <v/>
          </cell>
          <cell r="C1314">
            <v>0</v>
          </cell>
          <cell r="D1314">
            <v>0</v>
          </cell>
          <cell r="E1314">
            <v>0</v>
          </cell>
          <cell r="F1314">
            <v>0</v>
          </cell>
          <cell r="G1314">
            <v>0</v>
          </cell>
          <cell r="J1314">
            <v>0</v>
          </cell>
        </row>
        <row r="1315">
          <cell r="A1315" t="str">
            <v>**       Reg Asset - East West Tie Princ</v>
          </cell>
          <cell r="B1315" t="str">
            <v/>
          </cell>
          <cell r="C1315">
            <v>0</v>
          </cell>
          <cell r="D1315">
            <v>0</v>
          </cell>
          <cell r="E1315">
            <v>0</v>
          </cell>
          <cell r="F1315">
            <v>0</v>
          </cell>
          <cell r="G1315">
            <v>0</v>
          </cell>
          <cell r="J1315">
            <v>0</v>
          </cell>
        </row>
        <row r="1316">
          <cell r="A1316" t="str">
            <v>**       Reg Asset - Energy East Consul</v>
          </cell>
          <cell r="B1316" t="str">
            <v/>
          </cell>
          <cell r="C1316">
            <v>0</v>
          </cell>
          <cell r="D1316">
            <v>0</v>
          </cell>
          <cell r="E1316">
            <v>0</v>
          </cell>
          <cell r="F1316">
            <v>0</v>
          </cell>
          <cell r="G1316">
            <v>0</v>
          </cell>
          <cell r="J1316">
            <v>0</v>
          </cell>
        </row>
        <row r="1317">
          <cell r="A1317" t="str">
            <v>**       Reg Asset - Energy East Consul</v>
          </cell>
          <cell r="B1317" t="str">
            <v/>
          </cell>
          <cell r="C1317">
            <v>0</v>
          </cell>
          <cell r="D1317">
            <v>0</v>
          </cell>
          <cell r="E1317">
            <v>0</v>
          </cell>
          <cell r="F1317">
            <v>0</v>
          </cell>
          <cell r="G1317">
            <v>0</v>
          </cell>
          <cell r="J1317">
            <v>0</v>
          </cell>
        </row>
        <row r="1318">
          <cell r="A1318" t="str">
            <v>**       Reg Asset - Envir PCB Principal</v>
          </cell>
          <cell r="B1318" t="str">
            <v/>
          </cell>
          <cell r="C1318">
            <v>0</v>
          </cell>
          <cell r="D1318">
            <v>0</v>
          </cell>
          <cell r="E1318">
            <v>0</v>
          </cell>
          <cell r="F1318">
            <v>0</v>
          </cell>
          <cell r="G1318">
            <v>0</v>
          </cell>
          <cell r="J1318">
            <v>0</v>
          </cell>
        </row>
        <row r="1319">
          <cell r="A1319" t="str">
            <v>**       Reg Asset - Harmonization Mitig</v>
          </cell>
          <cell r="B1319" t="str">
            <v/>
          </cell>
          <cell r="C1319">
            <v>0</v>
          </cell>
          <cell r="D1319">
            <v>0</v>
          </cell>
          <cell r="E1319">
            <v>0</v>
          </cell>
          <cell r="F1319">
            <v>0</v>
          </cell>
          <cell r="G1319">
            <v>0</v>
          </cell>
          <cell r="J1319">
            <v>0</v>
          </cell>
        </row>
        <row r="1320">
          <cell r="A1320" t="str">
            <v>**       Reg Asset - Harmonization Mitig</v>
          </cell>
          <cell r="B1320" t="str">
            <v/>
          </cell>
          <cell r="C1320">
            <v>0</v>
          </cell>
          <cell r="D1320">
            <v>0</v>
          </cell>
          <cell r="E1320">
            <v>0</v>
          </cell>
          <cell r="F1320">
            <v>0</v>
          </cell>
          <cell r="G1320">
            <v>0</v>
          </cell>
          <cell r="J1320">
            <v>0</v>
          </cell>
        </row>
        <row r="1321">
          <cell r="A1321" t="str">
            <v>**       Reg Asset - IFRS Costs Interest</v>
          </cell>
          <cell r="B1321" t="str">
            <v/>
          </cell>
          <cell r="C1321">
            <v>0</v>
          </cell>
          <cell r="D1321">
            <v>0</v>
          </cell>
          <cell r="E1321">
            <v>0</v>
          </cell>
          <cell r="F1321">
            <v>0</v>
          </cell>
          <cell r="G1321">
            <v>0</v>
          </cell>
          <cell r="J1321">
            <v>0</v>
          </cell>
        </row>
        <row r="1322">
          <cell r="A1322" t="str">
            <v>**       Reg Asset - IFRS Costs Principa</v>
          </cell>
          <cell r="B1322" t="str">
            <v/>
          </cell>
          <cell r="C1322">
            <v>0</v>
          </cell>
          <cell r="D1322">
            <v>0</v>
          </cell>
          <cell r="E1322">
            <v>0</v>
          </cell>
          <cell r="F1322">
            <v>0</v>
          </cell>
          <cell r="G1322">
            <v>0</v>
          </cell>
          <cell r="J1322">
            <v>0</v>
          </cell>
        </row>
        <row r="1323">
          <cell r="A1323" t="str">
            <v>**       Reg Asset - Joint Use Pole Top</v>
          </cell>
          <cell r="B1323" t="str">
            <v/>
          </cell>
          <cell r="C1323">
            <v>0</v>
          </cell>
          <cell r="D1323">
            <v>0</v>
          </cell>
          <cell r="E1323">
            <v>0</v>
          </cell>
          <cell r="F1323">
            <v>0</v>
          </cell>
          <cell r="G1323">
            <v>0</v>
          </cell>
          <cell r="J1323">
            <v>0</v>
          </cell>
        </row>
        <row r="1324">
          <cell r="A1324" t="str">
            <v>**       Reg Asset - Land Assessment Pri</v>
          </cell>
          <cell r="B1324" t="str">
            <v/>
          </cell>
          <cell r="C1324">
            <v>0</v>
          </cell>
          <cell r="D1324">
            <v>0</v>
          </cell>
          <cell r="E1324">
            <v>0</v>
          </cell>
          <cell r="F1324">
            <v>0</v>
          </cell>
          <cell r="G1324">
            <v>0</v>
          </cell>
          <cell r="J1324">
            <v>0</v>
          </cell>
        </row>
        <row r="1325">
          <cell r="A1325" t="str">
            <v>**       Reg Asset - LDCs Interest</v>
          </cell>
          <cell r="B1325" t="str">
            <v/>
          </cell>
          <cell r="C1325">
            <v>0</v>
          </cell>
          <cell r="D1325">
            <v>0</v>
          </cell>
          <cell r="E1325">
            <v>0</v>
          </cell>
          <cell r="F1325">
            <v>0</v>
          </cell>
          <cell r="G1325">
            <v>0</v>
          </cell>
          <cell r="J1325">
            <v>0</v>
          </cell>
        </row>
        <row r="1326">
          <cell r="A1326" t="str">
            <v>**       Reg Asset - LDCs Principal</v>
          </cell>
          <cell r="B1326" t="str">
            <v/>
          </cell>
          <cell r="C1326">
            <v>0</v>
          </cell>
          <cell r="D1326">
            <v>0</v>
          </cell>
          <cell r="E1326">
            <v>0</v>
          </cell>
          <cell r="F1326">
            <v>0</v>
          </cell>
          <cell r="G1326">
            <v>0</v>
          </cell>
          <cell r="J1326">
            <v>0</v>
          </cell>
        </row>
        <row r="1327">
          <cell r="A1327" t="str">
            <v>**       Reg Asset - LT Tx Future Corrid</v>
          </cell>
          <cell r="B1327" t="str">
            <v/>
          </cell>
          <cell r="C1327">
            <v>0</v>
          </cell>
          <cell r="D1327">
            <v>0</v>
          </cell>
          <cell r="E1327">
            <v>0</v>
          </cell>
          <cell r="F1327">
            <v>0</v>
          </cell>
          <cell r="G1327">
            <v>0</v>
          </cell>
          <cell r="J1327">
            <v>0</v>
          </cell>
        </row>
        <row r="1328">
          <cell r="A1328" t="str">
            <v>**       Reg Asset - LT Tx Future Corrid</v>
          </cell>
          <cell r="B1328" t="str">
            <v/>
          </cell>
          <cell r="C1328">
            <v>0</v>
          </cell>
          <cell r="D1328">
            <v>0</v>
          </cell>
          <cell r="E1328">
            <v>0</v>
          </cell>
          <cell r="F1328">
            <v>0</v>
          </cell>
          <cell r="G1328">
            <v>0</v>
          </cell>
          <cell r="J1328">
            <v>0</v>
          </cell>
        </row>
        <row r="1329">
          <cell r="A1329" t="str">
            <v>**       Reg Asset - MEU Principal</v>
          </cell>
          <cell r="B1329" t="str">
            <v/>
          </cell>
          <cell r="C1329">
            <v>0</v>
          </cell>
          <cell r="D1329">
            <v>0</v>
          </cell>
          <cell r="E1329">
            <v>0</v>
          </cell>
          <cell r="F1329">
            <v>0</v>
          </cell>
          <cell r="G1329">
            <v>0</v>
          </cell>
          <cell r="J1329">
            <v>0</v>
          </cell>
        </row>
        <row r="1330">
          <cell r="A1330" t="str">
            <v>**       Reg Asset - NWBTL Deferral Inte</v>
          </cell>
          <cell r="B1330" t="str">
            <v/>
          </cell>
          <cell r="C1330">
            <v>0</v>
          </cell>
          <cell r="D1330">
            <v>0</v>
          </cell>
          <cell r="E1330">
            <v>0</v>
          </cell>
          <cell r="F1330">
            <v>0</v>
          </cell>
          <cell r="G1330">
            <v>0</v>
          </cell>
          <cell r="J1330">
            <v>0</v>
          </cell>
        </row>
        <row r="1331">
          <cell r="A1331" t="str">
            <v>**       Reg Asset - NWBTL Deferral Prin</v>
          </cell>
          <cell r="B1331" t="str">
            <v/>
          </cell>
          <cell r="C1331">
            <v>0</v>
          </cell>
          <cell r="D1331">
            <v>0</v>
          </cell>
          <cell r="E1331">
            <v>0</v>
          </cell>
          <cell r="F1331">
            <v>0</v>
          </cell>
          <cell r="G1331">
            <v>0</v>
          </cell>
          <cell r="J1331">
            <v>0</v>
          </cell>
        </row>
        <row r="1332">
          <cell r="A1332" t="str">
            <v>**       Reg Asset - OEB Costs Interest</v>
          </cell>
          <cell r="B1332" t="str">
            <v/>
          </cell>
          <cell r="C1332">
            <v>0</v>
          </cell>
          <cell r="D1332">
            <v>0</v>
          </cell>
          <cell r="E1332">
            <v>0</v>
          </cell>
          <cell r="F1332">
            <v>0</v>
          </cell>
          <cell r="G1332">
            <v>0</v>
          </cell>
          <cell r="J1332">
            <v>0</v>
          </cell>
        </row>
        <row r="1333">
          <cell r="A1333" t="str">
            <v>**       Reg Asset - OEB Costs Principal</v>
          </cell>
          <cell r="B1333" t="str">
            <v/>
          </cell>
          <cell r="C1333">
            <v>0</v>
          </cell>
          <cell r="D1333">
            <v>0</v>
          </cell>
          <cell r="E1333">
            <v>0</v>
          </cell>
          <cell r="F1333">
            <v>0</v>
          </cell>
          <cell r="G1333">
            <v>0</v>
          </cell>
          <cell r="J1333">
            <v>0</v>
          </cell>
        </row>
        <row r="1334">
          <cell r="A1334" t="str">
            <v>**       Reg Asset - OPEB Principal</v>
          </cell>
          <cell r="B1334" t="str">
            <v/>
          </cell>
          <cell r="C1334">
            <v>0</v>
          </cell>
          <cell r="D1334">
            <v>0</v>
          </cell>
          <cell r="E1334">
            <v>0</v>
          </cell>
          <cell r="F1334">
            <v>0</v>
          </cell>
          <cell r="G1334">
            <v>0</v>
          </cell>
          <cell r="J1334">
            <v>0</v>
          </cell>
        </row>
        <row r="1335">
          <cell r="A1335" t="str">
            <v>**       Reg Asset - Pension Obligation</v>
          </cell>
          <cell r="B1335" t="str">
            <v/>
          </cell>
          <cell r="C1335">
            <v>0</v>
          </cell>
          <cell r="D1335">
            <v>0</v>
          </cell>
          <cell r="E1335">
            <v>0</v>
          </cell>
          <cell r="F1335">
            <v>0</v>
          </cell>
          <cell r="G1335">
            <v>0</v>
          </cell>
          <cell r="J1335">
            <v>0</v>
          </cell>
        </row>
        <row r="1336">
          <cell r="A1336" t="str">
            <v>**       Reg Asset - RCVA Interest</v>
          </cell>
          <cell r="B1336" t="str">
            <v/>
          </cell>
          <cell r="C1336">
            <v>0</v>
          </cell>
          <cell r="D1336">
            <v>0</v>
          </cell>
          <cell r="E1336">
            <v>0</v>
          </cell>
          <cell r="F1336">
            <v>0</v>
          </cell>
          <cell r="G1336">
            <v>0</v>
          </cell>
          <cell r="J1336">
            <v>0</v>
          </cell>
        </row>
        <row r="1337">
          <cell r="A1337" t="str">
            <v>**       Reg Asset - RCVA Principal</v>
          </cell>
          <cell r="B1337" t="str">
            <v/>
          </cell>
          <cell r="C1337">
            <v>0</v>
          </cell>
          <cell r="D1337">
            <v>0</v>
          </cell>
          <cell r="E1337">
            <v>0</v>
          </cell>
          <cell r="F1337">
            <v>0</v>
          </cell>
          <cell r="G1337">
            <v>0</v>
          </cell>
          <cell r="J1337">
            <v>0</v>
          </cell>
        </row>
        <row r="1338">
          <cell r="A1338" t="str">
            <v>**       Reg Asset - Rider 11</v>
          </cell>
          <cell r="B1338" t="str">
            <v/>
          </cell>
          <cell r="C1338">
            <v>0</v>
          </cell>
          <cell r="D1338">
            <v>0</v>
          </cell>
          <cell r="E1338">
            <v>0</v>
          </cell>
          <cell r="F1338">
            <v>0</v>
          </cell>
          <cell r="G1338">
            <v>0</v>
          </cell>
          <cell r="J1338">
            <v>0</v>
          </cell>
        </row>
        <row r="1339">
          <cell r="A1339" t="str">
            <v>**       Reg Asset - Rider 8</v>
          </cell>
          <cell r="B1339" t="str">
            <v/>
          </cell>
          <cell r="C1339">
            <v>0</v>
          </cell>
          <cell r="D1339">
            <v>0</v>
          </cell>
          <cell r="E1339">
            <v>0</v>
          </cell>
          <cell r="F1339">
            <v>0</v>
          </cell>
          <cell r="G1339">
            <v>0</v>
          </cell>
          <cell r="J1339">
            <v>0</v>
          </cell>
        </row>
        <row r="1340">
          <cell r="A1340" t="str">
            <v>**       Reg Asset - Rider Recovery Prin</v>
          </cell>
          <cell r="B1340" t="str">
            <v/>
          </cell>
          <cell r="C1340">
            <v>0</v>
          </cell>
          <cell r="D1340">
            <v>0</v>
          </cell>
          <cell r="E1340">
            <v>0</v>
          </cell>
          <cell r="F1340">
            <v>0</v>
          </cell>
          <cell r="G1340">
            <v>0</v>
          </cell>
          <cell r="J1340">
            <v>0</v>
          </cell>
        </row>
        <row r="1341">
          <cell r="A1341" t="str">
            <v>**       Reg Asset - RRRP Interest</v>
          </cell>
          <cell r="B1341" t="str">
            <v/>
          </cell>
          <cell r="C1341">
            <v>0</v>
          </cell>
          <cell r="D1341">
            <v>0</v>
          </cell>
          <cell r="E1341">
            <v>0</v>
          </cell>
          <cell r="F1341">
            <v>0</v>
          </cell>
          <cell r="G1341">
            <v>0</v>
          </cell>
          <cell r="J1341">
            <v>0</v>
          </cell>
        </row>
        <row r="1342">
          <cell r="A1342" t="str">
            <v>**       Reg Asset - RRRP Principal</v>
          </cell>
          <cell r="B1342" t="str">
            <v/>
          </cell>
          <cell r="C1342">
            <v>0</v>
          </cell>
          <cell r="D1342">
            <v>0</v>
          </cell>
          <cell r="E1342">
            <v>0</v>
          </cell>
          <cell r="F1342">
            <v>0</v>
          </cell>
          <cell r="G1342">
            <v>0</v>
          </cell>
          <cell r="J1342">
            <v>0</v>
          </cell>
        </row>
        <row r="1343">
          <cell r="A1343" t="str">
            <v>**       Reg Asset - RSVA Interest</v>
          </cell>
          <cell r="B1343" t="str">
            <v/>
          </cell>
          <cell r="C1343">
            <v>0</v>
          </cell>
          <cell r="D1343">
            <v>0</v>
          </cell>
          <cell r="E1343">
            <v>0</v>
          </cell>
          <cell r="F1343">
            <v>0</v>
          </cell>
          <cell r="G1343">
            <v>0</v>
          </cell>
          <cell r="J1343">
            <v>0</v>
          </cell>
        </row>
        <row r="1344">
          <cell r="A1344" t="str">
            <v>**       Reg Asset - RSVA Principal</v>
          </cell>
          <cell r="B1344" t="str">
            <v/>
          </cell>
          <cell r="C1344">
            <v>0</v>
          </cell>
          <cell r="D1344">
            <v>0</v>
          </cell>
          <cell r="E1344">
            <v>0</v>
          </cell>
          <cell r="F1344">
            <v>0</v>
          </cell>
          <cell r="G1344">
            <v>0</v>
          </cell>
          <cell r="J1344">
            <v>0</v>
          </cell>
        </row>
        <row r="1345">
          <cell r="A1345" t="str">
            <v>**       Reg Asset - SECTR</v>
          </cell>
          <cell r="B1345" t="str">
            <v/>
          </cell>
          <cell r="C1345">
            <v>0</v>
          </cell>
          <cell r="D1345">
            <v>0</v>
          </cell>
          <cell r="E1345">
            <v>0</v>
          </cell>
          <cell r="F1345">
            <v>0</v>
          </cell>
          <cell r="G1345">
            <v>0</v>
          </cell>
          <cell r="J1345">
            <v>0</v>
          </cell>
        </row>
        <row r="1346">
          <cell r="A1346" t="str">
            <v>**       Reg Asset - Share Based Compens</v>
          </cell>
          <cell r="B1346" t="str">
            <v/>
          </cell>
          <cell r="C1346">
            <v>0</v>
          </cell>
          <cell r="D1346">
            <v>0</v>
          </cell>
          <cell r="E1346">
            <v>0</v>
          </cell>
          <cell r="F1346">
            <v>0</v>
          </cell>
          <cell r="G1346">
            <v>0</v>
          </cell>
          <cell r="J1346">
            <v>0</v>
          </cell>
        </row>
        <row r="1347">
          <cell r="A1347" t="str">
            <v>**       Reg Asset - Share Based Compens</v>
          </cell>
          <cell r="B1347" t="str">
            <v/>
          </cell>
          <cell r="C1347">
            <v>0</v>
          </cell>
          <cell r="D1347">
            <v>0</v>
          </cell>
          <cell r="E1347">
            <v>0</v>
          </cell>
          <cell r="F1347">
            <v>0</v>
          </cell>
          <cell r="G1347">
            <v>0</v>
          </cell>
          <cell r="J1347">
            <v>0</v>
          </cell>
        </row>
        <row r="1348">
          <cell r="A1348" t="str">
            <v>**       Reg Asset - Smart Metering Inte</v>
          </cell>
          <cell r="B1348" t="str">
            <v/>
          </cell>
          <cell r="C1348">
            <v>0</v>
          </cell>
          <cell r="D1348">
            <v>0</v>
          </cell>
          <cell r="E1348">
            <v>0</v>
          </cell>
          <cell r="F1348">
            <v>0</v>
          </cell>
          <cell r="G1348">
            <v>0</v>
          </cell>
          <cell r="J1348">
            <v>0</v>
          </cell>
        </row>
        <row r="1349">
          <cell r="A1349" t="str">
            <v>**       Reg Asset - Smart Metering Prin</v>
          </cell>
          <cell r="B1349" t="str">
            <v/>
          </cell>
          <cell r="C1349">
            <v>0</v>
          </cell>
          <cell r="D1349">
            <v>0</v>
          </cell>
          <cell r="E1349">
            <v>0</v>
          </cell>
          <cell r="F1349">
            <v>0</v>
          </cell>
          <cell r="G1349">
            <v>0</v>
          </cell>
          <cell r="J1349">
            <v>0</v>
          </cell>
        </row>
        <row r="1350">
          <cell r="A1350" t="str">
            <v>**       Reg Asset - SPC Interest</v>
          </cell>
          <cell r="B1350" t="str">
            <v/>
          </cell>
          <cell r="C1350">
            <v>0</v>
          </cell>
          <cell r="D1350">
            <v>0</v>
          </cell>
          <cell r="E1350">
            <v>0</v>
          </cell>
          <cell r="F1350">
            <v>0</v>
          </cell>
          <cell r="G1350">
            <v>0</v>
          </cell>
          <cell r="J1350">
            <v>0</v>
          </cell>
        </row>
        <row r="1351">
          <cell r="A1351" t="str">
            <v>**       Reg Asset - SPC Principal</v>
          </cell>
          <cell r="B1351" t="str">
            <v/>
          </cell>
          <cell r="C1351">
            <v>0</v>
          </cell>
          <cell r="D1351">
            <v>0</v>
          </cell>
          <cell r="E1351">
            <v>0</v>
          </cell>
          <cell r="F1351">
            <v>0</v>
          </cell>
          <cell r="G1351">
            <v>0</v>
          </cell>
          <cell r="J1351">
            <v>0</v>
          </cell>
        </row>
        <row r="1352">
          <cell r="A1352" t="str">
            <v>**       Reg Asset - Woodstock - Capital</v>
          </cell>
          <cell r="B1352" t="str">
            <v/>
          </cell>
          <cell r="C1352">
            <v>0</v>
          </cell>
          <cell r="D1352">
            <v>0</v>
          </cell>
          <cell r="E1352">
            <v>0</v>
          </cell>
          <cell r="F1352">
            <v>0</v>
          </cell>
          <cell r="G1352">
            <v>0</v>
          </cell>
          <cell r="J1352">
            <v>0</v>
          </cell>
        </row>
        <row r="1353">
          <cell r="A1353" t="str">
            <v>**       Reg Asset - Woodstock - Cont Ca</v>
          </cell>
          <cell r="B1353" t="str">
            <v/>
          </cell>
          <cell r="C1353">
            <v>0</v>
          </cell>
          <cell r="D1353">
            <v>0</v>
          </cell>
          <cell r="E1353">
            <v>0</v>
          </cell>
          <cell r="F1353">
            <v>0</v>
          </cell>
          <cell r="G1353">
            <v>0</v>
          </cell>
          <cell r="J1353">
            <v>0</v>
          </cell>
        </row>
        <row r="1354">
          <cell r="A1354" t="str">
            <v>**       Reg Asset - Woodstock - Interes</v>
          </cell>
          <cell r="B1354" t="str">
            <v/>
          </cell>
          <cell r="C1354">
            <v>0</v>
          </cell>
          <cell r="D1354">
            <v>0</v>
          </cell>
          <cell r="E1354">
            <v>0</v>
          </cell>
          <cell r="F1354">
            <v>0</v>
          </cell>
          <cell r="G1354">
            <v>0</v>
          </cell>
          <cell r="J1354">
            <v>0</v>
          </cell>
        </row>
        <row r="1355">
          <cell r="A1355" t="str">
            <v>**       Reg Asset Int Capitalized</v>
          </cell>
          <cell r="B1355" t="str">
            <v/>
          </cell>
          <cell r="C1355">
            <v>0</v>
          </cell>
          <cell r="D1355">
            <v>0</v>
          </cell>
          <cell r="E1355">
            <v>0</v>
          </cell>
          <cell r="F1355">
            <v>0</v>
          </cell>
          <cell r="G1355">
            <v>0</v>
          </cell>
          <cell r="J1355">
            <v>0</v>
          </cell>
        </row>
        <row r="1356">
          <cell r="A1356" t="str">
            <v>**       Reg Liab - Deferred Pension</v>
          </cell>
          <cell r="B1356" t="str">
            <v/>
          </cell>
          <cell r="C1356">
            <v>0</v>
          </cell>
          <cell r="D1356">
            <v>0</v>
          </cell>
          <cell r="E1356">
            <v>0</v>
          </cell>
          <cell r="F1356">
            <v>0</v>
          </cell>
          <cell r="G1356">
            <v>0</v>
          </cell>
          <cell r="J1356">
            <v>0</v>
          </cell>
        </row>
        <row r="1357">
          <cell r="A1357" t="str">
            <v>**       Reg Liab - Deferred Tax Liab</v>
          </cell>
          <cell r="B1357" t="str">
            <v/>
          </cell>
          <cell r="C1357">
            <v>0</v>
          </cell>
          <cell r="D1357">
            <v>0</v>
          </cell>
          <cell r="E1357">
            <v>0</v>
          </cell>
          <cell r="F1357">
            <v>0</v>
          </cell>
          <cell r="G1357">
            <v>0</v>
          </cell>
          <cell r="J1357">
            <v>0</v>
          </cell>
        </row>
        <row r="1358">
          <cell r="A1358" t="str">
            <v>**       Reg Liab - DPA</v>
          </cell>
          <cell r="B1358" t="str">
            <v/>
          </cell>
          <cell r="C1358">
            <v>0</v>
          </cell>
          <cell r="D1358">
            <v>0</v>
          </cell>
          <cell r="E1358">
            <v>0</v>
          </cell>
          <cell r="F1358">
            <v>0</v>
          </cell>
          <cell r="G1358">
            <v>0</v>
          </cell>
          <cell r="J1358">
            <v>0</v>
          </cell>
        </row>
        <row r="1359">
          <cell r="A1359" t="str">
            <v>**       Reg Liab - Fixed MicroFIT Charg</v>
          </cell>
          <cell r="B1359" t="str">
            <v/>
          </cell>
          <cell r="C1359">
            <v>0</v>
          </cell>
          <cell r="D1359">
            <v>0</v>
          </cell>
          <cell r="E1359">
            <v>0</v>
          </cell>
          <cell r="F1359">
            <v>0</v>
          </cell>
          <cell r="G1359">
            <v>0</v>
          </cell>
          <cell r="J1359">
            <v>0</v>
          </cell>
        </row>
        <row r="1360">
          <cell r="A1360" t="str">
            <v>**       Reg Liab - LDCs RA Disp &amp; Recov</v>
          </cell>
          <cell r="B1360" t="str">
            <v/>
          </cell>
          <cell r="C1360">
            <v>0</v>
          </cell>
          <cell r="D1360">
            <v>0</v>
          </cell>
          <cell r="E1360">
            <v>0</v>
          </cell>
          <cell r="F1360">
            <v>0</v>
          </cell>
          <cell r="G1360">
            <v>0</v>
          </cell>
          <cell r="J1360">
            <v>0</v>
          </cell>
        </row>
        <row r="1361">
          <cell r="A1361" t="str">
            <v>**       Reg Liab - Remotes RRP Def Rev</v>
          </cell>
          <cell r="B1361" t="str">
            <v/>
          </cell>
          <cell r="C1361">
            <v>0</v>
          </cell>
          <cell r="D1361">
            <v>0</v>
          </cell>
          <cell r="E1361">
            <v>0</v>
          </cell>
          <cell r="F1361">
            <v>0</v>
          </cell>
          <cell r="G1361">
            <v>0</v>
          </cell>
          <cell r="J1361">
            <v>0</v>
          </cell>
        </row>
        <row r="1362">
          <cell r="A1362" t="str">
            <v>**       Reg Liab - Rider 6</v>
          </cell>
          <cell r="B1362" t="str">
            <v/>
          </cell>
          <cell r="C1362">
            <v>0</v>
          </cell>
          <cell r="D1362">
            <v>0</v>
          </cell>
          <cell r="E1362">
            <v>0</v>
          </cell>
          <cell r="F1362">
            <v>0</v>
          </cell>
          <cell r="G1362">
            <v>0</v>
          </cell>
          <cell r="J1362">
            <v>0</v>
          </cell>
        </row>
        <row r="1363">
          <cell r="A1363" t="str">
            <v>**       Reg Liab - Rights Payments</v>
          </cell>
          <cell r="B1363" t="str">
            <v/>
          </cell>
          <cell r="C1363">
            <v>0</v>
          </cell>
          <cell r="D1363">
            <v>0</v>
          </cell>
          <cell r="E1363">
            <v>0</v>
          </cell>
          <cell r="F1363">
            <v>0</v>
          </cell>
          <cell r="G1363">
            <v>0</v>
          </cell>
          <cell r="J1363">
            <v>0</v>
          </cell>
        </row>
        <row r="1364">
          <cell r="A1364" t="str">
            <v>**       Reg Liab - Stations E&amp;CS Rev &amp;</v>
          </cell>
          <cell r="B1364" t="str">
            <v/>
          </cell>
          <cell r="C1364">
            <v>0</v>
          </cell>
          <cell r="D1364">
            <v>0</v>
          </cell>
          <cell r="E1364">
            <v>0</v>
          </cell>
          <cell r="F1364">
            <v>0</v>
          </cell>
          <cell r="G1364">
            <v>0</v>
          </cell>
          <cell r="J1364">
            <v>0</v>
          </cell>
        </row>
        <row r="1365">
          <cell r="A1365" t="str">
            <v>**       Reg Liab - Tax Changes</v>
          </cell>
          <cell r="B1365" t="str">
            <v/>
          </cell>
          <cell r="C1365">
            <v>0</v>
          </cell>
          <cell r="D1365">
            <v>0</v>
          </cell>
          <cell r="E1365">
            <v>0</v>
          </cell>
          <cell r="F1365">
            <v>0</v>
          </cell>
          <cell r="G1365">
            <v>0</v>
          </cell>
          <cell r="J1365">
            <v>0</v>
          </cell>
        </row>
        <row r="1366">
          <cell r="A1366" t="str">
            <v>**       Reg Liab - Tx Earnings Sharing</v>
          </cell>
          <cell r="B1366" t="str">
            <v/>
          </cell>
          <cell r="C1366">
            <v>0</v>
          </cell>
          <cell r="D1366">
            <v>0</v>
          </cell>
          <cell r="E1366">
            <v>0</v>
          </cell>
          <cell r="F1366">
            <v>0</v>
          </cell>
          <cell r="G1366">
            <v>0</v>
          </cell>
          <cell r="J1366">
            <v>0</v>
          </cell>
        </row>
        <row r="1367">
          <cell r="A1367" t="str">
            <v>**       Reg Liab - Tx Excess Export Def</v>
          </cell>
          <cell r="B1367" t="str">
            <v/>
          </cell>
          <cell r="C1367">
            <v>0</v>
          </cell>
          <cell r="D1367">
            <v>0</v>
          </cell>
          <cell r="E1367">
            <v>0</v>
          </cell>
          <cell r="F1367">
            <v>0</v>
          </cell>
          <cell r="G1367">
            <v>0</v>
          </cell>
          <cell r="J1367">
            <v>0</v>
          </cell>
        </row>
        <row r="1368">
          <cell r="A1368" t="str">
            <v>**       Reg Liab - Joint Use Charges</v>
          </cell>
          <cell r="B1368" t="str">
            <v/>
          </cell>
          <cell r="C1368">
            <v>0</v>
          </cell>
          <cell r="D1368">
            <v>0</v>
          </cell>
          <cell r="E1368">
            <v>0</v>
          </cell>
          <cell r="F1368">
            <v>0</v>
          </cell>
          <cell r="G1368">
            <v>0</v>
          </cell>
          <cell r="J1368">
            <v>0</v>
          </cell>
        </row>
        <row r="1369">
          <cell r="A1369" t="str">
            <v>**       Reg Liab - Partnership Tx Proje</v>
          </cell>
          <cell r="B1369" t="str">
            <v/>
          </cell>
          <cell r="C1369">
            <v>0</v>
          </cell>
          <cell r="D1369">
            <v>0</v>
          </cell>
          <cell r="E1369">
            <v>0</v>
          </cell>
          <cell r="F1369">
            <v>0</v>
          </cell>
          <cell r="G1369">
            <v>0</v>
          </cell>
          <cell r="J1369">
            <v>0</v>
          </cell>
        </row>
        <row r="1370">
          <cell r="A1370" t="str">
            <v>**       Rental Staff</v>
          </cell>
          <cell r="B1370" t="str">
            <v/>
          </cell>
          <cell r="C1370">
            <v>0</v>
          </cell>
          <cell r="D1370">
            <v>0</v>
          </cell>
          <cell r="E1370">
            <v>0</v>
          </cell>
          <cell r="F1370">
            <v>0</v>
          </cell>
          <cell r="G1370">
            <v>0</v>
          </cell>
          <cell r="J1370">
            <v>0</v>
          </cell>
        </row>
        <row r="1371">
          <cell r="A1371" t="str">
            <v>**       Rev-Cust Liab IFRS</v>
          </cell>
          <cell r="B1371" t="str">
            <v/>
          </cell>
          <cell r="C1371">
            <v>0</v>
          </cell>
          <cell r="D1371">
            <v>0</v>
          </cell>
          <cell r="E1371">
            <v>0</v>
          </cell>
          <cell r="F1371">
            <v>0</v>
          </cell>
          <cell r="G1371">
            <v>0</v>
          </cell>
          <cell r="J1371">
            <v>0</v>
          </cell>
        </row>
        <row r="1372">
          <cell r="A1372" t="str">
            <v>**       Revenue from Associated Compani</v>
          </cell>
          <cell r="B1372" t="str">
            <v/>
          </cell>
          <cell r="C1372">
            <v>0</v>
          </cell>
          <cell r="D1372">
            <v>0</v>
          </cell>
          <cell r="E1372">
            <v>0</v>
          </cell>
          <cell r="F1372">
            <v>0</v>
          </cell>
          <cell r="G1372">
            <v>0</v>
          </cell>
          <cell r="J1372">
            <v>0</v>
          </cell>
        </row>
        <row r="1373">
          <cell r="A1373" t="str">
            <v>**       Rural and Remote Rate Protectio</v>
          </cell>
          <cell r="B1373" t="str">
            <v/>
          </cell>
          <cell r="C1373">
            <v>0</v>
          </cell>
          <cell r="D1373">
            <v>0</v>
          </cell>
          <cell r="E1373">
            <v>0</v>
          </cell>
          <cell r="F1373">
            <v>0</v>
          </cell>
          <cell r="G1373">
            <v>0</v>
          </cell>
          <cell r="J1373">
            <v>0</v>
          </cell>
        </row>
        <row r="1374">
          <cell r="A1374" t="str">
            <v>**       Short-term notes payable</v>
          </cell>
          <cell r="B1374" t="str">
            <v/>
          </cell>
          <cell r="C1374">
            <v>0</v>
          </cell>
          <cell r="D1374">
            <v>0.2</v>
          </cell>
          <cell r="E1374">
            <v>0</v>
          </cell>
          <cell r="F1374">
            <v>0</v>
          </cell>
          <cell r="G1374">
            <v>0</v>
          </cell>
          <cell r="J1374">
            <v>0.2</v>
          </cell>
        </row>
        <row r="1375">
          <cell r="A1375" t="str">
            <v>**       Software - Intangible Assets -</v>
          </cell>
          <cell r="B1375" t="str">
            <v/>
          </cell>
          <cell r="C1375">
            <v>0</v>
          </cell>
          <cell r="D1375">
            <v>0</v>
          </cell>
          <cell r="E1375">
            <v>0</v>
          </cell>
          <cell r="F1375">
            <v>0</v>
          </cell>
          <cell r="G1375">
            <v>0</v>
          </cell>
          <cell r="J1375">
            <v>0</v>
          </cell>
        </row>
        <row r="1376">
          <cell r="A1376" t="str">
            <v>**       Software - Intangible Assets -</v>
          </cell>
          <cell r="B1376" t="str">
            <v/>
          </cell>
          <cell r="C1376">
            <v>0</v>
          </cell>
          <cell r="D1376">
            <v>0</v>
          </cell>
          <cell r="E1376">
            <v>0</v>
          </cell>
          <cell r="F1376">
            <v>0</v>
          </cell>
          <cell r="G1376">
            <v>0</v>
          </cell>
          <cell r="J1376">
            <v>0</v>
          </cell>
        </row>
        <row r="1377">
          <cell r="A1377" t="str">
            <v>**       Software-Intangible Assets-AccD</v>
          </cell>
          <cell r="B1377" t="str">
            <v/>
          </cell>
          <cell r="C1377">
            <v>0</v>
          </cell>
          <cell r="D1377">
            <v>0</v>
          </cell>
          <cell r="E1377">
            <v>0</v>
          </cell>
          <cell r="F1377">
            <v>0</v>
          </cell>
          <cell r="G1377">
            <v>0</v>
          </cell>
          <cell r="J1377">
            <v>0</v>
          </cell>
        </row>
        <row r="1378">
          <cell r="A1378" t="str">
            <v>**       Software-Intangible Assets-AccD</v>
          </cell>
          <cell r="B1378" t="str">
            <v/>
          </cell>
          <cell r="C1378">
            <v>0</v>
          </cell>
          <cell r="D1378">
            <v>0</v>
          </cell>
          <cell r="E1378">
            <v>0</v>
          </cell>
          <cell r="F1378">
            <v>0</v>
          </cell>
          <cell r="G1378">
            <v>0</v>
          </cell>
          <cell r="J1378">
            <v>0</v>
          </cell>
        </row>
        <row r="1379">
          <cell r="A1379" t="str">
            <v>**       SW - CIP Intangible</v>
          </cell>
          <cell r="B1379" t="str">
            <v/>
          </cell>
          <cell r="C1379">
            <v>0</v>
          </cell>
          <cell r="D1379">
            <v>0</v>
          </cell>
          <cell r="E1379">
            <v>0</v>
          </cell>
          <cell r="F1379">
            <v>0</v>
          </cell>
          <cell r="G1379">
            <v>0</v>
          </cell>
          <cell r="J1379">
            <v>0</v>
          </cell>
        </row>
        <row r="1380">
          <cell r="A1380" t="str">
            <v>**       Transmission Plant</v>
          </cell>
          <cell r="B1380" t="str">
            <v/>
          </cell>
          <cell r="C1380">
            <v>0</v>
          </cell>
          <cell r="D1380">
            <v>0</v>
          </cell>
          <cell r="E1380">
            <v>0</v>
          </cell>
          <cell r="F1380">
            <v>526436477.04000002</v>
          </cell>
          <cell r="G1380">
            <v>0</v>
          </cell>
          <cell r="J1380">
            <v>526436477.04000002</v>
          </cell>
        </row>
        <row r="1381">
          <cell r="A1381" t="str">
            <v>**       Transmission Revenue</v>
          </cell>
          <cell r="B1381" t="str">
            <v/>
          </cell>
          <cell r="C1381">
            <v>0</v>
          </cell>
          <cell r="D1381">
            <v>0</v>
          </cell>
          <cell r="E1381">
            <v>0</v>
          </cell>
          <cell r="F1381">
            <v>-30697266.859999999</v>
          </cell>
          <cell r="G1381">
            <v>0</v>
          </cell>
          <cell r="J1381">
            <v>-30697266.859999999</v>
          </cell>
        </row>
        <row r="1382">
          <cell r="A1382" t="str">
            <v>**       Trust Disbursement</v>
          </cell>
          <cell r="B1382" t="str">
            <v/>
          </cell>
          <cell r="C1382">
            <v>0</v>
          </cell>
          <cell r="D1382">
            <v>0</v>
          </cell>
          <cell r="E1382">
            <v>0</v>
          </cell>
          <cell r="F1382">
            <v>0</v>
          </cell>
          <cell r="G1382">
            <v>0</v>
          </cell>
          <cell r="J1382">
            <v>0</v>
          </cell>
        </row>
        <row r="1383">
          <cell r="A1383" t="str">
            <v>**       Trust Distribution</v>
          </cell>
          <cell r="B1383" t="str">
            <v/>
          </cell>
          <cell r="C1383">
            <v>0</v>
          </cell>
          <cell r="D1383">
            <v>0</v>
          </cell>
          <cell r="E1383">
            <v>0</v>
          </cell>
          <cell r="F1383">
            <v>0</v>
          </cell>
          <cell r="G1383">
            <v>5352369.25</v>
          </cell>
          <cell r="J1383">
            <v>0</v>
          </cell>
        </row>
        <row r="1384">
          <cell r="A1384" t="str">
            <v>**       Trust Equity</v>
          </cell>
          <cell r="B1384" t="str">
            <v/>
          </cell>
          <cell r="C1384">
            <v>0</v>
          </cell>
          <cell r="D1384">
            <v>0</v>
          </cell>
          <cell r="E1384">
            <v>0</v>
          </cell>
          <cell r="F1384">
            <v>0</v>
          </cell>
          <cell r="G1384">
            <v>-309440898</v>
          </cell>
          <cell r="J1384">
            <v>0</v>
          </cell>
        </row>
        <row r="1385">
          <cell r="A1385" t="str">
            <v>**       YTD Retained Earnings</v>
          </cell>
          <cell r="B1385" t="str">
            <v/>
          </cell>
          <cell r="C1385">
            <v>-0.44</v>
          </cell>
          <cell r="D1385">
            <v>56070686</v>
          </cell>
          <cell r="E1385">
            <v>-7300.9</v>
          </cell>
          <cell r="F1385">
            <v>-22439784.98</v>
          </cell>
          <cell r="G1385">
            <v>0</v>
          </cell>
          <cell r="J1385">
            <v>33623599.68</v>
          </cell>
        </row>
        <row r="1386">
          <cell r="A1386" t="str">
            <v>***      Accounts Payable and Other Liab</v>
          </cell>
          <cell r="B1386" t="str">
            <v/>
          </cell>
          <cell r="C1386">
            <v>0</v>
          </cell>
          <cell r="D1386">
            <v>0</v>
          </cell>
          <cell r="E1386">
            <v>0</v>
          </cell>
          <cell r="F1386">
            <v>0</v>
          </cell>
          <cell r="G1386">
            <v>0</v>
          </cell>
          <cell r="J1386">
            <v>0</v>
          </cell>
        </row>
        <row r="1387">
          <cell r="A1387" t="str">
            <v>***      Accounts Receivable - Associate</v>
          </cell>
          <cell r="B1387" t="str">
            <v/>
          </cell>
          <cell r="C1387">
            <v>0</v>
          </cell>
          <cell r="D1387">
            <v>0</v>
          </cell>
          <cell r="E1387">
            <v>0</v>
          </cell>
          <cell r="F1387">
            <v>0</v>
          </cell>
          <cell r="G1387">
            <v>0</v>
          </cell>
          <cell r="J1387">
            <v>0</v>
          </cell>
        </row>
        <row r="1388">
          <cell r="A1388" t="str">
            <v>***      Accounts receivable - trade</v>
          </cell>
          <cell r="B1388" t="str">
            <v/>
          </cell>
          <cell r="C1388">
            <v>0</v>
          </cell>
          <cell r="D1388">
            <v>0</v>
          </cell>
          <cell r="E1388">
            <v>0</v>
          </cell>
          <cell r="F1388">
            <v>2706967.14</v>
          </cell>
          <cell r="G1388">
            <v>1025592.53</v>
          </cell>
          <cell r="J1388">
            <v>2706967.14</v>
          </cell>
        </row>
        <row r="1389">
          <cell r="A1389" t="str">
            <v>***      Accumulated Other Comprehensive</v>
          </cell>
          <cell r="B1389" t="str">
            <v/>
          </cell>
          <cell r="C1389">
            <v>0</v>
          </cell>
          <cell r="D1389">
            <v>0</v>
          </cell>
          <cell r="E1389">
            <v>0</v>
          </cell>
          <cell r="F1389">
            <v>0</v>
          </cell>
          <cell r="G1389">
            <v>0</v>
          </cell>
          <cell r="J1389">
            <v>0</v>
          </cell>
        </row>
        <row r="1390">
          <cell r="A1390" t="str">
            <v>***      Additional Paid-In Capital</v>
          </cell>
          <cell r="B1390" t="str">
            <v/>
          </cell>
          <cell r="C1390">
            <v>0</v>
          </cell>
          <cell r="D1390">
            <v>0</v>
          </cell>
          <cell r="E1390">
            <v>0</v>
          </cell>
          <cell r="F1390">
            <v>0</v>
          </cell>
          <cell r="G1390">
            <v>0</v>
          </cell>
          <cell r="J1390">
            <v>0</v>
          </cell>
        </row>
        <row r="1391">
          <cell r="A1391" t="str">
            <v>***      Asset Retirement Obligation</v>
          </cell>
          <cell r="B1391" t="str">
            <v/>
          </cell>
          <cell r="C1391">
            <v>0</v>
          </cell>
          <cell r="D1391">
            <v>0</v>
          </cell>
          <cell r="E1391">
            <v>0</v>
          </cell>
          <cell r="F1391">
            <v>0</v>
          </cell>
          <cell r="G1391">
            <v>0</v>
          </cell>
          <cell r="J1391">
            <v>0</v>
          </cell>
        </row>
        <row r="1392">
          <cell r="A1392" t="str">
            <v>***      Cash and cash equivalents</v>
          </cell>
          <cell r="B1392" t="str">
            <v/>
          </cell>
          <cell r="C1392">
            <v>101.12</v>
          </cell>
          <cell r="D1392">
            <v>24184016.780000001</v>
          </cell>
          <cell r="E1392">
            <v>40044.93</v>
          </cell>
          <cell r="F1392">
            <v>8153453</v>
          </cell>
          <cell r="G1392">
            <v>582.53</v>
          </cell>
          <cell r="J1392">
            <v>32377615.829999998</v>
          </cell>
        </row>
        <row r="1393">
          <cell r="A1393" t="str">
            <v>***      Current Liabilities</v>
          </cell>
          <cell r="B1393" t="str">
            <v/>
          </cell>
          <cell r="C1393">
            <v>0</v>
          </cell>
          <cell r="D1393">
            <v>301264.52</v>
          </cell>
          <cell r="E1393">
            <v>629.96</v>
          </cell>
          <cell r="F1393">
            <v>-2935988.42</v>
          </cell>
          <cell r="G1393">
            <v>0</v>
          </cell>
          <cell r="J1393">
            <v>-2634093.94</v>
          </cell>
        </row>
        <row r="1394">
          <cell r="A1394" t="str">
            <v>***      Deferred Tax Asset - Current</v>
          </cell>
          <cell r="B1394" t="str">
            <v/>
          </cell>
          <cell r="C1394">
            <v>0</v>
          </cell>
          <cell r="D1394">
            <v>0</v>
          </cell>
          <cell r="E1394">
            <v>0</v>
          </cell>
          <cell r="F1394">
            <v>0</v>
          </cell>
          <cell r="G1394">
            <v>0</v>
          </cell>
          <cell r="J1394">
            <v>0</v>
          </cell>
        </row>
        <row r="1395">
          <cell r="A1395" t="str">
            <v>***      Deferred Tax Liability - LT</v>
          </cell>
          <cell r="B1395" t="str">
            <v/>
          </cell>
          <cell r="C1395">
            <v>0</v>
          </cell>
          <cell r="D1395">
            <v>-43157713.659999996</v>
          </cell>
          <cell r="E1395">
            <v>-73693.58</v>
          </cell>
          <cell r="F1395">
            <v>0</v>
          </cell>
          <cell r="G1395">
            <v>0</v>
          </cell>
          <cell r="J1395">
            <v>-43231407.240000002</v>
          </cell>
        </row>
        <row r="1396">
          <cell r="A1396" t="str">
            <v>***      Depreciation and Amortization</v>
          </cell>
          <cell r="B1396" t="str">
            <v/>
          </cell>
          <cell r="C1396">
            <v>0</v>
          </cell>
          <cell r="D1396">
            <v>0</v>
          </cell>
          <cell r="E1396">
            <v>0</v>
          </cell>
          <cell r="F1396">
            <v>7172042.5599999996</v>
          </cell>
          <cell r="G1396">
            <v>0</v>
          </cell>
          <cell r="J1396">
            <v>7172042.5599999996</v>
          </cell>
        </row>
        <row r="1397">
          <cell r="A1397" t="str">
            <v>***      Derivative Instruments LTL</v>
          </cell>
          <cell r="B1397" t="str">
            <v/>
          </cell>
          <cell r="C1397">
            <v>0</v>
          </cell>
          <cell r="D1397">
            <v>0</v>
          </cell>
          <cell r="E1397">
            <v>0</v>
          </cell>
          <cell r="F1397">
            <v>0</v>
          </cell>
          <cell r="G1397">
            <v>0</v>
          </cell>
          <cell r="J1397">
            <v>0</v>
          </cell>
        </row>
        <row r="1398">
          <cell r="A1398" t="str">
            <v>***      Direct labour from Payroll</v>
          </cell>
          <cell r="B1398" t="str">
            <v/>
          </cell>
          <cell r="C1398">
            <v>0</v>
          </cell>
          <cell r="D1398">
            <v>0</v>
          </cell>
          <cell r="E1398">
            <v>0</v>
          </cell>
          <cell r="F1398">
            <v>0</v>
          </cell>
          <cell r="G1398">
            <v>0</v>
          </cell>
          <cell r="J1398">
            <v>0</v>
          </cell>
        </row>
        <row r="1399">
          <cell r="A1399" t="str">
            <v>***      Dividends Paid</v>
          </cell>
          <cell r="B1399" t="str">
            <v/>
          </cell>
          <cell r="C1399">
            <v>0</v>
          </cell>
          <cell r="D1399">
            <v>0</v>
          </cell>
          <cell r="E1399">
            <v>0</v>
          </cell>
          <cell r="F1399">
            <v>27803064.100000001</v>
          </cell>
          <cell r="G1399">
            <v>5352369.25</v>
          </cell>
          <cell r="J1399">
            <v>27803064.100000001</v>
          </cell>
        </row>
        <row r="1400">
          <cell r="A1400" t="str">
            <v>***      Employee future benefits other</v>
          </cell>
          <cell r="B1400" t="str">
            <v/>
          </cell>
          <cell r="C1400">
            <v>0</v>
          </cell>
          <cell r="D1400">
            <v>0</v>
          </cell>
          <cell r="E1400">
            <v>0</v>
          </cell>
          <cell r="F1400">
            <v>0</v>
          </cell>
          <cell r="G1400">
            <v>0</v>
          </cell>
          <cell r="J1400">
            <v>0</v>
          </cell>
        </row>
        <row r="1401">
          <cell r="A1401" t="str">
            <v>***      Environmental liabilities</v>
          </cell>
          <cell r="B1401" t="str">
            <v/>
          </cell>
          <cell r="C1401">
            <v>0</v>
          </cell>
          <cell r="D1401">
            <v>0</v>
          </cell>
          <cell r="E1401">
            <v>0</v>
          </cell>
          <cell r="F1401">
            <v>0</v>
          </cell>
          <cell r="G1401">
            <v>0</v>
          </cell>
          <cell r="J1401">
            <v>0</v>
          </cell>
        </row>
        <row r="1402">
          <cell r="A1402" t="str">
            <v>***      Expenses from Associated Compan</v>
          </cell>
          <cell r="B1402" t="str">
            <v/>
          </cell>
          <cell r="C1402">
            <v>0</v>
          </cell>
          <cell r="D1402">
            <v>0</v>
          </cell>
          <cell r="E1402">
            <v>0</v>
          </cell>
          <cell r="F1402">
            <v>0</v>
          </cell>
          <cell r="G1402">
            <v>0</v>
          </cell>
          <cell r="J1402">
            <v>0</v>
          </cell>
        </row>
        <row r="1403">
          <cell r="A1403" t="str">
            <v>***      External Cost of sales</v>
          </cell>
          <cell r="B1403" t="str">
            <v/>
          </cell>
          <cell r="C1403">
            <v>0</v>
          </cell>
          <cell r="D1403">
            <v>0</v>
          </cell>
          <cell r="E1403">
            <v>0</v>
          </cell>
          <cell r="F1403">
            <v>0</v>
          </cell>
          <cell r="G1403">
            <v>0</v>
          </cell>
          <cell r="J1403">
            <v>0</v>
          </cell>
        </row>
        <row r="1404">
          <cell r="A1404" t="str">
            <v>***      External Revenue</v>
          </cell>
          <cell r="B1404" t="str">
            <v/>
          </cell>
          <cell r="C1404">
            <v>0</v>
          </cell>
          <cell r="D1404">
            <v>0</v>
          </cell>
          <cell r="E1404">
            <v>0</v>
          </cell>
          <cell r="F1404">
            <v>-30697266.859999999</v>
          </cell>
          <cell r="G1404">
            <v>0</v>
          </cell>
          <cell r="J1404">
            <v>-30697266.859999999</v>
          </cell>
        </row>
        <row r="1405">
          <cell r="A1405" t="str">
            <v>***      Financing charges</v>
          </cell>
          <cell r="B1405" t="str">
            <v/>
          </cell>
          <cell r="C1405">
            <v>-0.68</v>
          </cell>
          <cell r="D1405">
            <v>-75055.429999999993</v>
          </cell>
          <cell r="E1405">
            <v>-124.28</v>
          </cell>
          <cell r="F1405">
            <v>5311083.3099999996</v>
          </cell>
          <cell r="G1405">
            <v>-5352369.78</v>
          </cell>
          <cell r="J1405">
            <v>5235902.92</v>
          </cell>
        </row>
        <row r="1406">
          <cell r="A1406" t="str">
            <v>***      Fixed assets in service</v>
          </cell>
          <cell r="B1406" t="str">
            <v/>
          </cell>
          <cell r="C1406">
            <v>0</v>
          </cell>
          <cell r="D1406">
            <v>0</v>
          </cell>
          <cell r="E1406">
            <v>0</v>
          </cell>
          <cell r="F1406">
            <v>526448392</v>
          </cell>
          <cell r="G1406">
            <v>0</v>
          </cell>
          <cell r="J1406">
            <v>526448392</v>
          </cell>
        </row>
        <row r="1407">
          <cell r="A1407" t="str">
            <v>***      Intangible Assets</v>
          </cell>
          <cell r="B1407" t="str">
            <v/>
          </cell>
          <cell r="C1407">
            <v>0</v>
          </cell>
          <cell r="D1407">
            <v>0</v>
          </cell>
          <cell r="E1407">
            <v>0</v>
          </cell>
          <cell r="F1407">
            <v>0</v>
          </cell>
          <cell r="G1407">
            <v>0</v>
          </cell>
          <cell r="J1407">
            <v>0</v>
          </cell>
        </row>
        <row r="1408">
          <cell r="A1408" t="str">
            <v>***      Intangible Assets - Acc Dep</v>
          </cell>
          <cell r="B1408" t="str">
            <v/>
          </cell>
          <cell r="C1408">
            <v>0</v>
          </cell>
          <cell r="D1408">
            <v>0</v>
          </cell>
          <cell r="E1408">
            <v>0</v>
          </cell>
          <cell r="F1408">
            <v>0</v>
          </cell>
          <cell r="G1408">
            <v>0</v>
          </cell>
          <cell r="J1408">
            <v>0</v>
          </cell>
        </row>
        <row r="1409">
          <cell r="A1409" t="str">
            <v>***      Intangible Assets - CIP</v>
          </cell>
          <cell r="B1409" t="str">
            <v/>
          </cell>
          <cell r="C1409">
            <v>0</v>
          </cell>
          <cell r="D1409">
            <v>0</v>
          </cell>
          <cell r="E1409">
            <v>0</v>
          </cell>
          <cell r="F1409">
            <v>0</v>
          </cell>
          <cell r="G1409">
            <v>0</v>
          </cell>
          <cell r="J1409">
            <v>0</v>
          </cell>
        </row>
        <row r="1410">
          <cell r="A1410" t="str">
            <v>***      Inter-Company Costs</v>
          </cell>
          <cell r="B1410" t="str">
            <v/>
          </cell>
          <cell r="C1410">
            <v>0</v>
          </cell>
          <cell r="D1410">
            <v>0</v>
          </cell>
          <cell r="E1410">
            <v>0</v>
          </cell>
          <cell r="F1410">
            <v>705778.59</v>
          </cell>
          <cell r="G1410">
            <v>0</v>
          </cell>
          <cell r="J1410">
            <v>705778.59</v>
          </cell>
        </row>
        <row r="1411">
          <cell r="A1411" t="str">
            <v>***      Intercompany loan demand facili</v>
          </cell>
          <cell r="B1411" t="str">
            <v/>
          </cell>
          <cell r="C1411">
            <v>0</v>
          </cell>
          <cell r="D1411">
            <v>3000045</v>
          </cell>
          <cell r="E1411">
            <v>5000</v>
          </cell>
          <cell r="F1411">
            <v>-8515534.3200000003</v>
          </cell>
          <cell r="G1411">
            <v>-1026174.53</v>
          </cell>
          <cell r="J1411">
            <v>-5510489.3200000003</v>
          </cell>
        </row>
        <row r="1412">
          <cell r="A1412" t="str">
            <v>***      Inter-Company Long-Term AR</v>
          </cell>
          <cell r="B1412" t="str">
            <v/>
          </cell>
          <cell r="C1412">
            <v>0</v>
          </cell>
          <cell r="D1412">
            <v>0</v>
          </cell>
          <cell r="E1412">
            <v>0</v>
          </cell>
          <cell r="F1412">
            <v>0</v>
          </cell>
          <cell r="G1412">
            <v>309440898</v>
          </cell>
          <cell r="J1412">
            <v>0</v>
          </cell>
        </row>
        <row r="1413">
          <cell r="A1413" t="str">
            <v>***      Internal Costs of Sales (RECSV</v>
          </cell>
          <cell r="B1413" t="str">
            <v/>
          </cell>
          <cell r="C1413">
            <v>0</v>
          </cell>
          <cell r="D1413">
            <v>0</v>
          </cell>
          <cell r="E1413">
            <v>0</v>
          </cell>
          <cell r="F1413">
            <v>0</v>
          </cell>
          <cell r="G1413">
            <v>0</v>
          </cell>
          <cell r="J1413">
            <v>0</v>
          </cell>
        </row>
        <row r="1414">
          <cell r="A1414" t="str">
            <v>***      Internal Revenue</v>
          </cell>
          <cell r="B1414" t="str">
            <v/>
          </cell>
          <cell r="C1414">
            <v>0</v>
          </cell>
          <cell r="D1414">
            <v>-18985166.920000002</v>
          </cell>
          <cell r="E1414">
            <v>-30632.75</v>
          </cell>
          <cell r="F1414">
            <v>0</v>
          </cell>
          <cell r="G1414">
            <v>0</v>
          </cell>
          <cell r="J1414">
            <v>-19015799.670000002</v>
          </cell>
        </row>
        <row r="1415">
          <cell r="A1415" t="str">
            <v>***      Labour Recovery</v>
          </cell>
          <cell r="B1415" t="str">
            <v/>
          </cell>
          <cell r="C1415">
            <v>0</v>
          </cell>
          <cell r="D1415">
            <v>8666.67</v>
          </cell>
          <cell r="E1415">
            <v>0</v>
          </cell>
          <cell r="F1415">
            <v>63257.3</v>
          </cell>
          <cell r="G1415">
            <v>0</v>
          </cell>
          <cell r="J1415">
            <v>71923.97</v>
          </cell>
        </row>
        <row r="1416">
          <cell r="A1416" t="str">
            <v>***      Long-term debt</v>
          </cell>
          <cell r="B1416" t="str">
            <v/>
          </cell>
          <cell r="C1416">
            <v>0</v>
          </cell>
          <cell r="D1416">
            <v>0</v>
          </cell>
          <cell r="E1416">
            <v>0</v>
          </cell>
          <cell r="F1416">
            <v>-309440898</v>
          </cell>
          <cell r="G1416">
            <v>0</v>
          </cell>
          <cell r="J1416">
            <v>-309440898</v>
          </cell>
        </row>
        <row r="1417">
          <cell r="A1417" t="str">
            <v>***      LTAR</v>
          </cell>
          <cell r="B1417" t="str">
            <v/>
          </cell>
          <cell r="C1417">
            <v>0</v>
          </cell>
          <cell r="D1417">
            <v>0</v>
          </cell>
          <cell r="E1417">
            <v>0</v>
          </cell>
          <cell r="F1417">
            <v>0</v>
          </cell>
          <cell r="G1417">
            <v>0</v>
          </cell>
          <cell r="J1417">
            <v>0</v>
          </cell>
        </row>
        <row r="1418">
          <cell r="A1418" t="str">
            <v>***      Materials and supplies</v>
          </cell>
          <cell r="B1418" t="str">
            <v/>
          </cell>
          <cell r="C1418">
            <v>0</v>
          </cell>
          <cell r="D1418">
            <v>0</v>
          </cell>
          <cell r="E1418">
            <v>0</v>
          </cell>
          <cell r="F1418">
            <v>0</v>
          </cell>
          <cell r="G1418">
            <v>0</v>
          </cell>
          <cell r="J1418">
            <v>0</v>
          </cell>
        </row>
        <row r="1419">
          <cell r="A1419" t="str">
            <v>***      Other current assets</v>
          </cell>
          <cell r="B1419" t="str">
            <v/>
          </cell>
          <cell r="C1419">
            <v>0</v>
          </cell>
          <cell r="D1419">
            <v>0</v>
          </cell>
          <cell r="E1419">
            <v>0</v>
          </cell>
          <cell r="F1419">
            <v>0</v>
          </cell>
          <cell r="G1419">
            <v>0</v>
          </cell>
          <cell r="J1419">
            <v>0</v>
          </cell>
        </row>
        <row r="1420">
          <cell r="A1420" t="str">
            <v>***      Others</v>
          </cell>
          <cell r="B1420" t="str">
            <v/>
          </cell>
          <cell r="C1420">
            <v>0</v>
          </cell>
          <cell r="D1420">
            <v>0</v>
          </cell>
          <cell r="E1420">
            <v>0</v>
          </cell>
          <cell r="F1420">
            <v>0</v>
          </cell>
          <cell r="G1420">
            <v>0</v>
          </cell>
          <cell r="J1420">
            <v>0</v>
          </cell>
        </row>
        <row r="1421">
          <cell r="A1421" t="str">
            <v>***      Partnership Interest</v>
          </cell>
          <cell r="B1421" t="str">
            <v/>
          </cell>
          <cell r="C1421">
            <v>0</v>
          </cell>
          <cell r="D1421">
            <v>0</v>
          </cell>
          <cell r="E1421">
            <v>0</v>
          </cell>
          <cell r="F1421">
            <v>-210579358</v>
          </cell>
          <cell r="G1421">
            <v>0</v>
          </cell>
          <cell r="J1421">
            <v>-210579358</v>
          </cell>
        </row>
        <row r="1422">
          <cell r="A1422" t="str">
            <v>***      Pension Benefit Liability</v>
          </cell>
          <cell r="B1422" t="str">
            <v/>
          </cell>
          <cell r="C1422">
            <v>0</v>
          </cell>
          <cell r="D1422">
            <v>0</v>
          </cell>
          <cell r="E1422">
            <v>0</v>
          </cell>
          <cell r="F1422">
            <v>0</v>
          </cell>
          <cell r="G1422">
            <v>0</v>
          </cell>
          <cell r="J1422">
            <v>0</v>
          </cell>
        </row>
        <row r="1423">
          <cell r="A1423" t="str">
            <v>***      Project Related Settlements</v>
          </cell>
          <cell r="B1423" t="str">
            <v/>
          </cell>
          <cell r="C1423">
            <v>0</v>
          </cell>
          <cell r="D1423">
            <v>0</v>
          </cell>
          <cell r="E1423">
            <v>0</v>
          </cell>
          <cell r="F1423">
            <v>0</v>
          </cell>
          <cell r="G1423">
            <v>0</v>
          </cell>
          <cell r="J1423">
            <v>0</v>
          </cell>
        </row>
        <row r="1424">
          <cell r="A1424" t="str">
            <v>***      Recovery - Corporate Overheads</v>
          </cell>
          <cell r="B1424" t="str">
            <v/>
          </cell>
          <cell r="C1424">
            <v>0</v>
          </cell>
          <cell r="D1424">
            <v>-8666.67</v>
          </cell>
          <cell r="E1424">
            <v>0</v>
          </cell>
          <cell r="F1424">
            <v>34666.68</v>
          </cell>
          <cell r="G1424">
            <v>0</v>
          </cell>
          <cell r="J1424">
            <v>26000.01</v>
          </cell>
        </row>
        <row r="1425">
          <cell r="A1425" t="str">
            <v>***      Recovery - Material Surcharge</v>
          </cell>
          <cell r="B1425" t="str">
            <v/>
          </cell>
          <cell r="C1425">
            <v>0</v>
          </cell>
          <cell r="D1425">
            <v>0</v>
          </cell>
          <cell r="E1425">
            <v>0</v>
          </cell>
          <cell r="F1425">
            <v>0</v>
          </cell>
          <cell r="G1425">
            <v>0</v>
          </cell>
          <cell r="J1425">
            <v>0</v>
          </cell>
        </row>
        <row r="1426">
          <cell r="A1426" t="str">
            <v>***      Reg Asset - B2M Start-Up Costs</v>
          </cell>
          <cell r="B1426" t="str">
            <v/>
          </cell>
          <cell r="C1426">
            <v>0</v>
          </cell>
          <cell r="D1426">
            <v>0</v>
          </cell>
          <cell r="E1426">
            <v>0</v>
          </cell>
          <cell r="F1426">
            <v>5774999.96</v>
          </cell>
          <cell r="G1426">
            <v>0</v>
          </cell>
          <cell r="J1426">
            <v>5774999.96</v>
          </cell>
        </row>
        <row r="1427">
          <cell r="A1427" t="str">
            <v>***      Reg Asset - C&amp;DM</v>
          </cell>
          <cell r="B1427" t="str">
            <v/>
          </cell>
          <cell r="C1427">
            <v>0</v>
          </cell>
          <cell r="D1427">
            <v>0</v>
          </cell>
          <cell r="E1427">
            <v>0</v>
          </cell>
          <cell r="F1427">
            <v>0</v>
          </cell>
          <cell r="G1427">
            <v>0</v>
          </cell>
          <cell r="J1427">
            <v>0</v>
          </cell>
        </row>
        <row r="1428">
          <cell r="A1428" t="str">
            <v>***      Reg Asset - Cat Lake</v>
          </cell>
          <cell r="B1428" t="str">
            <v/>
          </cell>
          <cell r="C1428">
            <v>0</v>
          </cell>
          <cell r="D1428">
            <v>0</v>
          </cell>
          <cell r="E1428">
            <v>0</v>
          </cell>
          <cell r="F1428">
            <v>0</v>
          </cell>
          <cell r="G1428">
            <v>0</v>
          </cell>
          <cell r="J1428">
            <v>0</v>
          </cell>
        </row>
        <row r="1429">
          <cell r="A1429" t="str">
            <v>***      Reg Asset - CGAAP Accounting Ch</v>
          </cell>
          <cell r="B1429" t="str">
            <v/>
          </cell>
          <cell r="C1429">
            <v>0</v>
          </cell>
          <cell r="D1429">
            <v>0</v>
          </cell>
          <cell r="E1429">
            <v>0</v>
          </cell>
          <cell r="F1429">
            <v>0</v>
          </cell>
          <cell r="G1429">
            <v>0</v>
          </cell>
          <cell r="J1429">
            <v>0</v>
          </cell>
        </row>
        <row r="1430">
          <cell r="A1430" t="str">
            <v>***      Reg Asset - DTA</v>
          </cell>
          <cell r="B1430" t="str">
            <v/>
          </cell>
          <cell r="C1430">
            <v>0</v>
          </cell>
          <cell r="D1430">
            <v>44237299.039999999</v>
          </cell>
          <cell r="E1430">
            <v>66791.72</v>
          </cell>
          <cell r="F1430">
            <v>0</v>
          </cell>
          <cell r="G1430">
            <v>0</v>
          </cell>
          <cell r="J1430">
            <v>44304090.759999998</v>
          </cell>
        </row>
        <row r="1431">
          <cell r="A1431" t="str">
            <v>***      Reg Asset - East West Tie</v>
          </cell>
          <cell r="B1431" t="str">
            <v/>
          </cell>
          <cell r="C1431">
            <v>0</v>
          </cell>
          <cell r="D1431">
            <v>0</v>
          </cell>
          <cell r="E1431">
            <v>0</v>
          </cell>
          <cell r="F1431">
            <v>0</v>
          </cell>
          <cell r="G1431">
            <v>0</v>
          </cell>
          <cell r="J1431">
            <v>0</v>
          </cell>
        </row>
        <row r="1432">
          <cell r="A1432" t="str">
            <v>***      Reg Asset - Energy East Consul</v>
          </cell>
          <cell r="B1432" t="str">
            <v/>
          </cell>
          <cell r="C1432">
            <v>0</v>
          </cell>
          <cell r="D1432">
            <v>0</v>
          </cell>
          <cell r="E1432">
            <v>0</v>
          </cell>
          <cell r="F1432">
            <v>0</v>
          </cell>
          <cell r="G1432">
            <v>0</v>
          </cell>
          <cell r="J1432">
            <v>0</v>
          </cell>
        </row>
        <row r="1433">
          <cell r="A1433" t="str">
            <v>***      Reg Asset - Envir PCB</v>
          </cell>
          <cell r="B1433" t="str">
            <v/>
          </cell>
          <cell r="C1433">
            <v>0</v>
          </cell>
          <cell r="D1433">
            <v>0</v>
          </cell>
          <cell r="E1433">
            <v>0</v>
          </cell>
          <cell r="F1433">
            <v>0</v>
          </cell>
          <cell r="G1433">
            <v>0</v>
          </cell>
          <cell r="J1433">
            <v>0</v>
          </cell>
        </row>
        <row r="1434">
          <cell r="A1434" t="str">
            <v>***      Reg Asset - IFRS Costs</v>
          </cell>
          <cell r="B1434" t="str">
            <v/>
          </cell>
          <cell r="C1434">
            <v>0</v>
          </cell>
          <cell r="D1434">
            <v>0</v>
          </cell>
          <cell r="E1434">
            <v>0</v>
          </cell>
          <cell r="F1434">
            <v>0</v>
          </cell>
          <cell r="G1434">
            <v>0</v>
          </cell>
          <cell r="J1434">
            <v>0</v>
          </cell>
        </row>
        <row r="1435">
          <cell r="A1435" t="str">
            <v>***      Reg Asset - Joint Use Pole Top</v>
          </cell>
          <cell r="B1435" t="str">
            <v/>
          </cell>
          <cell r="C1435">
            <v>0</v>
          </cell>
          <cell r="D1435">
            <v>0</v>
          </cell>
          <cell r="E1435">
            <v>0</v>
          </cell>
          <cell r="F1435">
            <v>0</v>
          </cell>
          <cell r="G1435">
            <v>0</v>
          </cell>
          <cell r="J1435">
            <v>0</v>
          </cell>
        </row>
        <row r="1436">
          <cell r="A1436" t="str">
            <v>***      Reg Asset - Land Assessment</v>
          </cell>
          <cell r="B1436" t="str">
            <v/>
          </cell>
          <cell r="C1436">
            <v>0</v>
          </cell>
          <cell r="D1436">
            <v>0</v>
          </cell>
          <cell r="E1436">
            <v>0</v>
          </cell>
          <cell r="F1436">
            <v>0</v>
          </cell>
          <cell r="G1436">
            <v>0</v>
          </cell>
          <cell r="J1436">
            <v>0</v>
          </cell>
        </row>
        <row r="1437">
          <cell r="A1437" t="str">
            <v>***      Reg Asset - LT Tx Future Corrid</v>
          </cell>
          <cell r="B1437" t="str">
            <v/>
          </cell>
          <cell r="C1437">
            <v>0</v>
          </cell>
          <cell r="D1437">
            <v>0</v>
          </cell>
          <cell r="E1437">
            <v>0</v>
          </cell>
          <cell r="F1437">
            <v>0</v>
          </cell>
          <cell r="G1437">
            <v>0</v>
          </cell>
          <cell r="J1437">
            <v>0</v>
          </cell>
        </row>
        <row r="1438">
          <cell r="A1438" t="str">
            <v>***      Reg Asset - MEU</v>
          </cell>
          <cell r="B1438" t="str">
            <v/>
          </cell>
          <cell r="C1438">
            <v>0</v>
          </cell>
          <cell r="D1438">
            <v>0</v>
          </cell>
          <cell r="E1438">
            <v>0</v>
          </cell>
          <cell r="F1438">
            <v>0</v>
          </cell>
          <cell r="G1438">
            <v>0</v>
          </cell>
          <cell r="J1438">
            <v>0</v>
          </cell>
        </row>
        <row r="1439">
          <cell r="A1439" t="str">
            <v>***      Reg Asset - NWBTL Deferral</v>
          </cell>
          <cell r="B1439" t="str">
            <v/>
          </cell>
          <cell r="C1439">
            <v>0</v>
          </cell>
          <cell r="D1439">
            <v>0</v>
          </cell>
          <cell r="E1439">
            <v>0</v>
          </cell>
          <cell r="F1439">
            <v>0</v>
          </cell>
          <cell r="G1439">
            <v>0</v>
          </cell>
          <cell r="J1439">
            <v>0</v>
          </cell>
        </row>
        <row r="1440">
          <cell r="A1440" t="str">
            <v>***      Reg Asset - OEB Costs</v>
          </cell>
          <cell r="B1440" t="str">
            <v/>
          </cell>
          <cell r="C1440">
            <v>0</v>
          </cell>
          <cell r="D1440">
            <v>0</v>
          </cell>
          <cell r="E1440">
            <v>0</v>
          </cell>
          <cell r="F1440">
            <v>0</v>
          </cell>
          <cell r="G1440">
            <v>0</v>
          </cell>
          <cell r="J1440">
            <v>0</v>
          </cell>
        </row>
        <row r="1441">
          <cell r="A1441" t="str">
            <v>***      Reg Asset - OPEB</v>
          </cell>
          <cell r="B1441" t="str">
            <v/>
          </cell>
          <cell r="C1441">
            <v>0</v>
          </cell>
          <cell r="D1441">
            <v>0</v>
          </cell>
          <cell r="E1441">
            <v>0</v>
          </cell>
          <cell r="F1441">
            <v>0</v>
          </cell>
          <cell r="G1441">
            <v>0</v>
          </cell>
          <cell r="J1441">
            <v>0</v>
          </cell>
        </row>
        <row r="1442">
          <cell r="A1442" t="str">
            <v>***      Reg Asset – Pension Obligation</v>
          </cell>
          <cell r="B1442" t="str">
            <v/>
          </cell>
          <cell r="C1442">
            <v>0</v>
          </cell>
          <cell r="D1442">
            <v>0</v>
          </cell>
          <cell r="E1442">
            <v>0</v>
          </cell>
          <cell r="F1442">
            <v>0</v>
          </cell>
          <cell r="G1442">
            <v>0</v>
          </cell>
          <cell r="J1442">
            <v>0</v>
          </cell>
        </row>
        <row r="1443">
          <cell r="A1443" t="str">
            <v>***      Reg Asset - RCVA</v>
          </cell>
          <cell r="B1443" t="str">
            <v/>
          </cell>
          <cell r="C1443">
            <v>0</v>
          </cell>
          <cell r="D1443">
            <v>0</v>
          </cell>
          <cell r="E1443">
            <v>0</v>
          </cell>
          <cell r="F1443">
            <v>0</v>
          </cell>
          <cell r="G1443">
            <v>0</v>
          </cell>
          <cell r="J1443">
            <v>0</v>
          </cell>
        </row>
        <row r="1444">
          <cell r="A1444" t="str">
            <v>***      Reg Asset - Rider Recovery</v>
          </cell>
          <cell r="B1444" t="str">
            <v/>
          </cell>
          <cell r="C1444">
            <v>0</v>
          </cell>
          <cell r="D1444">
            <v>0</v>
          </cell>
          <cell r="E1444">
            <v>0</v>
          </cell>
          <cell r="F1444">
            <v>0</v>
          </cell>
          <cell r="G1444">
            <v>0</v>
          </cell>
          <cell r="J1444">
            <v>0</v>
          </cell>
        </row>
        <row r="1445">
          <cell r="A1445" t="str">
            <v>***      Reg Asset - RRRP</v>
          </cell>
          <cell r="B1445" t="str">
            <v/>
          </cell>
          <cell r="C1445">
            <v>0</v>
          </cell>
          <cell r="D1445">
            <v>0</v>
          </cell>
          <cell r="E1445">
            <v>0</v>
          </cell>
          <cell r="F1445">
            <v>0</v>
          </cell>
          <cell r="G1445">
            <v>0</v>
          </cell>
          <cell r="J1445">
            <v>0</v>
          </cell>
        </row>
        <row r="1446">
          <cell r="A1446" t="str">
            <v>***      Reg Asset - RSVA</v>
          </cell>
          <cell r="B1446" t="str">
            <v/>
          </cell>
          <cell r="C1446">
            <v>0</v>
          </cell>
          <cell r="D1446">
            <v>0</v>
          </cell>
          <cell r="E1446">
            <v>0</v>
          </cell>
          <cell r="F1446">
            <v>0</v>
          </cell>
          <cell r="G1446">
            <v>0</v>
          </cell>
          <cell r="J1446">
            <v>0</v>
          </cell>
        </row>
        <row r="1447">
          <cell r="A1447" t="str">
            <v>***      Reg Asset - SECTR</v>
          </cell>
          <cell r="B1447" t="str">
            <v/>
          </cell>
          <cell r="C1447">
            <v>0</v>
          </cell>
          <cell r="D1447">
            <v>0</v>
          </cell>
          <cell r="E1447">
            <v>0</v>
          </cell>
          <cell r="F1447">
            <v>0</v>
          </cell>
          <cell r="G1447">
            <v>0</v>
          </cell>
          <cell r="J1447">
            <v>0</v>
          </cell>
        </row>
        <row r="1448">
          <cell r="A1448" t="str">
            <v>***      Reg Asset - Share Based Compens</v>
          </cell>
          <cell r="B1448" t="str">
            <v/>
          </cell>
          <cell r="C1448">
            <v>0</v>
          </cell>
          <cell r="D1448">
            <v>0</v>
          </cell>
          <cell r="E1448">
            <v>0</v>
          </cell>
          <cell r="F1448">
            <v>0</v>
          </cell>
          <cell r="G1448">
            <v>0</v>
          </cell>
          <cell r="J1448">
            <v>0</v>
          </cell>
        </row>
        <row r="1449">
          <cell r="A1449" t="str">
            <v>***      Reg Asset - Smart Metering</v>
          </cell>
          <cell r="B1449" t="str">
            <v/>
          </cell>
          <cell r="C1449">
            <v>0</v>
          </cell>
          <cell r="D1449">
            <v>0</v>
          </cell>
          <cell r="E1449">
            <v>0</v>
          </cell>
          <cell r="F1449">
            <v>0</v>
          </cell>
          <cell r="G1449">
            <v>0</v>
          </cell>
          <cell r="J1449">
            <v>0</v>
          </cell>
        </row>
        <row r="1450">
          <cell r="A1450" t="str">
            <v>***      Reg Asset - SPC</v>
          </cell>
          <cell r="B1450" t="str">
            <v/>
          </cell>
          <cell r="C1450">
            <v>0</v>
          </cell>
          <cell r="D1450">
            <v>0</v>
          </cell>
          <cell r="E1450">
            <v>0</v>
          </cell>
          <cell r="F1450">
            <v>0</v>
          </cell>
          <cell r="G1450">
            <v>0</v>
          </cell>
          <cell r="J1450">
            <v>0</v>
          </cell>
        </row>
        <row r="1451">
          <cell r="A1451" t="str">
            <v>***      Reg Asset - Woodstock</v>
          </cell>
          <cell r="B1451" t="str">
            <v/>
          </cell>
          <cell r="C1451">
            <v>0</v>
          </cell>
          <cell r="D1451">
            <v>0</v>
          </cell>
          <cell r="E1451">
            <v>0</v>
          </cell>
          <cell r="F1451">
            <v>0</v>
          </cell>
          <cell r="G1451">
            <v>0</v>
          </cell>
          <cell r="J1451">
            <v>0</v>
          </cell>
        </row>
        <row r="1452">
          <cell r="A1452" t="str">
            <v>***      Reg Asset Recovery Account</v>
          </cell>
          <cell r="B1452" t="str">
            <v/>
          </cell>
          <cell r="C1452">
            <v>0</v>
          </cell>
          <cell r="D1452">
            <v>0</v>
          </cell>
          <cell r="E1452">
            <v>0</v>
          </cell>
          <cell r="F1452">
            <v>0</v>
          </cell>
          <cell r="G1452">
            <v>0</v>
          </cell>
          <cell r="J1452">
            <v>0</v>
          </cell>
        </row>
        <row r="1453">
          <cell r="A1453" t="str">
            <v>***      Reg Asset - DSC Exemption</v>
          </cell>
          <cell r="B1453" t="str">
            <v/>
          </cell>
          <cell r="C1453">
            <v>0</v>
          </cell>
          <cell r="D1453">
            <v>0</v>
          </cell>
          <cell r="E1453">
            <v>0</v>
          </cell>
          <cell r="F1453">
            <v>0</v>
          </cell>
          <cell r="G1453">
            <v>0</v>
          </cell>
          <cell r="J1453">
            <v>0</v>
          </cell>
        </row>
        <row r="1454">
          <cell r="A1454" t="str">
            <v>***      Reg Asset - Harmonization Mitig</v>
          </cell>
          <cell r="B1454" t="str">
            <v/>
          </cell>
          <cell r="C1454">
            <v>0</v>
          </cell>
          <cell r="D1454">
            <v>0</v>
          </cell>
          <cell r="E1454">
            <v>0</v>
          </cell>
          <cell r="F1454">
            <v>0</v>
          </cell>
          <cell r="G1454">
            <v>0</v>
          </cell>
          <cell r="J1454">
            <v>0</v>
          </cell>
        </row>
        <row r="1455">
          <cell r="A1455" t="str">
            <v>***      Reg Asset - LDCs</v>
          </cell>
          <cell r="B1455" t="str">
            <v/>
          </cell>
          <cell r="C1455">
            <v>0</v>
          </cell>
          <cell r="D1455">
            <v>0</v>
          </cell>
          <cell r="E1455">
            <v>0</v>
          </cell>
          <cell r="F1455">
            <v>0</v>
          </cell>
          <cell r="G1455">
            <v>0</v>
          </cell>
          <cell r="J1455">
            <v>0</v>
          </cell>
        </row>
        <row r="1456">
          <cell r="A1456" t="str">
            <v>***      Regulatory liabilities</v>
          </cell>
          <cell r="B1456" t="str">
            <v/>
          </cell>
          <cell r="C1456">
            <v>0</v>
          </cell>
          <cell r="D1456">
            <v>0</v>
          </cell>
          <cell r="E1456">
            <v>0</v>
          </cell>
          <cell r="F1456">
            <v>0</v>
          </cell>
          <cell r="G1456">
            <v>0</v>
          </cell>
          <cell r="J1456">
            <v>0</v>
          </cell>
        </row>
        <row r="1457">
          <cell r="A1457" t="str">
            <v>***      Retained Earnings</v>
          </cell>
          <cell r="B1457" t="str">
            <v/>
          </cell>
          <cell r="C1457">
            <v>-0.44</v>
          </cell>
          <cell r="D1457">
            <v>56070686</v>
          </cell>
          <cell r="E1457">
            <v>-7300.9</v>
          </cell>
          <cell r="F1457">
            <v>-22439784.98</v>
          </cell>
          <cell r="G1457">
            <v>0</v>
          </cell>
          <cell r="J1457">
            <v>33623599.68</v>
          </cell>
        </row>
        <row r="1458">
          <cell r="A1458" t="str">
            <v>***      Settlement - External Equipment</v>
          </cell>
          <cell r="B1458" t="str">
            <v/>
          </cell>
          <cell r="C1458">
            <v>0</v>
          </cell>
          <cell r="D1458">
            <v>0</v>
          </cell>
          <cell r="E1458">
            <v>0</v>
          </cell>
          <cell r="F1458">
            <v>0</v>
          </cell>
          <cell r="G1458">
            <v>0</v>
          </cell>
          <cell r="J1458">
            <v>0</v>
          </cell>
        </row>
        <row r="1459">
          <cell r="A1459" t="str">
            <v>***      Settlement - Fuel</v>
          </cell>
          <cell r="B1459" t="str">
            <v/>
          </cell>
          <cell r="C1459">
            <v>0</v>
          </cell>
          <cell r="D1459">
            <v>0</v>
          </cell>
          <cell r="E1459">
            <v>0</v>
          </cell>
          <cell r="F1459">
            <v>0</v>
          </cell>
          <cell r="G1459">
            <v>0</v>
          </cell>
          <cell r="J1459">
            <v>0</v>
          </cell>
        </row>
        <row r="1460">
          <cell r="A1460" t="str">
            <v>***      Settlement - Interest</v>
          </cell>
          <cell r="B1460" t="str">
            <v/>
          </cell>
          <cell r="C1460">
            <v>0</v>
          </cell>
          <cell r="D1460">
            <v>0</v>
          </cell>
          <cell r="E1460">
            <v>0</v>
          </cell>
          <cell r="F1460">
            <v>0</v>
          </cell>
          <cell r="G1460">
            <v>0</v>
          </cell>
          <cell r="J1460">
            <v>0</v>
          </cell>
        </row>
        <row r="1461">
          <cell r="A1461" t="str">
            <v>***      Settlement - Miscellaneous &amp; Su</v>
          </cell>
          <cell r="B1461" t="str">
            <v/>
          </cell>
          <cell r="C1461">
            <v>0</v>
          </cell>
          <cell r="D1461">
            <v>0</v>
          </cell>
          <cell r="E1461">
            <v>0</v>
          </cell>
          <cell r="F1461">
            <v>0</v>
          </cell>
          <cell r="G1461">
            <v>0</v>
          </cell>
          <cell r="J1461">
            <v>0</v>
          </cell>
        </row>
        <row r="1462">
          <cell r="A1462" t="str">
            <v>***      Settlement - Procurement Card</v>
          </cell>
          <cell r="B1462" t="str">
            <v/>
          </cell>
          <cell r="C1462">
            <v>0</v>
          </cell>
          <cell r="D1462">
            <v>0</v>
          </cell>
          <cell r="E1462">
            <v>0</v>
          </cell>
          <cell r="F1462">
            <v>0</v>
          </cell>
          <cell r="G1462">
            <v>0</v>
          </cell>
          <cell r="J1462">
            <v>0</v>
          </cell>
        </row>
        <row r="1463">
          <cell r="A1463" t="str">
            <v>***      Settlement - RECSV Projects/ In</v>
          </cell>
          <cell r="B1463" t="str">
            <v/>
          </cell>
          <cell r="C1463">
            <v>0</v>
          </cell>
          <cell r="D1463">
            <v>0</v>
          </cell>
          <cell r="E1463">
            <v>0</v>
          </cell>
          <cell r="F1463">
            <v>0</v>
          </cell>
          <cell r="G1463">
            <v>0</v>
          </cell>
          <cell r="J1463">
            <v>0</v>
          </cell>
        </row>
        <row r="1464">
          <cell r="A1464" t="str">
            <v>***      Settlement - TWE</v>
          </cell>
          <cell r="B1464" t="str">
            <v/>
          </cell>
          <cell r="C1464">
            <v>0</v>
          </cell>
          <cell r="D1464">
            <v>0</v>
          </cell>
          <cell r="E1464">
            <v>0</v>
          </cell>
          <cell r="F1464">
            <v>0</v>
          </cell>
          <cell r="G1464">
            <v>0</v>
          </cell>
          <cell r="J1464">
            <v>0</v>
          </cell>
        </row>
        <row r="1465">
          <cell r="A1465" t="str">
            <v>***      Settlement Costs/ Ext. Recovera</v>
          </cell>
          <cell r="B1465" t="str">
            <v/>
          </cell>
          <cell r="C1465">
            <v>0</v>
          </cell>
          <cell r="D1465">
            <v>0</v>
          </cell>
          <cell r="E1465">
            <v>0</v>
          </cell>
          <cell r="F1465">
            <v>0</v>
          </cell>
          <cell r="G1465">
            <v>0</v>
          </cell>
          <cell r="J1465">
            <v>0</v>
          </cell>
        </row>
        <row r="1466">
          <cell r="A1466" t="str">
            <v>***      Settlements - Consultant &amp; Cont</v>
          </cell>
          <cell r="B1466" t="str">
            <v/>
          </cell>
          <cell r="C1466">
            <v>0</v>
          </cell>
          <cell r="D1466">
            <v>0</v>
          </cell>
          <cell r="E1466">
            <v>0</v>
          </cell>
          <cell r="F1466">
            <v>0</v>
          </cell>
          <cell r="G1466">
            <v>0</v>
          </cell>
          <cell r="J1466">
            <v>0</v>
          </cell>
        </row>
        <row r="1467">
          <cell r="A1467" t="str">
            <v>***      Settlements from Projects</v>
          </cell>
          <cell r="B1467" t="str">
            <v/>
          </cell>
          <cell r="C1467">
            <v>0</v>
          </cell>
          <cell r="D1467">
            <v>0</v>
          </cell>
          <cell r="E1467">
            <v>0</v>
          </cell>
          <cell r="F1467">
            <v>0</v>
          </cell>
          <cell r="G1467">
            <v>0</v>
          </cell>
          <cell r="J1467">
            <v>0</v>
          </cell>
        </row>
        <row r="1468">
          <cell r="A1468" t="str">
            <v>***      Shareholder's Equity</v>
          </cell>
          <cell r="B1468" t="str">
            <v/>
          </cell>
          <cell r="C1468">
            <v>-196579458</v>
          </cell>
          <cell r="D1468">
            <v>-196369776</v>
          </cell>
          <cell r="E1468">
            <v>-210581</v>
          </cell>
          <cell r="F1468">
            <v>0</v>
          </cell>
          <cell r="G1468">
            <v>-309440898</v>
          </cell>
          <cell r="J1468">
            <v>-393159815</v>
          </cell>
        </row>
        <row r="1469">
          <cell r="A1469" t="str">
            <v>***      Short term investments</v>
          </cell>
          <cell r="B1469" t="str">
            <v/>
          </cell>
          <cell r="C1469">
            <v>0</v>
          </cell>
          <cell r="D1469">
            <v>0</v>
          </cell>
          <cell r="E1469">
            <v>0</v>
          </cell>
          <cell r="F1469">
            <v>0</v>
          </cell>
          <cell r="G1469">
            <v>0</v>
          </cell>
          <cell r="J1469">
            <v>0</v>
          </cell>
        </row>
        <row r="1470">
          <cell r="A1470" t="str">
            <v>***      Source - External Equipment cos</v>
          </cell>
          <cell r="B1470" t="str">
            <v/>
          </cell>
          <cell r="C1470">
            <v>0</v>
          </cell>
          <cell r="D1470">
            <v>0</v>
          </cell>
          <cell r="E1470">
            <v>0</v>
          </cell>
          <cell r="F1470">
            <v>0</v>
          </cell>
          <cell r="G1470">
            <v>0</v>
          </cell>
          <cell r="J1470">
            <v>0</v>
          </cell>
        </row>
        <row r="1471">
          <cell r="A1471" t="str">
            <v>***      Source - Fuel</v>
          </cell>
          <cell r="B1471" t="str">
            <v/>
          </cell>
          <cell r="C1471">
            <v>0</v>
          </cell>
          <cell r="D1471">
            <v>0</v>
          </cell>
          <cell r="E1471">
            <v>0</v>
          </cell>
          <cell r="F1471">
            <v>0</v>
          </cell>
          <cell r="G1471">
            <v>0</v>
          </cell>
          <cell r="J1471">
            <v>0</v>
          </cell>
        </row>
        <row r="1472">
          <cell r="A1472" t="str">
            <v>***      Source - Interest</v>
          </cell>
          <cell r="B1472" t="str">
            <v/>
          </cell>
          <cell r="C1472">
            <v>0</v>
          </cell>
          <cell r="D1472">
            <v>0</v>
          </cell>
          <cell r="E1472">
            <v>0</v>
          </cell>
          <cell r="F1472">
            <v>0</v>
          </cell>
          <cell r="G1472">
            <v>0</v>
          </cell>
          <cell r="J1472">
            <v>0</v>
          </cell>
        </row>
        <row r="1473">
          <cell r="A1473" t="str">
            <v>***      Source - Miscellaneous &amp; Sundry</v>
          </cell>
          <cell r="B1473" t="str">
            <v/>
          </cell>
          <cell r="C1473">
            <v>0</v>
          </cell>
          <cell r="D1473">
            <v>0</v>
          </cell>
          <cell r="E1473">
            <v>0</v>
          </cell>
          <cell r="F1473">
            <v>62349.17</v>
          </cell>
          <cell r="G1473">
            <v>0</v>
          </cell>
          <cell r="J1473">
            <v>62349.17</v>
          </cell>
        </row>
        <row r="1474">
          <cell r="A1474" t="str">
            <v>***      Source - Procurement Card</v>
          </cell>
          <cell r="B1474" t="str">
            <v/>
          </cell>
          <cell r="C1474">
            <v>0</v>
          </cell>
          <cell r="D1474">
            <v>0</v>
          </cell>
          <cell r="E1474">
            <v>0</v>
          </cell>
          <cell r="F1474">
            <v>2012.09</v>
          </cell>
          <cell r="G1474">
            <v>0</v>
          </cell>
          <cell r="J1474">
            <v>2012.09</v>
          </cell>
        </row>
        <row r="1475">
          <cell r="A1475" t="str">
            <v>***      Source - TWE Cost</v>
          </cell>
          <cell r="B1475" t="str">
            <v/>
          </cell>
          <cell r="C1475">
            <v>0</v>
          </cell>
          <cell r="D1475">
            <v>0</v>
          </cell>
          <cell r="E1475">
            <v>0</v>
          </cell>
          <cell r="F1475">
            <v>0</v>
          </cell>
          <cell r="G1475">
            <v>0</v>
          </cell>
          <cell r="J1475">
            <v>0</v>
          </cell>
        </row>
        <row r="1476">
          <cell r="A1476" t="str">
            <v>***      Source Costs</v>
          </cell>
          <cell r="B1476" t="str">
            <v/>
          </cell>
          <cell r="C1476">
            <v>0</v>
          </cell>
          <cell r="D1476">
            <v>0</v>
          </cell>
          <cell r="E1476">
            <v>0</v>
          </cell>
          <cell r="F1476">
            <v>0</v>
          </cell>
          <cell r="G1476">
            <v>0</v>
          </cell>
          <cell r="J1476">
            <v>0</v>
          </cell>
        </row>
        <row r="1477">
          <cell r="A1477" t="str">
            <v>***      Source Costs - Consultant &amp; Con</v>
          </cell>
          <cell r="B1477" t="str">
            <v/>
          </cell>
          <cell r="C1477">
            <v>0</v>
          </cell>
          <cell r="D1477">
            <v>977.46</v>
          </cell>
          <cell r="E1477">
            <v>0</v>
          </cell>
          <cell r="F1477">
            <v>216082.29</v>
          </cell>
          <cell r="G1477">
            <v>0</v>
          </cell>
          <cell r="J1477">
            <v>217059.75</v>
          </cell>
        </row>
        <row r="1478">
          <cell r="A1478" t="str">
            <v>***      Unamortized Debt Premiums</v>
          </cell>
          <cell r="B1478" t="str">
            <v/>
          </cell>
          <cell r="C1478">
            <v>0</v>
          </cell>
          <cell r="D1478">
            <v>0</v>
          </cell>
          <cell r="E1478">
            <v>0</v>
          </cell>
          <cell r="F1478">
            <v>0</v>
          </cell>
          <cell r="G1478">
            <v>0</v>
          </cell>
          <cell r="J1478">
            <v>0</v>
          </cell>
        </row>
        <row r="1479">
          <cell r="A1479" t="str">
            <v>****     All Revenues</v>
          </cell>
          <cell r="B1479" t="str">
            <v/>
          </cell>
          <cell r="C1479">
            <v>0</v>
          </cell>
          <cell r="D1479">
            <v>-18985166.920000002</v>
          </cell>
          <cell r="E1479">
            <v>-30632.75</v>
          </cell>
          <cell r="F1479">
            <v>-30697266.859999999</v>
          </cell>
          <cell r="G1479">
            <v>0</v>
          </cell>
          <cell r="J1479">
            <v>-49713066.530000001</v>
          </cell>
        </row>
        <row r="1480">
          <cell r="A1480" t="str">
            <v>****     Consultant &amp; Contract</v>
          </cell>
          <cell r="B1480" t="str">
            <v/>
          </cell>
          <cell r="C1480">
            <v>0</v>
          </cell>
          <cell r="D1480">
            <v>977.46</v>
          </cell>
          <cell r="E1480">
            <v>0</v>
          </cell>
          <cell r="F1480">
            <v>216082.29</v>
          </cell>
          <cell r="G1480">
            <v>0</v>
          </cell>
          <cell r="J1480">
            <v>217059.75</v>
          </cell>
        </row>
        <row r="1481">
          <cell r="A1481" t="str">
            <v>****     Corporate Overheads</v>
          </cell>
          <cell r="B1481" t="str">
            <v/>
          </cell>
          <cell r="C1481">
            <v>0</v>
          </cell>
          <cell r="D1481">
            <v>-8666.67</v>
          </cell>
          <cell r="E1481">
            <v>0</v>
          </cell>
          <cell r="F1481">
            <v>34666.68</v>
          </cell>
          <cell r="G1481">
            <v>0</v>
          </cell>
          <cell r="J1481">
            <v>26000.01</v>
          </cell>
        </row>
        <row r="1482">
          <cell r="A1482" t="str">
            <v>****     Current assets</v>
          </cell>
          <cell r="B1482" t="str">
            <v/>
          </cell>
          <cell r="C1482">
            <v>101.12</v>
          </cell>
          <cell r="D1482">
            <v>27184061.780000001</v>
          </cell>
          <cell r="E1482">
            <v>45044.93</v>
          </cell>
          <cell r="F1482">
            <v>2344885.8199999998</v>
          </cell>
          <cell r="G1482">
            <v>0.53</v>
          </cell>
          <cell r="J1482">
            <v>29574093.649999999</v>
          </cell>
        </row>
        <row r="1483">
          <cell r="A1483" t="str">
            <v>****     Deferred Debt Costs</v>
          </cell>
          <cell r="B1483" t="str">
            <v/>
          </cell>
          <cell r="C1483">
            <v>0</v>
          </cell>
          <cell r="D1483">
            <v>0</v>
          </cell>
          <cell r="E1483">
            <v>0</v>
          </cell>
          <cell r="F1483">
            <v>0</v>
          </cell>
          <cell r="G1483">
            <v>0</v>
          </cell>
          <cell r="J1483">
            <v>0</v>
          </cell>
        </row>
        <row r="1484">
          <cell r="A1484" t="str">
            <v>****     Deferred Pension Asset</v>
          </cell>
          <cell r="B1484" t="str">
            <v/>
          </cell>
          <cell r="C1484">
            <v>0</v>
          </cell>
          <cell r="D1484">
            <v>0</v>
          </cell>
          <cell r="E1484">
            <v>0</v>
          </cell>
          <cell r="F1484">
            <v>0</v>
          </cell>
          <cell r="G1484">
            <v>0</v>
          </cell>
          <cell r="J1484">
            <v>0</v>
          </cell>
        </row>
        <row r="1485">
          <cell r="A1485" t="str">
            <v>****     Deferred Tax Assets - Long Term</v>
          </cell>
          <cell r="B1485" t="str">
            <v/>
          </cell>
          <cell r="C1485">
            <v>0</v>
          </cell>
          <cell r="D1485">
            <v>0</v>
          </cell>
          <cell r="E1485">
            <v>0</v>
          </cell>
          <cell r="F1485">
            <v>0</v>
          </cell>
          <cell r="G1485">
            <v>0</v>
          </cell>
          <cell r="J1485">
            <v>0</v>
          </cell>
        </row>
        <row r="1486">
          <cell r="A1486" t="str">
            <v>****     Derivative Instruments - LT Ass</v>
          </cell>
          <cell r="B1486" t="str">
            <v/>
          </cell>
          <cell r="C1486">
            <v>0</v>
          </cell>
          <cell r="D1486">
            <v>0</v>
          </cell>
          <cell r="E1486">
            <v>0</v>
          </cell>
          <cell r="F1486">
            <v>0</v>
          </cell>
          <cell r="G1486">
            <v>0</v>
          </cell>
          <cell r="J1486">
            <v>0</v>
          </cell>
        </row>
        <row r="1487">
          <cell r="A1487" t="str">
            <v>****     Disallowed Capt. Cost</v>
          </cell>
          <cell r="B1487" t="str">
            <v/>
          </cell>
          <cell r="C1487">
            <v>0</v>
          </cell>
          <cell r="D1487">
            <v>0</v>
          </cell>
          <cell r="E1487">
            <v>0</v>
          </cell>
          <cell r="F1487">
            <v>0</v>
          </cell>
          <cell r="G1487">
            <v>0</v>
          </cell>
          <cell r="J1487">
            <v>0</v>
          </cell>
        </row>
        <row r="1488">
          <cell r="A1488" t="str">
            <v>****     EQUITY</v>
          </cell>
          <cell r="B1488" t="str">
            <v/>
          </cell>
          <cell r="C1488">
            <v>-196579458.44</v>
          </cell>
          <cell r="D1488">
            <v>-140299090</v>
          </cell>
          <cell r="E1488">
            <v>-217881.9</v>
          </cell>
          <cell r="F1488">
            <v>-205216078.88</v>
          </cell>
          <cell r="G1488">
            <v>-304088528.75</v>
          </cell>
          <cell r="J1488">
            <v>-542312509.22000003</v>
          </cell>
        </row>
        <row r="1489">
          <cell r="A1489" t="str">
            <v>****     External Equipment costs</v>
          </cell>
          <cell r="B1489" t="str">
            <v/>
          </cell>
          <cell r="C1489">
            <v>0</v>
          </cell>
          <cell r="D1489">
            <v>0</v>
          </cell>
          <cell r="E1489">
            <v>0</v>
          </cell>
          <cell r="F1489">
            <v>0</v>
          </cell>
          <cell r="G1489">
            <v>0</v>
          </cell>
          <cell r="J1489">
            <v>0</v>
          </cell>
        </row>
        <row r="1490">
          <cell r="A1490" t="str">
            <v>****     External Recoverable Project se</v>
          </cell>
          <cell r="B1490" t="str">
            <v/>
          </cell>
          <cell r="C1490">
            <v>0</v>
          </cell>
          <cell r="D1490">
            <v>0</v>
          </cell>
          <cell r="E1490">
            <v>0</v>
          </cell>
          <cell r="F1490">
            <v>0</v>
          </cell>
          <cell r="G1490">
            <v>0</v>
          </cell>
          <cell r="J1490">
            <v>0</v>
          </cell>
        </row>
        <row r="1491">
          <cell r="A1491" t="str">
            <v>****     Fuel Costs</v>
          </cell>
          <cell r="B1491" t="str">
            <v/>
          </cell>
          <cell r="C1491">
            <v>0</v>
          </cell>
          <cell r="D1491">
            <v>0</v>
          </cell>
          <cell r="E1491">
            <v>0</v>
          </cell>
          <cell r="F1491">
            <v>0</v>
          </cell>
          <cell r="G1491">
            <v>0</v>
          </cell>
          <cell r="J1491">
            <v>0</v>
          </cell>
        </row>
        <row r="1492">
          <cell r="A1492" t="str">
            <v>****     Fuel used for Generation</v>
          </cell>
          <cell r="B1492" t="str">
            <v/>
          </cell>
          <cell r="C1492">
            <v>0</v>
          </cell>
          <cell r="D1492">
            <v>0</v>
          </cell>
          <cell r="E1492">
            <v>0</v>
          </cell>
          <cell r="F1492">
            <v>0</v>
          </cell>
          <cell r="G1492">
            <v>0</v>
          </cell>
          <cell r="J1492">
            <v>0</v>
          </cell>
        </row>
        <row r="1493">
          <cell r="A1493" t="str">
            <v>****     Goodwill</v>
          </cell>
          <cell r="B1493" t="str">
            <v/>
          </cell>
          <cell r="C1493">
            <v>0</v>
          </cell>
          <cell r="D1493">
            <v>0</v>
          </cell>
          <cell r="E1493">
            <v>0</v>
          </cell>
          <cell r="F1493">
            <v>0</v>
          </cell>
          <cell r="G1493">
            <v>0</v>
          </cell>
          <cell r="J1493">
            <v>0</v>
          </cell>
        </row>
        <row r="1494">
          <cell r="A1494" t="str">
            <v>****     Intangible Assets</v>
          </cell>
          <cell r="B1494" t="str">
            <v/>
          </cell>
          <cell r="C1494">
            <v>0</v>
          </cell>
          <cell r="D1494">
            <v>0</v>
          </cell>
          <cell r="E1494">
            <v>0</v>
          </cell>
          <cell r="F1494">
            <v>0</v>
          </cell>
          <cell r="G1494">
            <v>0</v>
          </cell>
          <cell r="J1494">
            <v>0</v>
          </cell>
        </row>
        <row r="1495">
          <cell r="A1495" t="str">
            <v>****     Inter-Company Costs</v>
          </cell>
          <cell r="B1495" t="str">
            <v/>
          </cell>
          <cell r="C1495">
            <v>0</v>
          </cell>
          <cell r="D1495">
            <v>0</v>
          </cell>
          <cell r="E1495">
            <v>0</v>
          </cell>
          <cell r="F1495">
            <v>705778.59</v>
          </cell>
          <cell r="G1495">
            <v>0</v>
          </cell>
          <cell r="J1495">
            <v>705778.59</v>
          </cell>
        </row>
        <row r="1496">
          <cell r="A1496" t="str">
            <v>****     Internal Recoverable Project se</v>
          </cell>
          <cell r="B1496" t="str">
            <v/>
          </cell>
          <cell r="C1496">
            <v>0</v>
          </cell>
          <cell r="D1496">
            <v>0</v>
          </cell>
          <cell r="E1496">
            <v>0</v>
          </cell>
          <cell r="F1496">
            <v>0</v>
          </cell>
          <cell r="G1496">
            <v>0</v>
          </cell>
          <cell r="J1496">
            <v>0</v>
          </cell>
        </row>
        <row r="1497">
          <cell r="A1497" t="str">
            <v>****     Investments - External</v>
          </cell>
          <cell r="B1497" t="str">
            <v/>
          </cell>
          <cell r="C1497">
            <v>0</v>
          </cell>
          <cell r="D1497">
            <v>0</v>
          </cell>
          <cell r="E1497">
            <v>0</v>
          </cell>
          <cell r="F1497">
            <v>0</v>
          </cell>
          <cell r="G1497">
            <v>0</v>
          </cell>
          <cell r="J1497">
            <v>0</v>
          </cell>
        </row>
        <row r="1498">
          <cell r="A1498" t="str">
            <v>****     Investments - Internal</v>
          </cell>
          <cell r="B1498" t="str">
            <v/>
          </cell>
          <cell r="C1498">
            <v>196579358</v>
          </cell>
          <cell r="D1498">
            <v>138368777</v>
          </cell>
          <cell r="E1498">
            <v>210581</v>
          </cell>
          <cell r="F1498">
            <v>0</v>
          </cell>
          <cell r="G1498">
            <v>0</v>
          </cell>
          <cell r="J1498">
            <v>335158716</v>
          </cell>
        </row>
        <row r="1499">
          <cell r="A1499" t="str">
            <v>****     Labour Costs</v>
          </cell>
          <cell r="B1499" t="str">
            <v/>
          </cell>
          <cell r="C1499">
            <v>0</v>
          </cell>
          <cell r="D1499">
            <v>8666.67</v>
          </cell>
          <cell r="E1499">
            <v>0</v>
          </cell>
          <cell r="F1499">
            <v>63257.3</v>
          </cell>
          <cell r="G1499">
            <v>0</v>
          </cell>
          <cell r="J1499">
            <v>71923.97</v>
          </cell>
        </row>
        <row r="1500">
          <cell r="A1500" t="str">
            <v>****     Material Surcharge</v>
          </cell>
          <cell r="B1500" t="str">
            <v/>
          </cell>
          <cell r="C1500">
            <v>0</v>
          </cell>
          <cell r="D1500">
            <v>0</v>
          </cell>
          <cell r="E1500">
            <v>0</v>
          </cell>
          <cell r="F1500">
            <v>0</v>
          </cell>
          <cell r="G1500">
            <v>0</v>
          </cell>
          <cell r="J1500">
            <v>0</v>
          </cell>
        </row>
        <row r="1501">
          <cell r="A1501" t="str">
            <v>****     Materials &amp; Supplies</v>
          </cell>
          <cell r="B1501" t="str">
            <v/>
          </cell>
          <cell r="C1501">
            <v>0</v>
          </cell>
          <cell r="D1501">
            <v>0</v>
          </cell>
          <cell r="E1501">
            <v>0</v>
          </cell>
          <cell r="F1501">
            <v>0</v>
          </cell>
          <cell r="G1501">
            <v>0</v>
          </cell>
          <cell r="J1501">
            <v>0</v>
          </cell>
        </row>
        <row r="1502">
          <cell r="A1502" t="str">
            <v>****     Miscellaneous &amp; Sundry</v>
          </cell>
          <cell r="B1502" t="str">
            <v/>
          </cell>
          <cell r="C1502">
            <v>0</v>
          </cell>
          <cell r="D1502">
            <v>0</v>
          </cell>
          <cell r="E1502">
            <v>0</v>
          </cell>
          <cell r="F1502">
            <v>62349.17</v>
          </cell>
          <cell r="G1502">
            <v>0</v>
          </cell>
          <cell r="J1502">
            <v>62349.17</v>
          </cell>
        </row>
        <row r="1503">
          <cell r="A1503" t="str">
            <v>****     Non Capitalized Interest</v>
          </cell>
          <cell r="B1503" t="str">
            <v/>
          </cell>
          <cell r="C1503">
            <v>0</v>
          </cell>
          <cell r="D1503">
            <v>0</v>
          </cell>
          <cell r="E1503">
            <v>0</v>
          </cell>
          <cell r="F1503">
            <v>0</v>
          </cell>
          <cell r="G1503">
            <v>0</v>
          </cell>
          <cell r="J1503">
            <v>0</v>
          </cell>
        </row>
        <row r="1504">
          <cell r="A1504" t="str">
            <v>****     Other Assets Long Term</v>
          </cell>
          <cell r="B1504" t="str">
            <v/>
          </cell>
          <cell r="C1504">
            <v>0</v>
          </cell>
          <cell r="D1504">
            <v>0</v>
          </cell>
          <cell r="E1504">
            <v>0</v>
          </cell>
          <cell r="F1504">
            <v>0</v>
          </cell>
          <cell r="G1504">
            <v>309440898</v>
          </cell>
          <cell r="J1504">
            <v>0</v>
          </cell>
        </row>
        <row r="1505">
          <cell r="A1505" t="str">
            <v>****     Other liabilities</v>
          </cell>
          <cell r="B1505" t="str">
            <v/>
          </cell>
          <cell r="C1505">
            <v>0</v>
          </cell>
          <cell r="D1505">
            <v>-43157713.659999996</v>
          </cell>
          <cell r="E1505">
            <v>-73693.58</v>
          </cell>
          <cell r="F1505">
            <v>0</v>
          </cell>
          <cell r="G1505">
            <v>0</v>
          </cell>
          <cell r="J1505">
            <v>-43231407.240000002</v>
          </cell>
        </row>
        <row r="1506">
          <cell r="A1506" t="str">
            <v>****     Other Recovery/Settlement  Acco</v>
          </cell>
          <cell r="B1506" t="str">
            <v/>
          </cell>
          <cell r="C1506">
            <v>0</v>
          </cell>
          <cell r="D1506">
            <v>0</v>
          </cell>
          <cell r="E1506">
            <v>0</v>
          </cell>
          <cell r="F1506">
            <v>0</v>
          </cell>
          <cell r="G1506">
            <v>0</v>
          </cell>
          <cell r="J1506">
            <v>0</v>
          </cell>
        </row>
        <row r="1507">
          <cell r="A1507" t="str">
            <v>****     Procurement Card</v>
          </cell>
          <cell r="B1507" t="str">
            <v/>
          </cell>
          <cell r="C1507">
            <v>0</v>
          </cell>
          <cell r="D1507">
            <v>0</v>
          </cell>
          <cell r="E1507">
            <v>0</v>
          </cell>
          <cell r="F1507">
            <v>2012.09</v>
          </cell>
          <cell r="G1507">
            <v>0</v>
          </cell>
          <cell r="J1507">
            <v>2012.09</v>
          </cell>
        </row>
        <row r="1508">
          <cell r="A1508" t="str">
            <v>****     Regulatory assets</v>
          </cell>
          <cell r="B1508" t="str">
            <v/>
          </cell>
          <cell r="C1508">
            <v>0</v>
          </cell>
          <cell r="D1508">
            <v>44237299.039999999</v>
          </cell>
          <cell r="E1508">
            <v>66791.72</v>
          </cell>
          <cell r="F1508">
            <v>5774999.96</v>
          </cell>
          <cell r="G1508">
            <v>0</v>
          </cell>
          <cell r="J1508">
            <v>50079090.719999999</v>
          </cell>
        </row>
        <row r="1509">
          <cell r="A1509" t="str">
            <v>****     Sub Total Fixed Assets in Service</v>
          </cell>
          <cell r="B1509" t="str">
            <v/>
          </cell>
          <cell r="C1509">
            <v>0</v>
          </cell>
          <cell r="D1509">
            <v>0</v>
          </cell>
          <cell r="E1509">
            <v>0</v>
          </cell>
          <cell r="F1509">
            <v>511815058.13999999</v>
          </cell>
          <cell r="G1509">
            <v>0</v>
          </cell>
          <cell r="J1509">
            <v>511815058.13999999</v>
          </cell>
        </row>
        <row r="1510">
          <cell r="A1510" t="str">
            <v>****     T&amp;WE Costs</v>
          </cell>
          <cell r="B1510" t="str">
            <v/>
          </cell>
          <cell r="C1510">
            <v>0</v>
          </cell>
          <cell r="D1510">
            <v>0</v>
          </cell>
          <cell r="E1510">
            <v>0</v>
          </cell>
          <cell r="F1510">
            <v>0</v>
          </cell>
          <cell r="G1510">
            <v>0</v>
          </cell>
          <cell r="J1510">
            <v>0</v>
          </cell>
        </row>
        <row r="1511">
          <cell r="A1511" t="str">
            <v>*****    Other assets</v>
          </cell>
          <cell r="B1511" t="str">
            <v/>
          </cell>
          <cell r="C1511">
            <v>196579358</v>
          </cell>
          <cell r="D1511">
            <v>182606076.03999999</v>
          </cell>
          <cell r="E1511">
            <v>277372.71999999997</v>
          </cell>
          <cell r="F1511">
            <v>5774999.96</v>
          </cell>
          <cell r="G1511">
            <v>309440898</v>
          </cell>
          <cell r="J1511">
            <v>385237806.72000003</v>
          </cell>
        </row>
        <row r="1512">
          <cell r="A1512" t="str">
            <v>*****    Total Fixed Assets</v>
          </cell>
          <cell r="B1512" t="str">
            <v/>
          </cell>
          <cell r="C1512">
            <v>0</v>
          </cell>
          <cell r="D1512">
            <v>0</v>
          </cell>
          <cell r="E1512">
            <v>0</v>
          </cell>
          <cell r="F1512">
            <v>511815058.13999999</v>
          </cell>
          <cell r="G1512">
            <v>0</v>
          </cell>
          <cell r="J1512">
            <v>511815058.13999999</v>
          </cell>
        </row>
        <row r="1513">
          <cell r="A1513" t="str">
            <v>*****    Total Liabilities</v>
          </cell>
          <cell r="B1513" t="str">
            <v/>
          </cell>
          <cell r="C1513">
            <v>0</v>
          </cell>
          <cell r="D1513">
            <v>-42856449.140000001</v>
          </cell>
          <cell r="E1513">
            <v>-73063.62</v>
          </cell>
          <cell r="F1513">
            <v>-312376886.42000002</v>
          </cell>
          <cell r="G1513">
            <v>0</v>
          </cell>
          <cell r="J1513">
            <v>-355306399.18000001</v>
          </cell>
        </row>
        <row r="1514">
          <cell r="A1514" t="str">
            <v>*****    Total OperatingCosts</v>
          </cell>
          <cell r="B1514" t="str">
            <v/>
          </cell>
          <cell r="C1514">
            <v>0</v>
          </cell>
          <cell r="D1514">
            <v>977.46</v>
          </cell>
          <cell r="E1514">
            <v>0</v>
          </cell>
          <cell r="F1514">
            <v>1084146.1200000001</v>
          </cell>
          <cell r="G1514">
            <v>0</v>
          </cell>
          <cell r="J1514">
            <v>1085123.58</v>
          </cell>
        </row>
        <row r="1515">
          <cell r="A1515" t="str">
            <v>******   Total Assets</v>
          </cell>
          <cell r="B1515" t="str">
            <v/>
          </cell>
          <cell r="C1515">
            <v>196579459.12</v>
          </cell>
          <cell r="D1515">
            <v>209790137.81999999</v>
          </cell>
          <cell r="E1515">
            <v>322417.65000000002</v>
          </cell>
          <cell r="F1515">
            <v>519934943.92000002</v>
          </cell>
          <cell r="G1515">
            <v>309440898.52999997</v>
          </cell>
          <cell r="J1515">
            <v>926626958.50999999</v>
          </cell>
        </row>
        <row r="1516">
          <cell r="A1516" t="str">
            <v>******   Total Operating Expenses</v>
          </cell>
          <cell r="B1516" t="str">
            <v/>
          </cell>
          <cell r="C1516">
            <v>0</v>
          </cell>
          <cell r="D1516">
            <v>977.46</v>
          </cell>
          <cell r="E1516">
            <v>0</v>
          </cell>
          <cell r="F1516">
            <v>8256188.6799999997</v>
          </cell>
          <cell r="G1516">
            <v>0</v>
          </cell>
          <cell r="J1516">
            <v>8257166.1399999997</v>
          </cell>
        </row>
        <row r="1517">
          <cell r="A1517" t="str">
            <v>*******  Net Income Before Financing &amp; Taxes</v>
          </cell>
          <cell r="B1517" t="str">
            <v/>
          </cell>
          <cell r="C1517">
            <v>0</v>
          </cell>
          <cell r="D1517">
            <v>-18984189.460000001</v>
          </cell>
          <cell r="E1517">
            <v>-30632.75</v>
          </cell>
          <cell r="F1517">
            <v>-22441078.18</v>
          </cell>
          <cell r="G1517">
            <v>0</v>
          </cell>
          <cell r="J1517">
            <v>-41455900.390000001</v>
          </cell>
        </row>
        <row r="1518">
          <cell r="A1518" t="str">
            <v>*******  Net Income Before Taxes</v>
          </cell>
          <cell r="B1518" t="str">
            <v/>
          </cell>
          <cell r="C1518">
            <v>-0.68</v>
          </cell>
          <cell r="D1518">
            <v>-19059244.890000001</v>
          </cell>
          <cell r="E1518">
            <v>-30757.03</v>
          </cell>
          <cell r="F1518">
            <v>-17129994.870000001</v>
          </cell>
          <cell r="G1518">
            <v>-5352369.78</v>
          </cell>
          <cell r="J1518">
            <v>-36219997.469999999</v>
          </cell>
        </row>
        <row r="1519">
          <cell r="A1519" t="str">
            <v>******** Net Income After Taxes</v>
          </cell>
          <cell r="B1519" t="str">
            <v/>
          </cell>
          <cell r="C1519">
            <v>-0.68</v>
          </cell>
          <cell r="D1519">
            <v>-18729610.59</v>
          </cell>
          <cell r="E1519">
            <v>-31472.13</v>
          </cell>
          <cell r="F1519">
            <v>-17129994.870000001</v>
          </cell>
          <cell r="G1519">
            <v>-5352369.78</v>
          </cell>
          <cell r="J1519">
            <v>-35891078.270000003</v>
          </cell>
        </row>
      </sheetData>
      <sheetData sheetId="45" refreshError="1"/>
      <sheetData sheetId="4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 2002"/>
      <sheetName val="q3 2002"/>
      <sheetName val="Q2 2002"/>
      <sheetName val="q1 2002"/>
      <sheetName val="Sheet3"/>
      <sheetName val="Revenue Forecast_Chg"/>
      <sheetName val="Revenue Forecast_Old"/>
      <sheetName val="Ref"/>
    </sheetNames>
    <sheetDataSet>
      <sheetData sheetId="0"/>
      <sheetData sheetId="1"/>
      <sheetData sheetId="2"/>
      <sheetData sheetId="3" refreshError="1">
        <row r="15">
          <cell r="A15" t="str">
            <v>holdings</v>
          </cell>
          <cell r="C15">
            <v>2069737.5457875456</v>
          </cell>
          <cell r="D15">
            <v>420265.97069597064</v>
          </cell>
          <cell r="E15">
            <v>390207.61904761899</v>
          </cell>
          <cell r="F15">
            <v>2880211.1355311354</v>
          </cell>
        </row>
        <row r="16">
          <cell r="A16" t="str">
            <v>ohe</v>
          </cell>
          <cell r="C16">
            <v>224868.68131868131</v>
          </cell>
          <cell r="D16">
            <v>155921.97802197799</v>
          </cell>
          <cell r="E16">
            <v>155921.97802197799</v>
          </cell>
          <cell r="F16">
            <v>536712.63736263732</v>
          </cell>
        </row>
        <row r="17">
          <cell r="A17" t="str">
            <v>Networks</v>
          </cell>
          <cell r="C17">
            <v>14187025.274725273</v>
          </cell>
          <cell r="D17">
            <v>9256107.9853479844</v>
          </cell>
          <cell r="E17">
            <v>5767352.1978021972</v>
          </cell>
          <cell r="F17">
            <v>29210485.457875457</v>
          </cell>
        </row>
        <row r="18">
          <cell r="A18" t="str">
            <v>ns</v>
          </cell>
          <cell r="C18">
            <v>18446240.256410256</v>
          </cell>
          <cell r="D18">
            <v>14285173.003663003</v>
          </cell>
          <cell r="E18">
            <v>14257723.223443221</v>
          </cell>
          <cell r="F18">
            <v>46989136.483516484</v>
          </cell>
        </row>
        <row r="19">
          <cell r="A19" t="str">
            <v>Markets</v>
          </cell>
          <cell r="C19">
            <v>12738.571428571428</v>
          </cell>
          <cell r="D19">
            <v>0</v>
          </cell>
          <cell r="E19">
            <v>0</v>
          </cell>
          <cell r="F19">
            <v>12738.571428571428</v>
          </cell>
        </row>
        <row r="20">
          <cell r="A20" t="str">
            <v>Telecom</v>
          </cell>
          <cell r="C20">
            <v>601852.52747252735</v>
          </cell>
          <cell r="D20">
            <v>370819.56043956045</v>
          </cell>
          <cell r="E20">
            <v>363429.04761904763</v>
          </cell>
          <cell r="F20">
            <v>1336101.1355311354</v>
          </cell>
        </row>
        <row r="21">
          <cell r="A21" t="str">
            <v>remotes</v>
          </cell>
          <cell r="C21">
            <v>322758.79120879114</v>
          </cell>
          <cell r="D21">
            <v>216663.77289377287</v>
          </cell>
          <cell r="E21">
            <v>214128.09523809524</v>
          </cell>
          <cell r="F21">
            <v>753550.65934065927</v>
          </cell>
        </row>
      </sheetData>
      <sheetData sheetId="4"/>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x approved"/>
      <sheetName val="dx non-approved"/>
      <sheetName val="int impr on amort-non-app"/>
      <sheetName val="Sheet3"/>
    </sheetNames>
    <sheetDataSet>
      <sheetData sheetId="0"/>
      <sheetData sheetId="1">
        <row r="10">
          <cell r="B10">
            <v>0.08</v>
          </cell>
        </row>
      </sheetData>
      <sheetData sheetId="2"/>
      <sheetData sheetId="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x non-approved"/>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Mstr_Cntrl"/>
      <sheetName val="Fcst"/>
      <sheetName val="Fcst_Chg"/>
      <sheetName val="Fcst_Prev"/>
      <sheetName val="Check_Fcst"/>
      <sheetName val="Out_Fcst_Summary"/>
      <sheetName val="Out_Fcst_Summary_Chg_Prev"/>
      <sheetName val="Out_Fcst_Summary_Chg_Prev_BP"/>
      <sheetName val="Out_Fcst_Summary_Prev"/>
      <sheetName val="Out_Fcst_Summary_Prev_BP"/>
      <sheetName val="Out_Fcst"/>
      <sheetName val="Out_Budget"/>
      <sheetName val="In_F_Loss_Factors"/>
      <sheetName val="F_Scaling"/>
      <sheetName val="In_F_Dx_Rates"/>
      <sheetName val="In_F_Flow_Thru_Rates"/>
      <sheetName val="In_F_Whls_Rates"/>
      <sheetName val="In_F_Hist_kWhs"/>
      <sheetName val="In_F_Hist_kWs"/>
      <sheetName val="R_Mstr_Cntrl"/>
      <sheetName val="Accrual"/>
      <sheetName val="RSVA_Tx_N&amp;Tx_C"/>
      <sheetName val="Out_Accrual"/>
      <sheetName val="Out_Rpt_PP&amp;E"/>
      <sheetName val="Var_Details_Bud"/>
      <sheetName val="Var_Summary_Bud"/>
      <sheetName val="Var_Details_YOY"/>
      <sheetName val="Var_Summary_YOY"/>
      <sheetName val="Out_Billed_Comp"/>
      <sheetName val="Out_OEB_Reporting"/>
      <sheetName val="In_Accrual_2002"/>
      <sheetName val="OEB_Rptg_Conv"/>
      <sheetName val="In_Rate_Class"/>
      <sheetName val="In_Rate_Category"/>
      <sheetName val="In_R_Dx_Rates"/>
      <sheetName val="In_R_Flow_Thru_Rates"/>
      <sheetName val="In_R_Whls_Rates"/>
      <sheetName val="In_R_Customers"/>
      <sheetName val="In_R_kWhs"/>
      <sheetName val="In_R_kWs"/>
      <sheetName val="In_R_Loss_Factors"/>
      <sheetName val="MEU_Incl_025"/>
      <sheetName val="q1 2002"/>
    </sheetNames>
    <sheetDataSet>
      <sheetData sheetId="0"/>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sheetData sheetId="1"/>
      <sheetData sheetId="2"/>
      <sheetData sheetId="3"/>
      <sheetData sheetId="4"/>
      <sheetData sheetId="5"/>
      <sheetData sheetId="6"/>
      <sheetData sheetId="7"/>
      <sheetData sheetId="8"/>
      <sheetData sheetId="9"/>
      <sheetData sheetId="10"/>
      <sheetData sheetId="11">
        <row r="8">
          <cell r="C8" t="str">
            <v>HOIPresident/CEO Office</v>
          </cell>
        </row>
        <row r="9">
          <cell r="C9" t="str">
            <v>HOIPresident/CEO Office</v>
          </cell>
        </row>
        <row r="10">
          <cell r="C10" t="str">
            <v>HOIPresident/CEO Office</v>
          </cell>
        </row>
        <row r="11">
          <cell r="C11" t="str">
            <v>HOIPresident/CEO Office</v>
          </cell>
        </row>
        <row r="12">
          <cell r="C12" t="str">
            <v>HOIPresident/CEO Office</v>
          </cell>
        </row>
        <row r="13">
          <cell r="C13" t="str">
            <v>HOIPresident/CEO Office</v>
          </cell>
        </row>
        <row r="14">
          <cell r="C14" t="str">
            <v>HOIPresident/CEO Office</v>
          </cell>
        </row>
        <row r="15">
          <cell r="C15" t="str">
            <v>HOIChair</v>
          </cell>
        </row>
        <row r="16">
          <cell r="C16" t="str">
            <v>HOICFO Office</v>
          </cell>
        </row>
        <row r="17">
          <cell r="C17" t="str">
            <v>HOICFO Office</v>
          </cell>
        </row>
        <row r="18">
          <cell r="C18" t="str">
            <v>HOICFO Office</v>
          </cell>
        </row>
        <row r="19">
          <cell r="C19" t="str">
            <v>HOICFO Office</v>
          </cell>
        </row>
        <row r="20">
          <cell r="C20" t="str">
            <v>HOICFO Office</v>
          </cell>
        </row>
        <row r="21">
          <cell r="C21" t="str">
            <v>HOICFO Office</v>
          </cell>
        </row>
        <row r="22">
          <cell r="C22" t="str">
            <v>HOICFO Office</v>
          </cell>
        </row>
        <row r="23">
          <cell r="C23" t="str">
            <v>HOICFO Office</v>
          </cell>
        </row>
        <row r="24">
          <cell r="C24" t="str">
            <v>HOICFO Office</v>
          </cell>
        </row>
        <row r="25">
          <cell r="C25" t="str">
            <v>HOICFO Office</v>
          </cell>
        </row>
        <row r="26">
          <cell r="C26" t="str">
            <v>HOICFO Office</v>
          </cell>
        </row>
        <row r="27">
          <cell r="C27" t="str">
            <v>HOICFO Office</v>
          </cell>
        </row>
        <row r="28">
          <cell r="C28" t="str">
            <v>HOITreasurer's Office</v>
          </cell>
        </row>
        <row r="29">
          <cell r="C29" t="str">
            <v>HOITreasurer's Office</v>
          </cell>
        </row>
        <row r="30">
          <cell r="C30" t="str">
            <v>HOITreasurer's Office</v>
          </cell>
        </row>
        <row r="31">
          <cell r="C31" t="str">
            <v>HOITreasurer's Office</v>
          </cell>
        </row>
        <row r="32">
          <cell r="C32" t="str">
            <v>HOITreasurer's Office</v>
          </cell>
        </row>
        <row r="33">
          <cell r="C33" t="str">
            <v>HOITreasurer's Office</v>
          </cell>
        </row>
        <row r="34">
          <cell r="C34" t="str">
            <v>HOIPension</v>
          </cell>
        </row>
        <row r="35">
          <cell r="C35" t="str">
            <v>HOIBoard</v>
          </cell>
        </row>
        <row r="36">
          <cell r="C36" t="str">
            <v>HOIBoard</v>
          </cell>
        </row>
        <row r="37">
          <cell r="C37" t="str">
            <v>HOICorp. Secretariat</v>
          </cell>
        </row>
        <row r="38">
          <cell r="C38" t="str">
            <v>HOIGeneral Counsel - VP</v>
          </cell>
        </row>
        <row r="39">
          <cell r="C39" t="str">
            <v>HOIDonations</v>
          </cell>
        </row>
        <row r="40">
          <cell r="C40" t="str">
            <v>OperationsEVPOps</v>
          </cell>
        </row>
        <row r="41">
          <cell r="C41" t="str">
            <v>OperationsReal Estate</v>
          </cell>
        </row>
        <row r="42">
          <cell r="C42" t="str">
            <v>OperationsReal Estate</v>
          </cell>
        </row>
        <row r="43">
          <cell r="C43" t="str">
            <v>OperationsReal Estate</v>
          </cell>
        </row>
        <row r="44">
          <cell r="C44" t="str">
            <v>OperationsReal Estate</v>
          </cell>
        </row>
        <row r="45">
          <cell r="C45" t="str">
            <v>OperationsReal Estate</v>
          </cell>
        </row>
        <row r="46">
          <cell r="C46" t="str">
            <v>OperationsReal Estate</v>
          </cell>
        </row>
        <row r="47">
          <cell r="C47" t="str">
            <v>OperationsReal Estate</v>
          </cell>
        </row>
        <row r="48">
          <cell r="C48" t="str">
            <v>OperationsSCS</v>
          </cell>
        </row>
        <row r="49">
          <cell r="C49" t="str">
            <v>OperationsContract Management</v>
          </cell>
        </row>
        <row r="50">
          <cell r="C50" t="str">
            <v>OperationsCDM</v>
          </cell>
        </row>
        <row r="51">
          <cell r="C51" t="str">
            <v>OperationsNetwork Operating</v>
          </cell>
        </row>
        <row r="52">
          <cell r="C52" t="str">
            <v>OperationsCustomer Care</v>
          </cell>
        </row>
        <row r="53">
          <cell r="C53" t="str">
            <v>OperationsDistributed Generation</v>
          </cell>
        </row>
        <row r="54">
          <cell r="C54" t="str">
            <v>OperationsCustomer Business Relations</v>
          </cell>
        </row>
        <row r="55">
          <cell r="C55" t="str">
            <v>CFOTreasury</v>
          </cell>
        </row>
        <row r="56">
          <cell r="C56" t="str">
            <v>CFOTreasury</v>
          </cell>
        </row>
        <row r="57">
          <cell r="C57" t="str">
            <v>CFOTreasury</v>
          </cell>
        </row>
        <row r="58">
          <cell r="C58" t="str">
            <v>CFOTreasury</v>
          </cell>
        </row>
        <row r="59">
          <cell r="C59" t="str">
            <v>CFOTreasury</v>
          </cell>
        </row>
        <row r="60">
          <cell r="C60" t="str">
            <v>CFOTreasury</v>
          </cell>
        </row>
        <row r="61">
          <cell r="C61" t="str">
            <v>CFOTreasury</v>
          </cell>
        </row>
        <row r="62">
          <cell r="C62" t="str">
            <v>CFOCorporate Controller</v>
          </cell>
        </row>
        <row r="63">
          <cell r="C63" t="str">
            <v>CFOCorporate Controller</v>
          </cell>
        </row>
        <row r="64">
          <cell r="C64" t="str">
            <v>CFOCorporate Controller</v>
          </cell>
        </row>
        <row r="65">
          <cell r="C65" t="str">
            <v>CFOCorporate Controller</v>
          </cell>
        </row>
        <row r="66">
          <cell r="C66" t="str">
            <v>CFOCorporate Controller</v>
          </cell>
        </row>
        <row r="67">
          <cell r="C67" t="str">
            <v>CFOCorporate Controller</v>
          </cell>
        </row>
        <row r="68">
          <cell r="C68" t="str">
            <v>CFOCorporate Controller</v>
          </cell>
        </row>
        <row r="69">
          <cell r="C69" t="str">
            <v>CFOCorporate Controller</v>
          </cell>
        </row>
        <row r="70">
          <cell r="C70" t="str">
            <v>CFOCorporate Controller</v>
          </cell>
        </row>
        <row r="71">
          <cell r="C71" t="str">
            <v>CFOCorporate Controller</v>
          </cell>
        </row>
        <row r="72">
          <cell r="C72" t="str">
            <v>CFOCorporate Controller</v>
          </cell>
        </row>
        <row r="73">
          <cell r="C73" t="str">
            <v>CFOCorporate Controller</v>
          </cell>
        </row>
        <row r="74">
          <cell r="C74" t="str">
            <v>CFOCorporate Controller</v>
          </cell>
        </row>
        <row r="75">
          <cell r="C75" t="str">
            <v>CFOCorporate Controller</v>
          </cell>
        </row>
        <row r="76">
          <cell r="C76" t="str">
            <v>CFOTaxation</v>
          </cell>
        </row>
        <row r="77">
          <cell r="C77" t="str">
            <v>CFOTaxation</v>
          </cell>
        </row>
        <row r="78">
          <cell r="C78" t="str">
            <v>CFOTaxation</v>
          </cell>
        </row>
        <row r="79">
          <cell r="C79" t="str">
            <v>CFOTaxation</v>
          </cell>
        </row>
        <row r="80">
          <cell r="C80" t="str">
            <v>CFOTaxation</v>
          </cell>
        </row>
        <row r="81">
          <cell r="C81" t="str">
            <v>CFOTaxation</v>
          </cell>
        </row>
        <row r="82">
          <cell r="C82" t="str">
            <v>CFOTaxation</v>
          </cell>
        </row>
        <row r="83">
          <cell r="C83" t="str">
            <v>CFOTaxation</v>
          </cell>
        </row>
        <row r="84">
          <cell r="C84" t="str">
            <v>CFOTaxation</v>
          </cell>
        </row>
        <row r="85">
          <cell r="C85" t="str">
            <v>CFOHR</v>
          </cell>
        </row>
        <row r="86">
          <cell r="C86" t="str">
            <v>CFOHR</v>
          </cell>
        </row>
        <row r="87">
          <cell r="C87" t="str">
            <v>CFOHR</v>
          </cell>
        </row>
        <row r="88">
          <cell r="C88" t="str">
            <v>CFOHR</v>
          </cell>
        </row>
        <row r="89">
          <cell r="C89" t="str">
            <v>CFOHR</v>
          </cell>
        </row>
        <row r="90">
          <cell r="C90" t="str">
            <v>CFOHR</v>
          </cell>
        </row>
        <row r="91">
          <cell r="C91" t="str">
            <v>CFOHR</v>
          </cell>
        </row>
        <row r="92">
          <cell r="C92" t="str">
            <v>CFOHR</v>
          </cell>
        </row>
        <row r="93">
          <cell r="C93" t="str">
            <v>CFOHR</v>
          </cell>
        </row>
        <row r="94">
          <cell r="C94" t="str">
            <v>CFOLabour Relations</v>
          </cell>
        </row>
        <row r="95">
          <cell r="C95" t="str">
            <v>CFOLabour Relations</v>
          </cell>
        </row>
        <row r="96">
          <cell r="C96" t="str">
            <v>CFOLabour Relations</v>
          </cell>
        </row>
        <row r="97">
          <cell r="C97" t="str">
            <v>CFOLabour Relations</v>
          </cell>
        </row>
        <row r="98">
          <cell r="C98" t="str">
            <v>CFORegulatory Affairs</v>
          </cell>
        </row>
        <row r="99">
          <cell r="C99" t="str">
            <v>CFORegulatory Affairs</v>
          </cell>
        </row>
        <row r="100">
          <cell r="C100" t="str">
            <v>CFORegulatory Affairs</v>
          </cell>
        </row>
        <row r="101">
          <cell r="C101" t="str">
            <v>CFORegulatory Affairs</v>
          </cell>
        </row>
        <row r="102">
          <cell r="C102" t="str">
            <v>CFORegulatory Affairs</v>
          </cell>
        </row>
        <row r="103">
          <cell r="C103" t="str">
            <v>CFOReg. Affairs - OEB Cost</v>
          </cell>
        </row>
        <row r="104">
          <cell r="C104" t="str">
            <v>CFOReg. Affairs - NEB Cost</v>
          </cell>
        </row>
        <row r="105">
          <cell r="C105" t="str">
            <v>CFOReg. Affairs - Rate Hearings</v>
          </cell>
        </row>
        <row r="106">
          <cell r="C106" t="str">
            <v>CFOBPRF</v>
          </cell>
        </row>
        <row r="107">
          <cell r="C107" t="str">
            <v>CFOBPRF</v>
          </cell>
        </row>
        <row r="108">
          <cell r="C108" t="str">
            <v>CFOBPRF</v>
          </cell>
        </row>
        <row r="109">
          <cell r="C109" t="str">
            <v>CFOBPRF</v>
          </cell>
        </row>
        <row r="110">
          <cell r="C110" t="str">
            <v>CFOBPRF</v>
          </cell>
        </row>
        <row r="111">
          <cell r="C111" t="str">
            <v>CFOBPRF</v>
          </cell>
        </row>
        <row r="112">
          <cell r="C112" t="str">
            <v>StrategyEVP Strategy</v>
          </cell>
        </row>
        <row r="113">
          <cell r="C113" t="str">
            <v>StrategyFirst Nations and Metis Relations</v>
          </cell>
        </row>
        <row r="114">
          <cell r="C114" t="str">
            <v>StrategyFirst Nations and Metis Relations</v>
          </cell>
        </row>
        <row r="115">
          <cell r="C115" t="str">
            <v>StrategyFirst Nations and Metis Relations</v>
          </cell>
        </row>
        <row r="116">
          <cell r="C116" t="str">
            <v>StrategyFirst Nations and Metis Relations</v>
          </cell>
        </row>
        <row r="117">
          <cell r="C117" t="str">
            <v>StrategyFirst Nations and Metis Relations</v>
          </cell>
        </row>
        <row r="118">
          <cell r="C118" t="str">
            <v>StrategyCorpAffairs</v>
          </cell>
        </row>
        <row r="119">
          <cell r="C119" t="str">
            <v>StrategyCorpAffairs</v>
          </cell>
        </row>
        <row r="120">
          <cell r="C120" t="str">
            <v>StrategyCorpAffairs</v>
          </cell>
        </row>
        <row r="121">
          <cell r="C121" t="str">
            <v>StrategyCorpAffairs</v>
          </cell>
        </row>
        <row r="122">
          <cell r="C122" t="str">
            <v>StrategyCorpAffairs</v>
          </cell>
        </row>
        <row r="123">
          <cell r="C123" t="str">
            <v>StrategyCorpAffairs</v>
          </cell>
        </row>
        <row r="124">
          <cell r="C124" t="str">
            <v>StrategyTx Development</v>
          </cell>
        </row>
        <row r="125">
          <cell r="C125" t="str">
            <v>StrategyBusiness Architecture</v>
          </cell>
        </row>
        <row r="126">
          <cell r="C126" t="str">
            <v>StrategyBusiness Architecture</v>
          </cell>
        </row>
        <row r="127">
          <cell r="C127" t="str">
            <v>StrategyBusiness Architecture</v>
          </cell>
        </row>
        <row r="128">
          <cell r="C128" t="str">
            <v>StrategyBusiness Architecture</v>
          </cell>
        </row>
        <row r="129">
          <cell r="C129" t="str">
            <v>StrategyBusiness Architecture</v>
          </cell>
        </row>
        <row r="130">
          <cell r="C130" t="str">
            <v>StrategyBusiness Architecture</v>
          </cell>
        </row>
        <row r="131">
          <cell r="C131" t="str">
            <v>StrategyBusiness Architecture</v>
          </cell>
        </row>
        <row r="132">
          <cell r="C132" t="str">
            <v>StrategyPSIT</v>
          </cell>
        </row>
        <row r="133">
          <cell r="C133" t="str">
            <v>StrategyPSIT</v>
          </cell>
        </row>
        <row r="134">
          <cell r="C134" t="str">
            <v>StrategyPSIT</v>
          </cell>
        </row>
        <row r="135">
          <cell r="C135" t="str">
            <v>StrategyPSIT</v>
          </cell>
        </row>
        <row r="136">
          <cell r="C136" t="str">
            <v>StrategyPSIT</v>
          </cell>
        </row>
        <row r="137">
          <cell r="C137" t="str">
            <v>StrategyPSIT</v>
          </cell>
        </row>
        <row r="138">
          <cell r="C138" t="str">
            <v>StrategyPSIT</v>
          </cell>
        </row>
        <row r="139">
          <cell r="C139" t="str">
            <v>StrategyPSIT</v>
          </cell>
        </row>
        <row r="140">
          <cell r="C140" t="str">
            <v>StrategyPSIT</v>
          </cell>
        </row>
        <row r="141">
          <cell r="C141" t="str">
            <v>StrategyBIT</v>
          </cell>
        </row>
        <row r="142">
          <cell r="C142" t="str">
            <v>StrategyBIT</v>
          </cell>
        </row>
        <row r="143">
          <cell r="C143" t="str">
            <v>StrategyBIT</v>
          </cell>
        </row>
        <row r="144">
          <cell r="C144" t="str">
            <v>StrategyBIT</v>
          </cell>
        </row>
        <row r="145">
          <cell r="C145" t="str">
            <v>StrategyBIT</v>
          </cell>
        </row>
        <row r="146">
          <cell r="C146" t="str">
            <v>StrategyBIT</v>
          </cell>
        </row>
        <row r="147">
          <cell r="C147" t="str">
            <v>StrategyBIT</v>
          </cell>
        </row>
        <row r="148">
          <cell r="C148" t="str">
            <v>StrategyBIT</v>
          </cell>
        </row>
        <row r="149">
          <cell r="C149" t="str">
            <v>StrategySecurity Operations</v>
          </cell>
        </row>
        <row r="150">
          <cell r="C150" t="str">
            <v>StrategySecurity Operations</v>
          </cell>
        </row>
        <row r="151">
          <cell r="C151" t="str">
            <v>StrategyAsset Strategy</v>
          </cell>
        </row>
        <row r="152">
          <cell r="C152" t="str">
            <v>StrategyBusiness Performance</v>
          </cell>
        </row>
        <row r="153">
          <cell r="C153" t="str">
            <v>StrategyStrategy Alignment</v>
          </cell>
        </row>
        <row r="154">
          <cell r="C154" t="str">
            <v>StrategySustainment Investment Planning</v>
          </cell>
        </row>
        <row r="155">
          <cell r="C155" t="str">
            <v>StrategyDistribution Business Development</v>
          </cell>
        </row>
        <row r="156">
          <cell r="C156" t="str">
            <v>StrategyAM VP Office</v>
          </cell>
        </row>
        <row r="157">
          <cell r="C157" t="str">
            <v>General CounselLaw</v>
          </cell>
        </row>
        <row r="158">
          <cell r="C158" t="str">
            <v>General CounselLaw</v>
          </cell>
        </row>
        <row r="159">
          <cell r="C159" t="str">
            <v>Network ExecutiveInternal Audit &amp; Risk Mgmt</v>
          </cell>
        </row>
        <row r="160">
          <cell r="C160" t="str">
            <v>Network ExecutiveInternal Audit &amp; Risk Mgmt</v>
          </cell>
        </row>
        <row r="161">
          <cell r="C161" t="str">
            <v>Network ExecutiveInternal Audit &amp; Risk Mgmt</v>
          </cell>
        </row>
        <row r="162">
          <cell r="C162" t="str">
            <v>Network ExecutiveInternal Audit &amp; Risk Mgmt</v>
          </cell>
        </row>
        <row r="163">
          <cell r="C163" t="str">
            <v>Network ExecutiveInternal Audit &amp; Risk Mgmt</v>
          </cell>
        </row>
        <row r="164">
          <cell r="C164" t="str">
            <v>Network ExecutiveInternal Audit &amp; Risk Mgmt</v>
          </cell>
        </row>
        <row r="165">
          <cell r="C165" t="str">
            <v>InergiCSO - Customer Support Services</v>
          </cell>
        </row>
        <row r="166">
          <cell r="C166" t="str">
            <v>InergiCSO - Customer Support Services</v>
          </cell>
        </row>
        <row r="167">
          <cell r="C167" t="str">
            <v>InergiCSO - Customer Support Services</v>
          </cell>
        </row>
        <row r="168">
          <cell r="C168" t="str">
            <v>InergiCSO - Customer Support Services</v>
          </cell>
        </row>
        <row r="169">
          <cell r="C169" t="str">
            <v>InergiSettlement</v>
          </cell>
        </row>
        <row r="170">
          <cell r="C170" t="str">
            <v>InergiFinance</v>
          </cell>
        </row>
        <row r="171">
          <cell r="C171" t="str">
            <v>InergiFinance</v>
          </cell>
        </row>
        <row r="172">
          <cell r="C172" t="str">
            <v>InergiFinance</v>
          </cell>
        </row>
        <row r="173">
          <cell r="C173" t="str">
            <v>InergiFinance</v>
          </cell>
        </row>
        <row r="174">
          <cell r="C174" t="str">
            <v>InergiFinance</v>
          </cell>
        </row>
        <row r="175">
          <cell r="C175" t="str">
            <v>InergiAP</v>
          </cell>
        </row>
        <row r="176">
          <cell r="C176" t="str">
            <v>InergiSMS</v>
          </cell>
        </row>
        <row r="177">
          <cell r="C177" t="str">
            <v>InergiHR - Pay Services</v>
          </cell>
        </row>
        <row r="178">
          <cell r="C178" t="str">
            <v>InergiHR - Pay Services</v>
          </cell>
        </row>
        <row r="179">
          <cell r="C179" t="str">
            <v>InergiHR - Pay Services</v>
          </cell>
        </row>
        <row r="180">
          <cell r="C180" t="str">
            <v>InergiHR - Pay Services</v>
          </cell>
        </row>
        <row r="181">
          <cell r="C181" t="str">
            <v>InergiHR - Pay Services</v>
          </cell>
        </row>
        <row r="182">
          <cell r="C182" t="str">
            <v>InergiETS - CSO Apps</v>
          </cell>
        </row>
        <row r="183">
          <cell r="C183" t="str">
            <v>InergiETS - Finance Apps</v>
          </cell>
        </row>
        <row r="184">
          <cell r="C184" t="str">
            <v>InergiETS - HR Apps</v>
          </cell>
        </row>
        <row r="185">
          <cell r="C185" t="str">
            <v>InergiETS - Passport Apps</v>
          </cell>
        </row>
        <row r="186">
          <cell r="C186" t="str">
            <v>InergiETS - Mkt Ready Apps</v>
          </cell>
        </row>
        <row r="187">
          <cell r="C187" t="str">
            <v>InergiETS - Telecom</v>
          </cell>
        </row>
        <row r="188">
          <cell r="C188" t="str">
            <v>InergiETS - Infra-structure Svc. / Misc. Apps</v>
          </cell>
        </row>
        <row r="189">
          <cell r="C189" t="str">
            <v>InergiETS - Infra-structure Svc. / Misc. Apps</v>
          </cell>
        </row>
        <row r="190">
          <cell r="C190" t="str">
            <v>InergiETS - Smart Meter</v>
          </cell>
        </row>
        <row r="191">
          <cell r="C191" t="str">
            <v>Telecom ServicesOper / Carrier Mgmt</v>
          </cell>
        </row>
        <row r="192">
          <cell r="C192" t="str">
            <v>Telecom ServicesData Services</v>
          </cell>
        </row>
        <row r="193">
          <cell r="C193" t="str">
            <v>Telecom ServicesVoice Services</v>
          </cell>
        </row>
        <row r="194">
          <cell r="C194" t="str">
            <v>Telecom ServicesField Services</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Exhibit E"/>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Updating Log"/>
      <sheetName val="Index-Model Structure"/>
      <sheetName val="Out_Summary"/>
      <sheetName val="OUT-Report_Yearly"/>
      <sheetName val="CCCM_Evidence"/>
      <sheetName val="OUT-Sum_Yearly"/>
      <sheetName val="OUT-Exhibit B"/>
      <sheetName val="OUT-Exhibit C"/>
      <sheetName val="OUT-Exhibit D"/>
      <sheetName val="OUT-Exhibit E"/>
      <sheetName val="OUT-Exhibit F"/>
      <sheetName val="Version Changes Log"/>
      <sheetName val="CCCM-YearlyAllocatedDollar"/>
      <sheetName val="CCCM-Yearly$ToBeAllocated"/>
      <sheetName val="CCCM-TIME"/>
      <sheetName val="CCCM-Activities"/>
      <sheetName val="CCCM-Budget"/>
      <sheetName val="CCCM-Drivers"/>
      <sheetName val="CCCM-HierarchyofDrivers"/>
      <sheetName val="IN_Driver-Reg Accts"/>
      <sheetName val="IN_Driver-Program&amp;Project"/>
      <sheetName val="IN_Driver-InsurxB"/>
      <sheetName val="IN_Driver-AM"/>
      <sheetName val="IN_Driver-Financial"/>
      <sheetName val="IN_Driver-Bills"/>
      <sheetName val="IN_Driver-WorkStations"/>
      <sheetName val="IN_Driver-Telephone"/>
      <sheetName val="IN_Driver-MarketReady"/>
      <sheetName val="IN_Driver-FTEs"/>
      <sheetName val="IN_Driver-Invoices"/>
      <sheetName val="IN_Cornerstone"/>
      <sheetName val="IN_Driver-Sq. Footage(not used)"/>
      <sheetName val="IN MS Rates"/>
      <sheetName val="Template"/>
      <sheetName val="INLabCEO"/>
      <sheetName val="INLabChair"/>
      <sheetName val="INLabCFO"/>
      <sheetName val="INLabHOITreas"/>
      <sheetName val="INLabPension"/>
      <sheetName val="INLabBoard"/>
      <sheetName val="INLabSecy"/>
      <sheetName val="INLabVP"/>
      <sheetName val="INLabFinTreas"/>
      <sheetName val="INLabFinCont"/>
      <sheetName val="INLabFinTax"/>
      <sheetName val="INLabHR"/>
      <sheetName val="INLabLaborRel"/>
      <sheetName val="INLabReg"/>
      <sheetName val="INLabFinBPRF"/>
      <sheetName val="INLabEVPOps"/>
      <sheetName val="INLabRealEstate"/>
      <sheetName val="INLabSCS"/>
      <sheetName val="INLabContractMgmt"/>
      <sheetName val="INLabCDM"/>
      <sheetName val="INLabNetOper"/>
      <sheetName val="INLabCustCare"/>
      <sheetName val="INLabDistGen"/>
      <sheetName val="INLabCBR"/>
      <sheetName val="INLabEVPStrategy"/>
      <sheetName val="INLabAM (T.S)"/>
      <sheetName val="INLabAssetStrategy"/>
      <sheetName val="INLabBusPerf"/>
      <sheetName val="INLabStratAlign"/>
      <sheetName val="INLabSusInvPlan"/>
      <sheetName val="INLabDistBusDev"/>
      <sheetName val="INLabAMVP"/>
      <sheetName val="INLabCorpAff"/>
      <sheetName val="INLabFirstNations"/>
      <sheetName val="INLabTxDevelop"/>
      <sheetName val="INLabBusArch"/>
      <sheetName val="INLabPSIT"/>
      <sheetName val="INLabBIT"/>
      <sheetName val="INLabSecurity"/>
      <sheetName val="INLabGCLaw"/>
      <sheetName val="INLabAudit"/>
      <sheetName val="INNonCEO"/>
      <sheetName val="INNonChair"/>
      <sheetName val="INNonCFO"/>
      <sheetName val="INNonHOITreas"/>
      <sheetName val="INNonPension"/>
      <sheetName val="INNonBoard"/>
      <sheetName val="INNonSecy"/>
      <sheetName val="INNonVP"/>
      <sheetName val="INNonDonat"/>
      <sheetName val="INNonFinTreas"/>
      <sheetName val="INNonFinCont"/>
      <sheetName val="INNonFinTax"/>
      <sheetName val="INNonHR"/>
      <sheetName val="INNonLabourRel"/>
      <sheetName val="INNonReg"/>
      <sheetName val="INNonRegOEB"/>
      <sheetName val="INNonRegNEB"/>
      <sheetName val="INNonRegRate"/>
      <sheetName val="INNonFinBPRF"/>
      <sheetName val="INNonEVPOps"/>
      <sheetName val="INNonRealEstate"/>
      <sheetName val="INNonSCS"/>
      <sheetName val="INNonContractMgmt"/>
      <sheetName val="INNonCDM"/>
      <sheetName val="INNonNetOper"/>
      <sheetName val="INNonCustCare"/>
      <sheetName val="INNonDistGen"/>
      <sheetName val="INNonCBR"/>
      <sheetName val="INNonEVPStrategy"/>
      <sheetName val="INNonAM (T.S)"/>
      <sheetName val="INNonAssetStrategy"/>
      <sheetName val="INNonBusPerf"/>
      <sheetName val="INNonStratAlign"/>
      <sheetName val="INNonSusInvPlan"/>
      <sheetName val="INNonDistBusDev"/>
      <sheetName val="INNonAMVP"/>
      <sheetName val="INNonCorpAff"/>
      <sheetName val="INNonFirstNations"/>
      <sheetName val="INNonTxDevelop"/>
      <sheetName val="INNonBusArch"/>
      <sheetName val="INNonPSIT"/>
      <sheetName val="INNonBIT"/>
      <sheetName val="INNonSecurity"/>
      <sheetName val="INNonGCLaw"/>
      <sheetName val="INNonAudit"/>
      <sheetName val="INInrCSO"/>
      <sheetName val="INInrSettle"/>
      <sheetName val="INInrFin"/>
      <sheetName val="INInrAP"/>
      <sheetName val="INInrSMS"/>
      <sheetName val="INInrHR"/>
      <sheetName val="INInrIT"/>
      <sheetName val="Telecom"/>
      <sheetName val="IN_Det_Non-Fin_Treas"/>
      <sheetName val="IN_Det-Non-Reg"/>
      <sheetName val="LabourBP"/>
      <sheetName val="NonLabourBP"/>
      <sheetName val="OtherBP"/>
      <sheetName val="Updating Record"/>
      <sheetName val="Index-Colour Code"/>
      <sheetName val="Instructions"/>
      <sheetName val="Summary Changes"/>
    </sheetNames>
    <sheetDataSet>
      <sheetData sheetId="0">
        <row r="1">
          <cell r="A1" t="str">
            <v>HYDRO ONE COMMON CORPORATE COST MODEL</v>
          </cell>
        </row>
      </sheetData>
      <sheetData sheetId="1" refreshError="1"/>
      <sheetData sheetId="2" refreshError="1"/>
      <sheetData sheetId="3" refreshError="1"/>
      <sheetData sheetId="4">
        <row r="1">
          <cell r="A1" t="str">
            <v>HYDRO ONE COMMON CORPORATE COST MODEL</v>
          </cell>
        </row>
        <row r="2">
          <cell r="A2" t="str">
            <v>YEARLY COST DISTRIBUTION</v>
          </cell>
        </row>
        <row r="6">
          <cell r="A6" t="str">
            <v>Group</v>
          </cell>
          <cell r="B6" t="str">
            <v>Function or Services</v>
          </cell>
          <cell r="E6" t="str">
            <v>Grouping Activity Index</v>
          </cell>
        </row>
        <row r="8">
          <cell r="A8" t="str">
            <v>HOI</v>
          </cell>
          <cell r="B8" t="str">
            <v>President/CEO Office</v>
          </cell>
          <cell r="D8" t="str">
            <v>HOIPresident/CEO Office1</v>
          </cell>
          <cell r="E8">
            <v>1</v>
          </cell>
        </row>
        <row r="9">
          <cell r="A9" t="str">
            <v>HOI</v>
          </cell>
          <cell r="B9" t="str">
            <v>President/CEO Office</v>
          </cell>
          <cell r="D9" t="str">
            <v>HOIPresident/CEO Office2</v>
          </cell>
          <cell r="E9">
            <v>2</v>
          </cell>
        </row>
        <row r="10">
          <cell r="A10" t="str">
            <v>HOI</v>
          </cell>
          <cell r="B10" t="str">
            <v>President/CEO Office</v>
          </cell>
          <cell r="D10" t="str">
            <v>HOIPresident/CEO Office3</v>
          </cell>
          <cell r="E10">
            <v>3</v>
          </cell>
        </row>
        <row r="11">
          <cell r="A11" t="str">
            <v>HOI</v>
          </cell>
          <cell r="B11" t="str">
            <v>President/CEO Office</v>
          </cell>
          <cell r="D11" t="str">
            <v>HOIPresident/CEO Office4</v>
          </cell>
          <cell r="E11">
            <v>4</v>
          </cell>
        </row>
        <row r="12">
          <cell r="A12" t="str">
            <v>HOI</v>
          </cell>
          <cell r="B12" t="str">
            <v>President/CEO Office</v>
          </cell>
          <cell r="D12" t="str">
            <v>HOIPresident/CEO Office5</v>
          </cell>
          <cell r="E12">
            <v>5</v>
          </cell>
        </row>
        <row r="13">
          <cell r="A13" t="str">
            <v>HOI</v>
          </cell>
          <cell r="B13" t="str">
            <v>President/CEO Office</v>
          </cell>
          <cell r="D13" t="str">
            <v>HOIPresident/CEO Office6</v>
          </cell>
          <cell r="E13">
            <v>6</v>
          </cell>
        </row>
        <row r="14">
          <cell r="A14" t="str">
            <v>HOI</v>
          </cell>
          <cell r="B14" t="str">
            <v>President/CEO Office</v>
          </cell>
          <cell r="D14" t="str">
            <v>HOIPresident/CEO Office7</v>
          </cell>
          <cell r="E14">
            <v>7</v>
          </cell>
        </row>
        <row r="15">
          <cell r="A15" t="str">
            <v>HOI</v>
          </cell>
          <cell r="B15" t="str">
            <v>Chair</v>
          </cell>
          <cell r="D15" t="str">
            <v>HOIChair1</v>
          </cell>
          <cell r="E15">
            <v>1</v>
          </cell>
        </row>
        <row r="16">
          <cell r="A16" t="str">
            <v>HOI</v>
          </cell>
          <cell r="B16" t="str">
            <v>CFO Office</v>
          </cell>
          <cell r="D16" t="str">
            <v>HOICFO Office1</v>
          </cell>
          <cell r="E16">
            <v>1</v>
          </cell>
        </row>
        <row r="17">
          <cell r="A17" t="str">
            <v>HOI</v>
          </cell>
          <cell r="B17" t="str">
            <v>CFO Office</v>
          </cell>
          <cell r="D17" t="str">
            <v>HOICFO Office2</v>
          </cell>
          <cell r="E17">
            <v>2</v>
          </cell>
        </row>
        <row r="18">
          <cell r="A18" t="str">
            <v>HOI</v>
          </cell>
          <cell r="B18" t="str">
            <v>CFO Office</v>
          </cell>
          <cell r="D18" t="str">
            <v>HOICFO Office3</v>
          </cell>
          <cell r="E18">
            <v>3</v>
          </cell>
        </row>
        <row r="19">
          <cell r="A19" t="str">
            <v>HOI</v>
          </cell>
          <cell r="B19" t="str">
            <v>CFO Office</v>
          </cell>
          <cell r="D19" t="str">
            <v>HOICFO Office4</v>
          </cell>
          <cell r="E19">
            <v>4</v>
          </cell>
        </row>
        <row r="20">
          <cell r="A20" t="str">
            <v>HOI</v>
          </cell>
          <cell r="B20" t="str">
            <v>CFO Office</v>
          </cell>
          <cell r="D20" t="str">
            <v>HOICFO Office5</v>
          </cell>
          <cell r="E20">
            <v>5</v>
          </cell>
        </row>
        <row r="21">
          <cell r="A21" t="str">
            <v>HOI</v>
          </cell>
          <cell r="B21" t="str">
            <v>CFO Office</v>
          </cell>
          <cell r="D21" t="str">
            <v>HOICFO Office6</v>
          </cell>
          <cell r="E21">
            <v>6</v>
          </cell>
        </row>
        <row r="22">
          <cell r="A22" t="str">
            <v>HOI</v>
          </cell>
          <cell r="B22" t="str">
            <v>CFO Office</v>
          </cell>
          <cell r="D22" t="str">
            <v>HOICFO Office7</v>
          </cell>
          <cell r="E22">
            <v>7</v>
          </cell>
        </row>
        <row r="23">
          <cell r="A23" t="str">
            <v>HOI</v>
          </cell>
          <cell r="B23" t="str">
            <v>CFO Office</v>
          </cell>
          <cell r="D23" t="str">
            <v>HOICFO Office8</v>
          </cell>
          <cell r="E23">
            <v>8</v>
          </cell>
        </row>
        <row r="24">
          <cell r="A24" t="str">
            <v>HOI</v>
          </cell>
          <cell r="B24" t="str">
            <v>CFO Office</v>
          </cell>
          <cell r="D24" t="str">
            <v>HOICFO Office9</v>
          </cell>
          <cell r="E24">
            <v>9</v>
          </cell>
        </row>
        <row r="25">
          <cell r="A25" t="str">
            <v>HOI</v>
          </cell>
          <cell r="B25" t="str">
            <v>CFO Office</v>
          </cell>
          <cell r="D25" t="str">
            <v>HOICFO Office10</v>
          </cell>
          <cell r="E25">
            <v>10</v>
          </cell>
        </row>
        <row r="26">
          <cell r="A26" t="str">
            <v>HOI</v>
          </cell>
          <cell r="B26" t="str">
            <v>CFO Office</v>
          </cell>
          <cell r="D26" t="str">
            <v>HOICFO Office11</v>
          </cell>
          <cell r="E26">
            <v>11</v>
          </cell>
        </row>
        <row r="27">
          <cell r="A27" t="str">
            <v>HOI</v>
          </cell>
          <cell r="B27" t="str">
            <v>CFO Office</v>
          </cell>
          <cell r="D27" t="str">
            <v>HOICFO Office12</v>
          </cell>
          <cell r="E27">
            <v>12</v>
          </cell>
        </row>
        <row r="28">
          <cell r="A28" t="str">
            <v>HOI</v>
          </cell>
          <cell r="B28" t="str">
            <v>Treasurer's Office</v>
          </cell>
          <cell r="D28" t="str">
            <v>HOITreasurer's Office1</v>
          </cell>
          <cell r="E28">
            <v>1</v>
          </cell>
        </row>
        <row r="29">
          <cell r="A29" t="str">
            <v>HOI</v>
          </cell>
          <cell r="B29" t="str">
            <v>Treasurer's Office</v>
          </cell>
          <cell r="D29" t="str">
            <v>HOITreasurer's Office2</v>
          </cell>
          <cell r="E29">
            <v>2</v>
          </cell>
        </row>
        <row r="30">
          <cell r="A30" t="str">
            <v>HOI</v>
          </cell>
          <cell r="B30" t="str">
            <v>Treasurer's Office</v>
          </cell>
          <cell r="D30" t="str">
            <v>HOITreasurer's Office3</v>
          </cell>
          <cell r="E30">
            <v>3</v>
          </cell>
        </row>
        <row r="31">
          <cell r="A31" t="str">
            <v>HOI</v>
          </cell>
          <cell r="B31" t="str">
            <v>Treasurer's Office</v>
          </cell>
          <cell r="D31" t="str">
            <v>HOITreasurer's Office4</v>
          </cell>
          <cell r="E31">
            <v>4</v>
          </cell>
        </row>
        <row r="32">
          <cell r="A32" t="str">
            <v>HOI</v>
          </cell>
          <cell r="B32" t="str">
            <v>Treasurer's Office</v>
          </cell>
          <cell r="D32" t="str">
            <v>HOITreasurer's Office5</v>
          </cell>
          <cell r="E32">
            <v>5</v>
          </cell>
        </row>
        <row r="33">
          <cell r="A33" t="str">
            <v>HOI</v>
          </cell>
          <cell r="B33" t="str">
            <v>Treasurer's Office</v>
          </cell>
          <cell r="D33" t="str">
            <v>HOITreasurer's Office6</v>
          </cell>
          <cell r="E33">
            <v>6</v>
          </cell>
        </row>
        <row r="34">
          <cell r="A34" t="str">
            <v>HOI</v>
          </cell>
          <cell r="B34" t="str">
            <v>Pension</v>
          </cell>
          <cell r="D34" t="str">
            <v>HOIPension1</v>
          </cell>
          <cell r="E34">
            <v>1</v>
          </cell>
        </row>
        <row r="35">
          <cell r="A35" t="str">
            <v>HOI</v>
          </cell>
          <cell r="B35" t="str">
            <v>Board</v>
          </cell>
          <cell r="D35" t="str">
            <v>HOIBoard1</v>
          </cell>
          <cell r="E35">
            <v>1</v>
          </cell>
        </row>
        <row r="36">
          <cell r="A36" t="str">
            <v>HOI</v>
          </cell>
          <cell r="B36" t="str">
            <v>Board</v>
          </cell>
          <cell r="D36" t="str">
            <v>HOIBoard2</v>
          </cell>
          <cell r="E36">
            <v>2</v>
          </cell>
        </row>
        <row r="37">
          <cell r="A37" t="str">
            <v>HOI</v>
          </cell>
          <cell r="B37" t="str">
            <v>Corp. Secretariat</v>
          </cell>
          <cell r="D37" t="str">
            <v>HOICorp. Secretariat1</v>
          </cell>
          <cell r="E37">
            <v>1</v>
          </cell>
        </row>
        <row r="38">
          <cell r="A38" t="str">
            <v>HOI</v>
          </cell>
          <cell r="B38" t="str">
            <v>General Counsel - VP</v>
          </cell>
          <cell r="D38" t="str">
            <v>HOIGeneral Counsel - VP1</v>
          </cell>
          <cell r="E38">
            <v>1</v>
          </cell>
        </row>
        <row r="39">
          <cell r="A39" t="str">
            <v>HOI</v>
          </cell>
          <cell r="B39" t="str">
            <v>Donations</v>
          </cell>
          <cell r="D39" t="str">
            <v>HOIDonations1</v>
          </cell>
          <cell r="E39">
            <v>1</v>
          </cell>
        </row>
        <row r="40">
          <cell r="A40" t="str">
            <v>Operations</v>
          </cell>
          <cell r="B40" t="str">
            <v>EVPOps</v>
          </cell>
          <cell r="D40" t="str">
            <v>OperationsEVPOps1</v>
          </cell>
          <cell r="E40">
            <v>1</v>
          </cell>
        </row>
        <row r="41">
          <cell r="A41" t="str">
            <v>Operations</v>
          </cell>
          <cell r="B41" t="str">
            <v>Real Estate</v>
          </cell>
          <cell r="D41" t="str">
            <v>OperationsReal Estate1</v>
          </cell>
          <cell r="E41">
            <v>1</v>
          </cell>
        </row>
        <row r="42">
          <cell r="A42" t="str">
            <v>Operations</v>
          </cell>
          <cell r="B42" t="str">
            <v>Real Estate</v>
          </cell>
          <cell r="D42" t="str">
            <v>OperationsReal Estate2</v>
          </cell>
          <cell r="E42">
            <v>2</v>
          </cell>
        </row>
        <row r="43">
          <cell r="A43" t="str">
            <v>Operations</v>
          </cell>
          <cell r="B43" t="str">
            <v>Real Estate</v>
          </cell>
          <cell r="D43" t="str">
            <v>OperationsReal Estate3</v>
          </cell>
          <cell r="E43">
            <v>3</v>
          </cell>
        </row>
        <row r="44">
          <cell r="A44" t="str">
            <v>Operations</v>
          </cell>
          <cell r="B44" t="str">
            <v>Real Estate</v>
          </cell>
          <cell r="D44" t="str">
            <v>OperationsReal Estate4</v>
          </cell>
          <cell r="E44">
            <v>4</v>
          </cell>
        </row>
        <row r="45">
          <cell r="A45" t="str">
            <v>Operations</v>
          </cell>
          <cell r="B45" t="str">
            <v>Real Estate</v>
          </cell>
          <cell r="D45" t="str">
            <v>OperationsReal Estate5</v>
          </cell>
          <cell r="E45">
            <v>5</v>
          </cell>
        </row>
        <row r="46">
          <cell r="A46" t="str">
            <v>Operations</v>
          </cell>
          <cell r="B46" t="str">
            <v>Real Estate</v>
          </cell>
          <cell r="D46" t="str">
            <v>OperationsReal Estate6</v>
          </cell>
          <cell r="E46">
            <v>6</v>
          </cell>
        </row>
        <row r="47">
          <cell r="A47" t="str">
            <v>Operations</v>
          </cell>
          <cell r="B47" t="str">
            <v>Real Estate</v>
          </cell>
          <cell r="D47" t="str">
            <v>OperationsReal Estate7</v>
          </cell>
          <cell r="E47">
            <v>7</v>
          </cell>
        </row>
        <row r="48">
          <cell r="A48" t="str">
            <v>Operations</v>
          </cell>
          <cell r="B48" t="str">
            <v>SCS</v>
          </cell>
          <cell r="D48" t="str">
            <v>OperationsSCS1</v>
          </cell>
          <cell r="E48">
            <v>1</v>
          </cell>
        </row>
        <row r="49">
          <cell r="A49" t="str">
            <v>Operations</v>
          </cell>
          <cell r="B49" t="str">
            <v>Contract Management</v>
          </cell>
          <cell r="D49" t="str">
            <v>OperationsContract Management1</v>
          </cell>
          <cell r="E49">
            <v>1</v>
          </cell>
        </row>
        <row r="50">
          <cell r="A50" t="str">
            <v>Operations</v>
          </cell>
          <cell r="B50" t="str">
            <v>CDM</v>
          </cell>
          <cell r="D50" t="str">
            <v>OperationsCDM1</v>
          </cell>
          <cell r="E50">
            <v>1</v>
          </cell>
        </row>
        <row r="51">
          <cell r="A51" t="str">
            <v>Operations</v>
          </cell>
          <cell r="B51" t="str">
            <v>Network Operating</v>
          </cell>
          <cell r="D51" t="str">
            <v>OperationsNetwork Operating1</v>
          </cell>
          <cell r="E51">
            <v>1</v>
          </cell>
        </row>
        <row r="52">
          <cell r="A52" t="str">
            <v>Operations</v>
          </cell>
          <cell r="B52" t="str">
            <v>Customer Care</v>
          </cell>
          <cell r="D52" t="str">
            <v>OperationsCustomer Care1</v>
          </cell>
          <cell r="E52">
            <v>1</v>
          </cell>
        </row>
        <row r="53">
          <cell r="A53" t="str">
            <v>Operations</v>
          </cell>
          <cell r="B53" t="str">
            <v>Distributed Generation</v>
          </cell>
          <cell r="D53" t="str">
            <v>OperationsDistributed Generation1</v>
          </cell>
          <cell r="E53">
            <v>1</v>
          </cell>
        </row>
        <row r="54">
          <cell r="A54" t="str">
            <v>Operations</v>
          </cell>
          <cell r="B54" t="str">
            <v>Customer Business Relations</v>
          </cell>
          <cell r="D54" t="str">
            <v>OperationsCustomer Business Relations1</v>
          </cell>
          <cell r="E54">
            <v>1</v>
          </cell>
        </row>
        <row r="55">
          <cell r="A55" t="str">
            <v>CFO</v>
          </cell>
          <cell r="B55" t="str">
            <v>Treasury</v>
          </cell>
          <cell r="D55" t="str">
            <v>CFOTreasury1</v>
          </cell>
          <cell r="E55">
            <v>1</v>
          </cell>
        </row>
        <row r="56">
          <cell r="A56" t="str">
            <v>CFO</v>
          </cell>
          <cell r="B56" t="str">
            <v>Treasury</v>
          </cell>
          <cell r="D56" t="str">
            <v>CFOTreasury2</v>
          </cell>
          <cell r="E56">
            <v>2</v>
          </cell>
        </row>
        <row r="57">
          <cell r="A57" t="str">
            <v>CFO</v>
          </cell>
          <cell r="B57" t="str">
            <v>Treasury</v>
          </cell>
          <cell r="D57" t="str">
            <v>CFOTreasury3</v>
          </cell>
          <cell r="E57">
            <v>3</v>
          </cell>
        </row>
        <row r="58">
          <cell r="A58" t="str">
            <v>CFO</v>
          </cell>
          <cell r="B58" t="str">
            <v>Treasury</v>
          </cell>
          <cell r="D58" t="str">
            <v>CFOTreasury4</v>
          </cell>
          <cell r="E58">
            <v>4</v>
          </cell>
        </row>
        <row r="59">
          <cell r="A59" t="str">
            <v>CFO</v>
          </cell>
          <cell r="B59" t="str">
            <v>Treasury</v>
          </cell>
          <cell r="D59" t="str">
            <v>CFOTreasury5</v>
          </cell>
          <cell r="E59">
            <v>5</v>
          </cell>
        </row>
        <row r="60">
          <cell r="A60" t="str">
            <v>CFO</v>
          </cell>
          <cell r="B60" t="str">
            <v>Treasury</v>
          </cell>
          <cell r="D60" t="str">
            <v>CFOTreasury6</v>
          </cell>
          <cell r="E60">
            <v>6</v>
          </cell>
        </row>
        <row r="61">
          <cell r="A61" t="str">
            <v>CFO</v>
          </cell>
          <cell r="B61" t="str">
            <v>Treasury</v>
          </cell>
          <cell r="D61" t="str">
            <v>CFOTreasury7</v>
          </cell>
          <cell r="E61">
            <v>7</v>
          </cell>
        </row>
        <row r="62">
          <cell r="A62" t="str">
            <v>CFO</v>
          </cell>
          <cell r="B62" t="str">
            <v>Corporate Controller</v>
          </cell>
          <cell r="D62" t="str">
            <v>CFOCorporate Controller1</v>
          </cell>
          <cell r="E62">
            <v>1</v>
          </cell>
        </row>
        <row r="63">
          <cell r="A63" t="str">
            <v>CFO</v>
          </cell>
          <cell r="B63" t="str">
            <v>Corporate Controller</v>
          </cell>
          <cell r="D63" t="str">
            <v>CFOCorporate Controller2</v>
          </cell>
          <cell r="E63">
            <v>2</v>
          </cell>
        </row>
        <row r="64">
          <cell r="A64" t="str">
            <v>CFO</v>
          </cell>
          <cell r="B64" t="str">
            <v>Corporate Controller</v>
          </cell>
          <cell r="D64" t="str">
            <v>CFOCorporate Controller3</v>
          </cell>
          <cell r="E64">
            <v>3</v>
          </cell>
        </row>
        <row r="65">
          <cell r="A65" t="str">
            <v>CFO</v>
          </cell>
          <cell r="B65" t="str">
            <v>Corporate Controller</v>
          </cell>
          <cell r="D65" t="str">
            <v>CFOCorporate Controller4</v>
          </cell>
          <cell r="E65">
            <v>4</v>
          </cell>
        </row>
        <row r="66">
          <cell r="A66" t="str">
            <v>CFO</v>
          </cell>
          <cell r="B66" t="str">
            <v>Corporate Controller</v>
          </cell>
          <cell r="D66" t="str">
            <v>CFOCorporate Controller5</v>
          </cell>
          <cell r="E66">
            <v>5</v>
          </cell>
        </row>
        <row r="67">
          <cell r="A67" t="str">
            <v>CFO</v>
          </cell>
          <cell r="B67" t="str">
            <v>Corporate Controller</v>
          </cell>
          <cell r="D67" t="str">
            <v>CFOCorporate Controller6</v>
          </cell>
          <cell r="E67">
            <v>6</v>
          </cell>
        </row>
        <row r="68">
          <cell r="A68" t="str">
            <v>CFO</v>
          </cell>
          <cell r="B68" t="str">
            <v>Corporate Controller</v>
          </cell>
          <cell r="D68" t="str">
            <v>CFOCorporate Controller7</v>
          </cell>
          <cell r="E68">
            <v>7</v>
          </cell>
        </row>
        <row r="69">
          <cell r="A69" t="str">
            <v>CFO</v>
          </cell>
          <cell r="B69" t="str">
            <v>Corporate Controller</v>
          </cell>
          <cell r="D69" t="str">
            <v>CFOCorporate Controller8</v>
          </cell>
          <cell r="E69">
            <v>8</v>
          </cell>
        </row>
        <row r="70">
          <cell r="A70" t="str">
            <v>CFO</v>
          </cell>
          <cell r="B70" t="str">
            <v>Corporate Controller</v>
          </cell>
          <cell r="D70" t="str">
            <v>CFOCorporate Controller9</v>
          </cell>
          <cell r="E70">
            <v>9</v>
          </cell>
        </row>
        <row r="71">
          <cell r="A71" t="str">
            <v>CFO</v>
          </cell>
          <cell r="B71" t="str">
            <v>Corporate Controller</v>
          </cell>
          <cell r="D71" t="str">
            <v>CFOCorporate Controller10</v>
          </cell>
          <cell r="E71">
            <v>10</v>
          </cell>
        </row>
        <row r="72">
          <cell r="A72" t="str">
            <v>CFO</v>
          </cell>
          <cell r="B72" t="str">
            <v>Corporate Controller</v>
          </cell>
          <cell r="D72" t="str">
            <v>CFOCorporate Controller11</v>
          </cell>
          <cell r="E72">
            <v>11</v>
          </cell>
        </row>
        <row r="73">
          <cell r="A73" t="str">
            <v>CFO</v>
          </cell>
          <cell r="B73" t="str">
            <v>Corporate Controller</v>
          </cell>
          <cell r="D73" t="str">
            <v>CFOCorporate Controller12</v>
          </cell>
          <cell r="E73">
            <v>12</v>
          </cell>
        </row>
        <row r="74">
          <cell r="A74" t="str">
            <v>CFO</v>
          </cell>
          <cell r="B74" t="str">
            <v>Corporate Controller</v>
          </cell>
          <cell r="D74" t="str">
            <v>CFOCorporate Controller13</v>
          </cell>
          <cell r="E74">
            <v>13</v>
          </cell>
        </row>
        <row r="75">
          <cell r="A75" t="str">
            <v>CFO</v>
          </cell>
          <cell r="B75" t="str">
            <v>Corporate Controller</v>
          </cell>
          <cell r="D75" t="str">
            <v>CFOCorporate Controller14</v>
          </cell>
          <cell r="E75">
            <v>14</v>
          </cell>
        </row>
        <row r="76">
          <cell r="A76" t="str">
            <v>CFO</v>
          </cell>
          <cell r="B76" t="str">
            <v>Taxation</v>
          </cell>
          <cell r="D76" t="str">
            <v>CFOTaxation1</v>
          </cell>
          <cell r="E76">
            <v>1</v>
          </cell>
        </row>
        <row r="77">
          <cell r="A77" t="str">
            <v>CFO</v>
          </cell>
          <cell r="B77" t="str">
            <v>Taxation</v>
          </cell>
          <cell r="D77" t="str">
            <v>CFOTaxation2</v>
          </cell>
          <cell r="E77">
            <v>2</v>
          </cell>
        </row>
        <row r="78">
          <cell r="A78" t="str">
            <v>CFO</v>
          </cell>
          <cell r="B78" t="str">
            <v>Taxation</v>
          </cell>
          <cell r="D78" t="str">
            <v>CFOTaxation3</v>
          </cell>
          <cell r="E78">
            <v>3</v>
          </cell>
        </row>
        <row r="79">
          <cell r="A79" t="str">
            <v>CFO</v>
          </cell>
          <cell r="B79" t="str">
            <v>Taxation</v>
          </cell>
          <cell r="D79" t="str">
            <v>CFOTaxation4</v>
          </cell>
          <cell r="E79">
            <v>4</v>
          </cell>
        </row>
        <row r="80">
          <cell r="A80" t="str">
            <v>CFO</v>
          </cell>
          <cell r="B80" t="str">
            <v>Taxation</v>
          </cell>
          <cell r="D80" t="str">
            <v>CFOTaxation5</v>
          </cell>
          <cell r="E80">
            <v>5</v>
          </cell>
        </row>
        <row r="81">
          <cell r="A81" t="str">
            <v>CFO</v>
          </cell>
          <cell r="B81" t="str">
            <v>Taxation</v>
          </cell>
          <cell r="D81" t="str">
            <v>CFOTaxation6</v>
          </cell>
          <cell r="E81">
            <v>6</v>
          </cell>
        </row>
        <row r="82">
          <cell r="A82" t="str">
            <v>CFO</v>
          </cell>
          <cell r="B82" t="str">
            <v>Taxation</v>
          </cell>
          <cell r="D82" t="str">
            <v>CFOTaxation7</v>
          </cell>
          <cell r="E82">
            <v>7</v>
          </cell>
        </row>
        <row r="83">
          <cell r="A83" t="str">
            <v>CFO</v>
          </cell>
          <cell r="B83" t="str">
            <v>Taxation</v>
          </cell>
          <cell r="D83" t="str">
            <v>CFOTaxation8</v>
          </cell>
          <cell r="E83">
            <v>8</v>
          </cell>
        </row>
        <row r="84">
          <cell r="A84" t="str">
            <v>CFO</v>
          </cell>
          <cell r="B84" t="str">
            <v>Taxation</v>
          </cell>
          <cell r="D84" t="str">
            <v>CFOTaxation10</v>
          </cell>
          <cell r="E84">
            <v>10</v>
          </cell>
        </row>
        <row r="85">
          <cell r="A85" t="str">
            <v>CFO</v>
          </cell>
          <cell r="B85" t="str">
            <v>HR</v>
          </cell>
          <cell r="D85" t="str">
            <v>CFOHR1</v>
          </cell>
          <cell r="E85">
            <v>1</v>
          </cell>
        </row>
        <row r="86">
          <cell r="A86" t="str">
            <v>CFO</v>
          </cell>
          <cell r="B86" t="str">
            <v>HR</v>
          </cell>
          <cell r="D86" t="str">
            <v>CFOHR2</v>
          </cell>
          <cell r="E86">
            <v>2</v>
          </cell>
        </row>
        <row r="87">
          <cell r="A87" t="str">
            <v>CFO</v>
          </cell>
          <cell r="B87" t="str">
            <v>HR</v>
          </cell>
          <cell r="D87" t="str">
            <v>CFOHR3</v>
          </cell>
          <cell r="E87">
            <v>3</v>
          </cell>
        </row>
        <row r="88">
          <cell r="A88" t="str">
            <v>CFO</v>
          </cell>
          <cell r="B88" t="str">
            <v>HR</v>
          </cell>
          <cell r="D88" t="str">
            <v>CFOHR4</v>
          </cell>
          <cell r="E88">
            <v>4</v>
          </cell>
        </row>
        <row r="89">
          <cell r="A89" t="str">
            <v>CFO</v>
          </cell>
          <cell r="B89" t="str">
            <v>HR</v>
          </cell>
          <cell r="D89" t="str">
            <v>CFOHR5</v>
          </cell>
          <cell r="E89">
            <v>5</v>
          </cell>
        </row>
        <row r="90">
          <cell r="A90" t="str">
            <v>CFO</v>
          </cell>
          <cell r="B90" t="str">
            <v>HR</v>
          </cell>
          <cell r="D90" t="str">
            <v>CFOHR6</v>
          </cell>
          <cell r="E90">
            <v>6</v>
          </cell>
        </row>
        <row r="91">
          <cell r="A91" t="str">
            <v>CFO</v>
          </cell>
          <cell r="B91" t="str">
            <v>HR</v>
          </cell>
          <cell r="D91" t="str">
            <v>CFOHR7</v>
          </cell>
          <cell r="E91">
            <v>7</v>
          </cell>
        </row>
        <row r="92">
          <cell r="A92" t="str">
            <v>CFO</v>
          </cell>
          <cell r="B92" t="str">
            <v>HR</v>
          </cell>
          <cell r="D92" t="str">
            <v>CFOHR8</v>
          </cell>
          <cell r="E92">
            <v>8</v>
          </cell>
        </row>
        <row r="93">
          <cell r="A93" t="str">
            <v>CFO</v>
          </cell>
          <cell r="B93" t="str">
            <v>HR</v>
          </cell>
          <cell r="D93" t="str">
            <v>CFOHR10</v>
          </cell>
          <cell r="E93">
            <v>10</v>
          </cell>
        </row>
        <row r="94">
          <cell r="A94" t="str">
            <v>CFO</v>
          </cell>
          <cell r="B94" t="str">
            <v>Labour Relations</v>
          </cell>
          <cell r="D94" t="str">
            <v>CFOLabour Relations1</v>
          </cell>
          <cell r="E94">
            <v>1</v>
          </cell>
        </row>
        <row r="95">
          <cell r="A95" t="str">
            <v>CFO</v>
          </cell>
          <cell r="B95" t="str">
            <v>Labour Relations</v>
          </cell>
          <cell r="D95" t="str">
            <v>CFOLabour Relations2</v>
          </cell>
          <cell r="E95">
            <v>2</v>
          </cell>
        </row>
        <row r="96">
          <cell r="A96" t="str">
            <v>CFO</v>
          </cell>
          <cell r="B96" t="str">
            <v>Labour Relations</v>
          </cell>
          <cell r="D96" t="str">
            <v>CFOLabour Relations3</v>
          </cell>
          <cell r="E96">
            <v>3</v>
          </cell>
        </row>
        <row r="97">
          <cell r="A97" t="str">
            <v>CFO</v>
          </cell>
          <cell r="B97" t="str">
            <v>Labour Relations</v>
          </cell>
          <cell r="D97" t="str">
            <v>CFOLabour Relations4</v>
          </cell>
          <cell r="E97">
            <v>4</v>
          </cell>
        </row>
        <row r="98">
          <cell r="A98" t="str">
            <v>CFO</v>
          </cell>
          <cell r="B98" t="str">
            <v>Regulatory Affairs</v>
          </cell>
          <cell r="D98" t="str">
            <v>CFORegulatory Affairs1</v>
          </cell>
          <cell r="E98">
            <v>1</v>
          </cell>
        </row>
        <row r="99">
          <cell r="A99" t="str">
            <v>CFO</v>
          </cell>
          <cell r="B99" t="str">
            <v>Regulatory Affairs</v>
          </cell>
          <cell r="D99" t="str">
            <v>CFORegulatory Affairs2</v>
          </cell>
          <cell r="E99">
            <v>2</v>
          </cell>
        </row>
        <row r="100">
          <cell r="A100" t="str">
            <v>CFO</v>
          </cell>
          <cell r="B100" t="str">
            <v>Regulatory Affairs</v>
          </cell>
          <cell r="D100" t="str">
            <v>CFORegulatory Affairs3</v>
          </cell>
          <cell r="E100">
            <v>3</v>
          </cell>
        </row>
        <row r="101">
          <cell r="A101" t="str">
            <v>CFO</v>
          </cell>
          <cell r="B101" t="str">
            <v>Regulatory Affairs</v>
          </cell>
          <cell r="D101" t="str">
            <v>CFORegulatory Affairs4</v>
          </cell>
          <cell r="E101">
            <v>4</v>
          </cell>
        </row>
        <row r="102">
          <cell r="A102" t="str">
            <v>CFO</v>
          </cell>
          <cell r="B102" t="str">
            <v>Regulatory Affairs</v>
          </cell>
          <cell r="D102" t="str">
            <v>CFORegulatory Affairs5</v>
          </cell>
          <cell r="E102">
            <v>5</v>
          </cell>
        </row>
        <row r="103">
          <cell r="A103" t="str">
            <v>CFO</v>
          </cell>
          <cell r="B103" t="str">
            <v>Reg. Affairs - OEB Cost</v>
          </cell>
          <cell r="D103" t="str">
            <v>CFOReg. Affairs - OEB Cost1</v>
          </cell>
          <cell r="E103">
            <v>1</v>
          </cell>
        </row>
        <row r="104">
          <cell r="A104" t="str">
            <v>CFO</v>
          </cell>
          <cell r="B104" t="str">
            <v>Reg. Affairs - NEB Cost</v>
          </cell>
          <cell r="D104" t="str">
            <v>CFOReg. Affairs - NEB Cost1</v>
          </cell>
          <cell r="E104">
            <v>1</v>
          </cell>
        </row>
        <row r="105">
          <cell r="A105" t="str">
            <v>CFO</v>
          </cell>
          <cell r="B105" t="str">
            <v>Reg. Affairs - Rate Hearings</v>
          </cell>
          <cell r="D105" t="str">
            <v>CFOReg. Affairs - Rate Hearings1</v>
          </cell>
          <cell r="E105">
            <v>1</v>
          </cell>
        </row>
        <row r="106">
          <cell r="A106" t="str">
            <v>CFO</v>
          </cell>
          <cell r="B106" t="str">
            <v>BPRF</v>
          </cell>
          <cell r="D106" t="str">
            <v>CFOBPRF1</v>
          </cell>
          <cell r="E106">
            <v>1</v>
          </cell>
        </row>
        <row r="107">
          <cell r="A107" t="str">
            <v>CFO</v>
          </cell>
          <cell r="B107" t="str">
            <v>BPRF</v>
          </cell>
          <cell r="D107" t="str">
            <v>CFOBPRF2</v>
          </cell>
          <cell r="E107">
            <v>2</v>
          </cell>
        </row>
        <row r="108">
          <cell r="A108" t="str">
            <v>CFO</v>
          </cell>
          <cell r="B108" t="str">
            <v>BPRF</v>
          </cell>
          <cell r="D108" t="str">
            <v>CFOBPRF3</v>
          </cell>
          <cell r="E108">
            <v>3</v>
          </cell>
        </row>
        <row r="109">
          <cell r="A109" t="str">
            <v>CFO</v>
          </cell>
          <cell r="B109" t="str">
            <v>BPRF</v>
          </cell>
          <cell r="D109" t="str">
            <v>CFOBPRF4</v>
          </cell>
          <cell r="E109">
            <v>4</v>
          </cell>
        </row>
        <row r="110">
          <cell r="A110" t="str">
            <v>CFO</v>
          </cell>
          <cell r="B110" t="str">
            <v>BPRF</v>
          </cell>
          <cell r="D110" t="str">
            <v>CFOBPRF5</v>
          </cell>
          <cell r="E110">
            <v>5</v>
          </cell>
        </row>
        <row r="111">
          <cell r="A111" t="str">
            <v>CFO</v>
          </cell>
          <cell r="B111" t="str">
            <v>BPRF</v>
          </cell>
          <cell r="D111" t="str">
            <v>CFOBPRF10</v>
          </cell>
          <cell r="E111">
            <v>10</v>
          </cell>
        </row>
        <row r="112">
          <cell r="A112" t="str">
            <v>Strategy</v>
          </cell>
          <cell r="B112" t="str">
            <v>EVP Strategy</v>
          </cell>
          <cell r="D112" t="str">
            <v>StrategyEVP Strategy1</v>
          </cell>
          <cell r="E112">
            <v>1</v>
          </cell>
        </row>
        <row r="113">
          <cell r="A113" t="str">
            <v>Strategy</v>
          </cell>
          <cell r="B113" t="str">
            <v>First Nations and Metis Relations</v>
          </cell>
          <cell r="D113" t="str">
            <v>StrategyFirst Nations and Metis Relations1</v>
          </cell>
          <cell r="E113">
            <v>1</v>
          </cell>
        </row>
        <row r="114">
          <cell r="A114" t="str">
            <v>Strategy</v>
          </cell>
          <cell r="B114" t="str">
            <v>First Nations and Metis Relations</v>
          </cell>
          <cell r="D114" t="str">
            <v>StrategyFirst Nations and Metis Relations2</v>
          </cell>
          <cell r="E114">
            <v>2</v>
          </cell>
        </row>
        <row r="115">
          <cell r="A115" t="str">
            <v>Strategy</v>
          </cell>
          <cell r="B115" t="str">
            <v>First Nations and Metis Relations</v>
          </cell>
          <cell r="D115" t="str">
            <v>StrategyFirst Nations and Metis Relations3</v>
          </cell>
          <cell r="E115">
            <v>3</v>
          </cell>
        </row>
        <row r="116">
          <cell r="A116" t="str">
            <v>Strategy</v>
          </cell>
          <cell r="B116" t="str">
            <v>First Nations and Metis Relations</v>
          </cell>
          <cell r="D116" t="str">
            <v>StrategyFirst Nations and Metis Relations4</v>
          </cell>
          <cell r="E116">
            <v>4</v>
          </cell>
        </row>
        <row r="117">
          <cell r="A117" t="str">
            <v>Strategy</v>
          </cell>
          <cell r="B117" t="str">
            <v>First Nations and Metis Relations</v>
          </cell>
          <cell r="D117" t="str">
            <v>StrategyFirst Nations and Metis Relations10</v>
          </cell>
          <cell r="E117">
            <v>10</v>
          </cell>
        </row>
        <row r="118">
          <cell r="A118" t="str">
            <v>Strategy</v>
          </cell>
          <cell r="B118" t="str">
            <v>CorpAffairs</v>
          </cell>
          <cell r="D118" t="str">
            <v>StrategyCorpAffairs1</v>
          </cell>
          <cell r="E118">
            <v>1</v>
          </cell>
        </row>
        <row r="119">
          <cell r="A119" t="str">
            <v>Strategy</v>
          </cell>
          <cell r="B119" t="str">
            <v>CorpAffairs</v>
          </cell>
          <cell r="D119" t="str">
            <v>StrategyCorpAffairs2</v>
          </cell>
          <cell r="E119">
            <v>2</v>
          </cell>
        </row>
        <row r="120">
          <cell r="A120" t="str">
            <v>Strategy</v>
          </cell>
          <cell r="B120" t="str">
            <v>CorpAffairs</v>
          </cell>
          <cell r="D120" t="str">
            <v>StrategyCorpAffairs3</v>
          </cell>
          <cell r="E120">
            <v>3</v>
          </cell>
        </row>
        <row r="121">
          <cell r="A121" t="str">
            <v>Strategy</v>
          </cell>
          <cell r="B121" t="str">
            <v>CorpAffairs</v>
          </cell>
          <cell r="D121" t="str">
            <v>StrategyCorpAffairs4</v>
          </cell>
          <cell r="E121">
            <v>4</v>
          </cell>
        </row>
        <row r="122">
          <cell r="A122" t="str">
            <v>Strategy</v>
          </cell>
          <cell r="B122" t="str">
            <v>CorpAffairs</v>
          </cell>
          <cell r="D122" t="str">
            <v>StrategyCorpAffairs5</v>
          </cell>
          <cell r="E122">
            <v>5</v>
          </cell>
        </row>
        <row r="123">
          <cell r="A123" t="str">
            <v>Strategy</v>
          </cell>
          <cell r="B123" t="str">
            <v>CorpAffairs</v>
          </cell>
          <cell r="D123" t="str">
            <v>StrategyCorpAffairs6</v>
          </cell>
          <cell r="E123">
            <v>6</v>
          </cell>
        </row>
        <row r="124">
          <cell r="A124" t="str">
            <v>Strategy</v>
          </cell>
          <cell r="B124" t="str">
            <v>Tx Development</v>
          </cell>
          <cell r="D124" t="str">
            <v>StrategyTx Development1</v>
          </cell>
          <cell r="E124">
            <v>1</v>
          </cell>
        </row>
        <row r="125">
          <cell r="A125" t="str">
            <v>Strategy</v>
          </cell>
          <cell r="B125" t="str">
            <v>Business Architecture</v>
          </cell>
          <cell r="D125" t="str">
            <v>StrategyBusiness Architecture1</v>
          </cell>
          <cell r="E125">
            <v>1</v>
          </cell>
        </row>
        <row r="126">
          <cell r="A126" t="str">
            <v>Strategy</v>
          </cell>
          <cell r="B126" t="str">
            <v>Business Architecture</v>
          </cell>
          <cell r="D126" t="str">
            <v>StrategyBusiness Architecture2</v>
          </cell>
          <cell r="E126">
            <v>2</v>
          </cell>
        </row>
        <row r="127">
          <cell r="A127" t="str">
            <v>Strategy</v>
          </cell>
          <cell r="B127" t="str">
            <v>Business Architecture</v>
          </cell>
          <cell r="D127" t="str">
            <v>StrategyBusiness Architecture3</v>
          </cell>
          <cell r="E127">
            <v>3</v>
          </cell>
        </row>
        <row r="128">
          <cell r="A128" t="str">
            <v>Strategy</v>
          </cell>
          <cell r="B128" t="str">
            <v>Business Architecture</v>
          </cell>
          <cell r="D128" t="str">
            <v>StrategyBusiness Architecture4</v>
          </cell>
          <cell r="E128">
            <v>4</v>
          </cell>
        </row>
        <row r="129">
          <cell r="A129" t="str">
            <v>Strategy</v>
          </cell>
          <cell r="B129" t="str">
            <v>Business Architecture</v>
          </cell>
          <cell r="D129" t="str">
            <v>StrategyBusiness Architecture5</v>
          </cell>
          <cell r="E129">
            <v>5</v>
          </cell>
        </row>
        <row r="130">
          <cell r="A130" t="str">
            <v>Strategy</v>
          </cell>
          <cell r="B130" t="str">
            <v>Business Architecture</v>
          </cell>
          <cell r="D130" t="str">
            <v>StrategyBusiness Architecture6</v>
          </cell>
          <cell r="E130">
            <v>6</v>
          </cell>
        </row>
        <row r="131">
          <cell r="A131" t="str">
            <v>Strategy</v>
          </cell>
          <cell r="B131" t="str">
            <v>Business Architecture</v>
          </cell>
          <cell r="D131" t="str">
            <v>StrategyBusiness Architecture10</v>
          </cell>
          <cell r="E131">
            <v>10</v>
          </cell>
        </row>
        <row r="132">
          <cell r="A132" t="str">
            <v>Strategy</v>
          </cell>
          <cell r="B132" t="str">
            <v>PSIT</v>
          </cell>
          <cell r="D132" t="str">
            <v>StrategyPSIT1</v>
          </cell>
          <cell r="E132">
            <v>1</v>
          </cell>
        </row>
        <row r="133">
          <cell r="A133" t="str">
            <v>Strategy</v>
          </cell>
          <cell r="B133" t="str">
            <v>PSIT</v>
          </cell>
          <cell r="D133" t="str">
            <v>StrategyPSIT2</v>
          </cell>
          <cell r="E133">
            <v>2</v>
          </cell>
        </row>
        <row r="134">
          <cell r="A134" t="str">
            <v>Strategy</v>
          </cell>
          <cell r="B134" t="str">
            <v>PSIT</v>
          </cell>
          <cell r="D134" t="str">
            <v>StrategyPSIT3</v>
          </cell>
          <cell r="E134">
            <v>3</v>
          </cell>
        </row>
        <row r="135">
          <cell r="A135" t="str">
            <v>Strategy</v>
          </cell>
          <cell r="B135" t="str">
            <v>PSIT</v>
          </cell>
          <cell r="D135" t="str">
            <v>StrategyPSIT4</v>
          </cell>
          <cell r="E135">
            <v>4</v>
          </cell>
        </row>
        <row r="136">
          <cell r="A136" t="str">
            <v>Strategy</v>
          </cell>
          <cell r="B136" t="str">
            <v>PSIT</v>
          </cell>
          <cell r="D136" t="str">
            <v>StrategyPSIT5</v>
          </cell>
          <cell r="E136">
            <v>5</v>
          </cell>
        </row>
        <row r="137">
          <cell r="A137" t="str">
            <v>Strategy</v>
          </cell>
          <cell r="B137" t="str">
            <v>PSIT</v>
          </cell>
          <cell r="D137" t="str">
            <v>StrategyPSIT6</v>
          </cell>
          <cell r="E137">
            <v>6</v>
          </cell>
        </row>
        <row r="138">
          <cell r="A138" t="str">
            <v>Strategy</v>
          </cell>
          <cell r="B138" t="str">
            <v>PSIT</v>
          </cell>
          <cell r="D138" t="str">
            <v>StrategyPSIT7</v>
          </cell>
          <cell r="E138">
            <v>7</v>
          </cell>
        </row>
        <row r="139">
          <cell r="A139" t="str">
            <v>Strategy</v>
          </cell>
          <cell r="B139" t="str">
            <v>PSIT</v>
          </cell>
          <cell r="D139" t="str">
            <v>StrategyPSIT8</v>
          </cell>
          <cell r="E139">
            <v>8</v>
          </cell>
        </row>
        <row r="140">
          <cell r="A140" t="str">
            <v>Strategy</v>
          </cell>
          <cell r="B140" t="str">
            <v>PSIT</v>
          </cell>
          <cell r="D140" t="str">
            <v>StrategyPSIT10</v>
          </cell>
          <cell r="E140">
            <v>10</v>
          </cell>
        </row>
        <row r="141">
          <cell r="A141" t="str">
            <v>Strategy</v>
          </cell>
          <cell r="B141" t="str">
            <v>BIT</v>
          </cell>
          <cell r="D141" t="str">
            <v>StrategyBIT1</v>
          </cell>
          <cell r="E141">
            <v>1</v>
          </cell>
        </row>
        <row r="142">
          <cell r="A142" t="str">
            <v>Strategy</v>
          </cell>
          <cell r="B142" t="str">
            <v>BIT</v>
          </cell>
          <cell r="D142" t="str">
            <v>StrategyBIT2</v>
          </cell>
          <cell r="E142">
            <v>2</v>
          </cell>
        </row>
        <row r="143">
          <cell r="A143" t="str">
            <v>Strategy</v>
          </cell>
          <cell r="B143" t="str">
            <v>BIT</v>
          </cell>
          <cell r="D143" t="str">
            <v>StrategyBIT3</v>
          </cell>
          <cell r="E143">
            <v>3</v>
          </cell>
        </row>
        <row r="144">
          <cell r="A144" t="str">
            <v>Strategy</v>
          </cell>
          <cell r="B144" t="str">
            <v>BIT</v>
          </cell>
          <cell r="D144" t="str">
            <v>StrategyBIT4</v>
          </cell>
          <cell r="E144">
            <v>4</v>
          </cell>
        </row>
        <row r="145">
          <cell r="A145" t="str">
            <v>Strategy</v>
          </cell>
          <cell r="B145" t="str">
            <v>BIT</v>
          </cell>
          <cell r="D145" t="str">
            <v>StrategyBIT5</v>
          </cell>
          <cell r="E145">
            <v>5</v>
          </cell>
        </row>
        <row r="146">
          <cell r="A146" t="str">
            <v>Strategy</v>
          </cell>
          <cell r="B146" t="str">
            <v>BIT</v>
          </cell>
          <cell r="D146" t="str">
            <v>StrategyBIT6</v>
          </cell>
          <cell r="E146">
            <v>6</v>
          </cell>
        </row>
        <row r="147">
          <cell r="A147" t="str">
            <v>Strategy</v>
          </cell>
          <cell r="B147" t="str">
            <v>BIT</v>
          </cell>
          <cell r="D147" t="str">
            <v>StrategyBIT7</v>
          </cell>
          <cell r="E147">
            <v>7</v>
          </cell>
        </row>
        <row r="148">
          <cell r="A148" t="str">
            <v>Strategy</v>
          </cell>
          <cell r="B148" t="str">
            <v>BIT</v>
          </cell>
          <cell r="D148" t="str">
            <v>StrategyBIT8</v>
          </cell>
          <cell r="E148">
            <v>8</v>
          </cell>
        </row>
        <row r="149">
          <cell r="A149" t="str">
            <v>Strategy</v>
          </cell>
          <cell r="B149" t="str">
            <v>Security Operations</v>
          </cell>
          <cell r="D149" t="str">
            <v>StrategySecurity Operations1</v>
          </cell>
          <cell r="E149">
            <v>1</v>
          </cell>
        </row>
        <row r="150">
          <cell r="A150" t="str">
            <v>Strategy</v>
          </cell>
          <cell r="B150" t="str">
            <v>Security Operations</v>
          </cell>
          <cell r="D150" t="str">
            <v>StrategySecurity Operations2</v>
          </cell>
          <cell r="E150">
            <v>2</v>
          </cell>
        </row>
        <row r="151">
          <cell r="A151" t="str">
            <v>Strategy</v>
          </cell>
          <cell r="B151" t="str">
            <v>Asset Strategy</v>
          </cell>
          <cell r="D151" t="str">
            <v>StrategyAsset Strategy1</v>
          </cell>
          <cell r="E151">
            <v>1</v>
          </cell>
        </row>
        <row r="152">
          <cell r="A152" t="str">
            <v>Strategy</v>
          </cell>
          <cell r="B152" t="str">
            <v>Business Performance</v>
          </cell>
          <cell r="D152" t="str">
            <v>StrategyBusiness Performance1</v>
          </cell>
          <cell r="E152">
            <v>1</v>
          </cell>
        </row>
        <row r="153">
          <cell r="A153" t="str">
            <v>Strategy</v>
          </cell>
          <cell r="B153" t="str">
            <v>Strategy Alignment</v>
          </cell>
          <cell r="D153" t="str">
            <v>StrategyStrategy Alignment1</v>
          </cell>
          <cell r="E153">
            <v>1</v>
          </cell>
        </row>
        <row r="154">
          <cell r="A154" t="str">
            <v>Strategy</v>
          </cell>
          <cell r="B154" t="str">
            <v>Sustainment Investment Planning</v>
          </cell>
          <cell r="D154" t="str">
            <v>StrategySustainment Investment Planning1</v>
          </cell>
          <cell r="E154">
            <v>1</v>
          </cell>
        </row>
        <row r="155">
          <cell r="A155" t="str">
            <v>Strategy</v>
          </cell>
          <cell r="B155" t="str">
            <v>Distribution Business Development</v>
          </cell>
          <cell r="D155" t="str">
            <v>StrategyDistribution Business Development1</v>
          </cell>
          <cell r="E155">
            <v>1</v>
          </cell>
        </row>
        <row r="156">
          <cell r="A156" t="str">
            <v>Strategy</v>
          </cell>
          <cell r="B156" t="str">
            <v>AM VP Office</v>
          </cell>
          <cell r="D156" t="str">
            <v>StrategyAM VP Office1</v>
          </cell>
          <cell r="E156">
            <v>1</v>
          </cell>
        </row>
        <row r="157">
          <cell r="A157" t="str">
            <v>General Counsel</v>
          </cell>
          <cell r="B157" t="str">
            <v>Law</v>
          </cell>
          <cell r="D157" t="str">
            <v>General CounselLaw1</v>
          </cell>
          <cell r="E157">
            <v>1</v>
          </cell>
        </row>
        <row r="158">
          <cell r="A158" t="str">
            <v>General Counsel</v>
          </cell>
          <cell r="B158" t="str">
            <v>Law</v>
          </cell>
          <cell r="D158" t="str">
            <v>General CounselLaw2</v>
          </cell>
          <cell r="E158">
            <v>2</v>
          </cell>
        </row>
        <row r="159">
          <cell r="A159" t="str">
            <v>Network Executive</v>
          </cell>
          <cell r="B159" t="str">
            <v>Internal Audit &amp; Risk Mgmt</v>
          </cell>
          <cell r="D159" t="str">
            <v>Network ExecutiveInternal Audit &amp; Risk Mgmt1</v>
          </cell>
          <cell r="E159">
            <v>1</v>
          </cell>
        </row>
        <row r="160">
          <cell r="A160" t="str">
            <v>Network Executive</v>
          </cell>
          <cell r="B160" t="str">
            <v>Internal Audit &amp; Risk Mgmt</v>
          </cell>
          <cell r="D160" t="str">
            <v>Network ExecutiveInternal Audit &amp; Risk Mgmt2</v>
          </cell>
          <cell r="E160">
            <v>2</v>
          </cell>
        </row>
        <row r="161">
          <cell r="A161" t="str">
            <v>Network Executive</v>
          </cell>
          <cell r="B161" t="str">
            <v>Internal Audit &amp; Risk Mgmt</v>
          </cell>
          <cell r="D161" t="str">
            <v>Network ExecutiveInternal Audit &amp; Risk Mgmt3</v>
          </cell>
          <cell r="E161">
            <v>3</v>
          </cell>
        </row>
        <row r="162">
          <cell r="A162" t="str">
            <v>Network Executive</v>
          </cell>
          <cell r="B162" t="str">
            <v>Internal Audit &amp; Risk Mgmt</v>
          </cell>
          <cell r="D162" t="str">
            <v>Network ExecutiveInternal Audit &amp; Risk Mgmt4</v>
          </cell>
          <cell r="E162">
            <v>4</v>
          </cell>
        </row>
        <row r="163">
          <cell r="A163" t="str">
            <v>Network Executive</v>
          </cell>
          <cell r="B163" t="str">
            <v>Internal Audit &amp; Risk Mgmt</v>
          </cell>
          <cell r="D163" t="str">
            <v>Network ExecutiveInternal Audit &amp; Risk Mgmt5</v>
          </cell>
          <cell r="E163">
            <v>5</v>
          </cell>
        </row>
        <row r="164">
          <cell r="A164" t="str">
            <v>Network Executive</v>
          </cell>
          <cell r="B164" t="str">
            <v>Internal Audit &amp; Risk Mgmt</v>
          </cell>
          <cell r="D164" t="str">
            <v>Network ExecutiveInternal Audit &amp; Risk Mgmt6</v>
          </cell>
          <cell r="E164">
            <v>6</v>
          </cell>
        </row>
        <row r="165">
          <cell r="A165" t="str">
            <v>Inergi</v>
          </cell>
          <cell r="B165" t="str">
            <v>CSO - Customer Support Services</v>
          </cell>
          <cell r="D165" t="str">
            <v>InergiCSO - Customer Support Services1</v>
          </cell>
          <cell r="E165">
            <v>1</v>
          </cell>
        </row>
        <row r="166">
          <cell r="A166" t="str">
            <v>Inergi</v>
          </cell>
          <cell r="B166" t="str">
            <v>CSO - Customer Support Services</v>
          </cell>
          <cell r="D166" t="str">
            <v>InergiCSO - Customer Support Services2</v>
          </cell>
          <cell r="E166">
            <v>2</v>
          </cell>
        </row>
        <row r="167">
          <cell r="A167" t="str">
            <v>Inergi</v>
          </cell>
          <cell r="B167" t="str">
            <v>CSO - Customer Support Services</v>
          </cell>
          <cell r="D167" t="str">
            <v>InergiCSO - Customer Support Services3</v>
          </cell>
          <cell r="E167">
            <v>3</v>
          </cell>
        </row>
        <row r="168">
          <cell r="A168" t="str">
            <v>Inergi</v>
          </cell>
          <cell r="B168" t="str">
            <v>CSO - Customer Support Services</v>
          </cell>
          <cell r="D168" t="str">
            <v>InergiCSO - Customer Support Services4</v>
          </cell>
          <cell r="E168">
            <v>4</v>
          </cell>
        </row>
        <row r="169">
          <cell r="A169" t="str">
            <v>Inergi</v>
          </cell>
          <cell r="B169" t="str">
            <v>Settlement</v>
          </cell>
          <cell r="D169" t="str">
            <v>InergiSettlement1</v>
          </cell>
          <cell r="E169">
            <v>1</v>
          </cell>
        </row>
        <row r="170">
          <cell r="A170" t="str">
            <v>Inergi</v>
          </cell>
          <cell r="B170" t="str">
            <v>Finance</v>
          </cell>
          <cell r="D170" t="str">
            <v>InergiFinance1</v>
          </cell>
          <cell r="E170">
            <v>1</v>
          </cell>
        </row>
        <row r="171">
          <cell r="A171" t="str">
            <v>Inergi</v>
          </cell>
          <cell r="B171" t="str">
            <v>Finance</v>
          </cell>
          <cell r="D171" t="str">
            <v>InergiFinance2</v>
          </cell>
          <cell r="E171">
            <v>2</v>
          </cell>
        </row>
        <row r="172">
          <cell r="A172" t="str">
            <v>Inergi</v>
          </cell>
          <cell r="B172" t="str">
            <v>Finance</v>
          </cell>
          <cell r="D172" t="str">
            <v>InergiFinance3</v>
          </cell>
          <cell r="E172">
            <v>3</v>
          </cell>
        </row>
        <row r="173">
          <cell r="A173" t="str">
            <v>Inergi</v>
          </cell>
          <cell r="B173" t="str">
            <v>Finance</v>
          </cell>
          <cell r="D173" t="str">
            <v>InergiFinance4</v>
          </cell>
          <cell r="E173">
            <v>4</v>
          </cell>
        </row>
        <row r="174">
          <cell r="A174" t="str">
            <v>Inergi</v>
          </cell>
          <cell r="B174" t="str">
            <v>Finance</v>
          </cell>
          <cell r="D174" t="str">
            <v>InergiFinance5</v>
          </cell>
          <cell r="E174">
            <v>5</v>
          </cell>
        </row>
        <row r="175">
          <cell r="A175" t="str">
            <v>Inergi</v>
          </cell>
          <cell r="B175" t="str">
            <v>AP</v>
          </cell>
          <cell r="D175" t="str">
            <v>InergiAP1</v>
          </cell>
          <cell r="E175">
            <v>1</v>
          </cell>
        </row>
        <row r="176">
          <cell r="A176" t="str">
            <v>Inergi</v>
          </cell>
          <cell r="B176" t="str">
            <v>SMS</v>
          </cell>
          <cell r="D176" t="str">
            <v>InergiSMS1</v>
          </cell>
          <cell r="E176">
            <v>1</v>
          </cell>
        </row>
        <row r="177">
          <cell r="A177" t="str">
            <v>Inergi</v>
          </cell>
          <cell r="B177" t="str">
            <v>HR - Pay Services</v>
          </cell>
          <cell r="D177" t="str">
            <v>InergiHR - Pay Services1</v>
          </cell>
          <cell r="E177">
            <v>1</v>
          </cell>
        </row>
        <row r="178">
          <cell r="A178" t="str">
            <v>Inergi</v>
          </cell>
          <cell r="B178" t="str">
            <v>HR - Pay Services</v>
          </cell>
          <cell r="D178" t="str">
            <v>InergiHR - Pay Services2</v>
          </cell>
          <cell r="E178">
            <v>2</v>
          </cell>
        </row>
        <row r="179">
          <cell r="A179" t="str">
            <v>Inergi</v>
          </cell>
          <cell r="B179" t="str">
            <v>HR - Pay Services</v>
          </cell>
          <cell r="D179" t="str">
            <v>InergiHR - Pay Services3</v>
          </cell>
          <cell r="E179">
            <v>3</v>
          </cell>
        </row>
        <row r="180">
          <cell r="A180" t="str">
            <v>Inergi</v>
          </cell>
          <cell r="B180" t="str">
            <v>HR - Pay Services</v>
          </cell>
          <cell r="D180" t="str">
            <v>InergiHR - Pay Services4</v>
          </cell>
          <cell r="E180">
            <v>4</v>
          </cell>
        </row>
        <row r="181">
          <cell r="A181" t="str">
            <v>Inergi</v>
          </cell>
          <cell r="B181" t="str">
            <v>HR - Pay Services</v>
          </cell>
          <cell r="D181" t="str">
            <v>InergiHR - Pay Services5</v>
          </cell>
          <cell r="E181">
            <v>5</v>
          </cell>
        </row>
        <row r="182">
          <cell r="A182" t="str">
            <v>Inergi</v>
          </cell>
          <cell r="B182" t="str">
            <v>ETS - CSO Apps</v>
          </cell>
          <cell r="D182" t="str">
            <v>InergiETS - CSO Apps1</v>
          </cell>
          <cell r="E182">
            <v>1</v>
          </cell>
        </row>
        <row r="183">
          <cell r="A183" t="str">
            <v>Inergi</v>
          </cell>
          <cell r="B183" t="str">
            <v>ETS - Finance Apps</v>
          </cell>
          <cell r="D183" t="str">
            <v>InergiETS - Finance Apps2</v>
          </cell>
          <cell r="E183">
            <v>2</v>
          </cell>
        </row>
        <row r="184">
          <cell r="A184" t="str">
            <v>Inergi</v>
          </cell>
          <cell r="B184" t="str">
            <v>ETS - HR Apps</v>
          </cell>
          <cell r="D184" t="str">
            <v>InergiETS - HR Apps3</v>
          </cell>
          <cell r="E184">
            <v>3</v>
          </cell>
        </row>
        <row r="185">
          <cell r="A185" t="str">
            <v>Inergi</v>
          </cell>
          <cell r="B185" t="str">
            <v>ETS - Passport Apps</v>
          </cell>
          <cell r="D185" t="str">
            <v>InergiETS - Passport Apps4</v>
          </cell>
          <cell r="E185">
            <v>4</v>
          </cell>
        </row>
        <row r="186">
          <cell r="A186" t="str">
            <v>Inergi</v>
          </cell>
          <cell r="B186" t="str">
            <v>ETS - Mkt Ready Apps</v>
          </cell>
          <cell r="D186" t="str">
            <v>InergiETS - Mkt Ready Apps5</v>
          </cell>
          <cell r="E186">
            <v>5</v>
          </cell>
        </row>
        <row r="187">
          <cell r="A187" t="str">
            <v>Inergi</v>
          </cell>
          <cell r="B187" t="str">
            <v>ETS - Telecom</v>
          </cell>
          <cell r="D187" t="str">
            <v>InergiETS - Telecom6</v>
          </cell>
          <cell r="E187">
            <v>6</v>
          </cell>
        </row>
        <row r="188">
          <cell r="A188" t="str">
            <v>Inergi</v>
          </cell>
          <cell r="B188" t="str">
            <v>ETS - Infra-structure Svc. / Misc. Apps</v>
          </cell>
          <cell r="D188" t="str">
            <v>InergiETS - Infra-structure Svc. / Misc. Apps7</v>
          </cell>
          <cell r="E188">
            <v>7</v>
          </cell>
        </row>
        <row r="189">
          <cell r="A189" t="str">
            <v>Inergi</v>
          </cell>
          <cell r="B189" t="str">
            <v>ETS - Infra-structure Svc. / Misc. Apps</v>
          </cell>
          <cell r="D189" t="str">
            <v>InergiETS - Infra-structure Svc. / Misc. Apps8</v>
          </cell>
          <cell r="E189">
            <v>8</v>
          </cell>
        </row>
        <row r="190">
          <cell r="A190" t="str">
            <v>Inergi</v>
          </cell>
          <cell r="B190" t="str">
            <v>ETS - Smart Meter</v>
          </cell>
          <cell r="D190" t="str">
            <v>InergiETS - Smart Meter9</v>
          </cell>
          <cell r="E190">
            <v>9</v>
          </cell>
        </row>
        <row r="191">
          <cell r="A191" t="str">
            <v>Telecom Services</v>
          </cell>
          <cell r="B191" t="str">
            <v>Oper / Carrier Mgmt</v>
          </cell>
          <cell r="D191" t="str">
            <v>Telecom ServicesOper / Carrier Mgmt1</v>
          </cell>
          <cell r="E191">
            <v>1</v>
          </cell>
        </row>
        <row r="192">
          <cell r="A192" t="str">
            <v>Telecom Services</v>
          </cell>
          <cell r="B192" t="str">
            <v>Data Services</v>
          </cell>
          <cell r="D192" t="str">
            <v>Telecom ServicesData Services2</v>
          </cell>
          <cell r="E192">
            <v>2</v>
          </cell>
        </row>
        <row r="193">
          <cell r="A193" t="str">
            <v>Telecom Services</v>
          </cell>
          <cell r="B193" t="str">
            <v>Voice Services</v>
          </cell>
          <cell r="D193" t="str">
            <v>Telecom ServicesVoice Services3</v>
          </cell>
          <cell r="E193">
            <v>3</v>
          </cell>
        </row>
        <row r="194">
          <cell r="A194" t="str">
            <v>Telecom Services</v>
          </cell>
          <cell r="B194" t="str">
            <v>Field Services</v>
          </cell>
          <cell r="D194" t="str">
            <v>Telecom ServicesField Services4</v>
          </cell>
          <cell r="E194">
            <v>4</v>
          </cell>
        </row>
        <row r="195">
          <cell r="A195" t="str">
            <v>Telecom Services</v>
          </cell>
          <cell r="B195" t="str">
            <v>Smart Meter</v>
          </cell>
          <cell r="D195" t="str">
            <v>Telecom ServicesSmart Meter5</v>
          </cell>
          <cell r="E195">
            <v>5</v>
          </cell>
        </row>
        <row r="196">
          <cell r="A196" t="str">
            <v>TOTAL</v>
          </cell>
        </row>
        <row r="199">
          <cell r="A199" t="str">
            <v>=MATCH($F$6,'CCCM-TIME'!$I$7:$FM$7,FALSE)</v>
          </cell>
        </row>
      </sheetData>
      <sheetData sheetId="5" refreshError="1"/>
      <sheetData sheetId="6" refreshError="1"/>
      <sheetData sheetId="7" refreshError="1"/>
      <sheetData sheetId="8" refreshError="1"/>
      <sheetData sheetId="9" refreshError="1"/>
      <sheetData sheetId="10">
        <row r="8">
          <cell r="C8" t="str">
            <v>HOIPresident/CEO Office</v>
          </cell>
        </row>
      </sheetData>
      <sheetData sheetId="11" refreshError="1"/>
      <sheetData sheetId="12" refreshError="1"/>
      <sheetData sheetId="13">
        <row r="6">
          <cell r="F6" t="str">
            <v>Grouping Code</v>
          </cell>
          <cell r="BV6" t="str">
            <v>SMS</v>
          </cell>
          <cell r="BW6" t="str">
            <v>SCS</v>
          </cell>
        </row>
        <row r="7">
          <cell r="F7" t="str">
            <v>Grouping Code</v>
          </cell>
        </row>
        <row r="8">
          <cell r="E8" t="str">
            <v>HOIPresident/CEO Office</v>
          </cell>
          <cell r="F8" t="str">
            <v>HOIPresident/CEO Office1</v>
          </cell>
          <cell r="BV8" t="b">
            <v>0</v>
          </cell>
          <cell r="BW8" t="b">
            <v>0</v>
          </cell>
        </row>
        <row r="9">
          <cell r="E9" t="str">
            <v>HOIPresident/CEO Office</v>
          </cell>
          <cell r="F9" t="str">
            <v>HOIPresident/CEO Office2</v>
          </cell>
          <cell r="BV9" t="b">
            <v>0</v>
          </cell>
          <cell r="BW9" t="b">
            <v>0</v>
          </cell>
        </row>
        <row r="10">
          <cell r="E10" t="str">
            <v>HOIPresident/CEO Office</v>
          </cell>
          <cell r="F10" t="str">
            <v>HOIPresident/CEO Office3</v>
          </cell>
          <cell r="BV10" t="b">
            <v>0</v>
          </cell>
          <cell r="BW10" t="b">
            <v>0</v>
          </cell>
        </row>
        <row r="11">
          <cell r="E11" t="str">
            <v>HOIPresident/CEO Office</v>
          </cell>
          <cell r="F11" t="str">
            <v>HOIPresident/CEO Office4</v>
          </cell>
          <cell r="BV11" t="b">
            <v>0</v>
          </cell>
          <cell r="BW11" t="b">
            <v>0</v>
          </cell>
        </row>
        <row r="12">
          <cell r="E12" t="str">
            <v>HOIPresident/CEO Office</v>
          </cell>
          <cell r="F12" t="str">
            <v>HOIPresident/CEO Office5</v>
          </cell>
          <cell r="BV12" t="b">
            <v>0</v>
          </cell>
          <cell r="BW12" t="b">
            <v>0</v>
          </cell>
        </row>
        <row r="13">
          <cell r="E13" t="str">
            <v>HOIPresident/CEO Office</v>
          </cell>
          <cell r="F13" t="str">
            <v>HOIPresident/CEO Office6</v>
          </cell>
          <cell r="BV13" t="b">
            <v>0</v>
          </cell>
          <cell r="BW13" t="b">
            <v>0</v>
          </cell>
        </row>
        <row r="14">
          <cell r="E14" t="str">
            <v>HOIPresident/CEO Office</v>
          </cell>
          <cell r="F14" t="str">
            <v>HOIPresident/CEO Office7</v>
          </cell>
          <cell r="BV14" t="b">
            <v>0</v>
          </cell>
          <cell r="BW14" t="b">
            <v>0</v>
          </cell>
        </row>
        <row r="15">
          <cell r="E15" t="str">
            <v>HOIPresident/CEO Office</v>
          </cell>
          <cell r="F15" t="str">
            <v>HOIPresident/CEO Office1</v>
          </cell>
          <cell r="BV15" t="b">
            <v>0</v>
          </cell>
          <cell r="BW15" t="b">
            <v>0</v>
          </cell>
        </row>
        <row r="16">
          <cell r="E16" t="str">
            <v>HOIChair</v>
          </cell>
          <cell r="F16" t="str">
            <v>HOIChair1</v>
          </cell>
          <cell r="BV16" t="b">
            <v>0</v>
          </cell>
          <cell r="BW16" t="b">
            <v>0</v>
          </cell>
        </row>
        <row r="17">
          <cell r="E17" t="str">
            <v>HOIChair</v>
          </cell>
          <cell r="F17" t="str">
            <v>HOIChair1</v>
          </cell>
          <cell r="BV17" t="b">
            <v>0</v>
          </cell>
          <cell r="BW17" t="b">
            <v>0</v>
          </cell>
        </row>
        <row r="18">
          <cell r="E18" t="str">
            <v>HOICFO Office</v>
          </cell>
          <cell r="F18" t="str">
            <v>HOICFO Office1</v>
          </cell>
          <cell r="BV18" t="b">
            <v>0</v>
          </cell>
          <cell r="BW18" t="b">
            <v>0</v>
          </cell>
        </row>
        <row r="19">
          <cell r="E19" t="str">
            <v>HOICFO Office</v>
          </cell>
          <cell r="F19" t="str">
            <v>HOICFO Office2</v>
          </cell>
          <cell r="BV19" t="b">
            <v>0</v>
          </cell>
          <cell r="BW19" t="b">
            <v>0</v>
          </cell>
        </row>
        <row r="20">
          <cell r="E20" t="str">
            <v>HOICFO Office</v>
          </cell>
          <cell r="F20" t="str">
            <v>HOICFO Office3</v>
          </cell>
          <cell r="BV20" t="b">
            <v>0</v>
          </cell>
          <cell r="BW20" t="b">
            <v>0</v>
          </cell>
        </row>
        <row r="21">
          <cell r="E21" t="str">
            <v>HOICFO Office</v>
          </cell>
          <cell r="F21" t="str">
            <v>HOICFO Office4</v>
          </cell>
          <cell r="BV21" t="b">
            <v>0</v>
          </cell>
          <cell r="BW21" t="b">
            <v>0</v>
          </cell>
        </row>
        <row r="22">
          <cell r="E22" t="str">
            <v>HOICFO Office</v>
          </cell>
          <cell r="F22" t="str">
            <v>HOICFO Office5</v>
          </cell>
          <cell r="BV22" t="b">
            <v>0</v>
          </cell>
          <cell r="BW22" t="b">
            <v>0</v>
          </cell>
        </row>
        <row r="23">
          <cell r="E23" t="str">
            <v>HOICFO Office</v>
          </cell>
          <cell r="F23" t="str">
            <v>HOICFO Office6</v>
          </cell>
          <cell r="BV23" t="b">
            <v>0</v>
          </cell>
          <cell r="BW23" t="b">
            <v>0</v>
          </cell>
        </row>
        <row r="24">
          <cell r="E24" t="str">
            <v>HOICFO Office</v>
          </cell>
          <cell r="F24" t="str">
            <v>HOICFO Office7</v>
          </cell>
          <cell r="BV24" t="b">
            <v>0</v>
          </cell>
          <cell r="BW24" t="b">
            <v>0</v>
          </cell>
        </row>
        <row r="25">
          <cell r="E25" t="str">
            <v>HOICFO Office</v>
          </cell>
          <cell r="F25" t="str">
            <v>HOICFO Office8</v>
          </cell>
          <cell r="BV25" t="b">
            <v>0</v>
          </cell>
          <cell r="BW25" t="b">
            <v>0</v>
          </cell>
        </row>
        <row r="26">
          <cell r="E26" t="str">
            <v>HOICFO Office</v>
          </cell>
          <cell r="F26" t="str">
            <v>HOICFO Office9</v>
          </cell>
          <cell r="BV26" t="b">
            <v>0</v>
          </cell>
          <cell r="BW26" t="b">
            <v>0</v>
          </cell>
        </row>
        <row r="27">
          <cell r="E27" t="str">
            <v>HOICFO Office</v>
          </cell>
          <cell r="F27" t="str">
            <v>HOICFO Office10</v>
          </cell>
          <cell r="BV27" t="b">
            <v>0</v>
          </cell>
          <cell r="BW27" t="b">
            <v>0</v>
          </cell>
        </row>
        <row r="28">
          <cell r="E28" t="str">
            <v>HOICFO Office</v>
          </cell>
          <cell r="F28" t="str">
            <v>HOICFO Office11</v>
          </cell>
          <cell r="BV28" t="b">
            <v>0</v>
          </cell>
          <cell r="BW28" t="b">
            <v>0</v>
          </cell>
        </row>
        <row r="29">
          <cell r="E29" t="str">
            <v>HOICFO Office</v>
          </cell>
          <cell r="F29" t="str">
            <v>HOICFO Office12</v>
          </cell>
          <cell r="BV29" t="b">
            <v>0</v>
          </cell>
          <cell r="BW29" t="b">
            <v>0</v>
          </cell>
        </row>
        <row r="30">
          <cell r="E30" t="str">
            <v>HOICFO Office</v>
          </cell>
          <cell r="F30" t="str">
            <v>HOICFO Office1</v>
          </cell>
          <cell r="BV30" t="b">
            <v>0</v>
          </cell>
          <cell r="BW30" t="b">
            <v>0</v>
          </cell>
        </row>
        <row r="31">
          <cell r="E31" t="str">
            <v>HOITreasurer's Office</v>
          </cell>
          <cell r="F31" t="str">
            <v>HOITreasurer's Office1</v>
          </cell>
          <cell r="BV31" t="b">
            <v>0</v>
          </cell>
          <cell r="BW31" t="b">
            <v>0</v>
          </cell>
        </row>
        <row r="32">
          <cell r="E32" t="str">
            <v>HOITreasurer's Office</v>
          </cell>
          <cell r="F32" t="str">
            <v>HOITreasurer's Office2</v>
          </cell>
          <cell r="BV32" t="b">
            <v>0</v>
          </cell>
          <cell r="BW32" t="b">
            <v>0</v>
          </cell>
        </row>
        <row r="33">
          <cell r="E33" t="str">
            <v>HOITreasurer's Office</v>
          </cell>
          <cell r="F33" t="str">
            <v>HOITreasurer's Office3</v>
          </cell>
          <cell r="BV33" t="b">
            <v>0</v>
          </cell>
          <cell r="BW33" t="b">
            <v>0</v>
          </cell>
        </row>
        <row r="34">
          <cell r="E34" t="str">
            <v>HOITreasurer's Office</v>
          </cell>
          <cell r="F34" t="str">
            <v>HOITreasurer's Office4</v>
          </cell>
          <cell r="BV34" t="b">
            <v>0</v>
          </cell>
          <cell r="BW34" t="b">
            <v>0</v>
          </cell>
        </row>
        <row r="35">
          <cell r="E35" t="str">
            <v>HOITreasurer's Office</v>
          </cell>
          <cell r="F35" t="str">
            <v>HOITreasurer's Office5</v>
          </cell>
          <cell r="BV35" t="b">
            <v>0</v>
          </cell>
          <cell r="BW35" t="b">
            <v>0</v>
          </cell>
        </row>
        <row r="36">
          <cell r="E36" t="str">
            <v>HOITreasurer's Office</v>
          </cell>
          <cell r="F36" t="str">
            <v>HOITreasurer's Office6</v>
          </cell>
          <cell r="BV36" t="b">
            <v>0</v>
          </cell>
          <cell r="BW36" t="b">
            <v>0</v>
          </cell>
        </row>
        <row r="37">
          <cell r="E37" t="str">
            <v>HOITreasurer's Office</v>
          </cell>
          <cell r="F37" t="str">
            <v>HOITreasurer's Office1</v>
          </cell>
          <cell r="BV37" t="b">
            <v>0</v>
          </cell>
          <cell r="BW37" t="b">
            <v>0</v>
          </cell>
        </row>
        <row r="38">
          <cell r="E38" t="str">
            <v>HOIPension</v>
          </cell>
          <cell r="F38" t="str">
            <v>HOIPension1</v>
          </cell>
          <cell r="BV38" t="b">
            <v>0</v>
          </cell>
          <cell r="BW38" t="b">
            <v>0</v>
          </cell>
        </row>
        <row r="39">
          <cell r="E39" t="str">
            <v>HOIPension</v>
          </cell>
          <cell r="F39" t="str">
            <v>HOIPension1</v>
          </cell>
          <cell r="BV39" t="b">
            <v>0</v>
          </cell>
          <cell r="BW39" t="b">
            <v>0</v>
          </cell>
        </row>
        <row r="40">
          <cell r="E40" t="str">
            <v>HOIBoard</v>
          </cell>
          <cell r="F40" t="str">
            <v>HOIBoard1</v>
          </cell>
          <cell r="BV40" t="b">
            <v>0</v>
          </cell>
          <cell r="BW40" t="b">
            <v>0</v>
          </cell>
        </row>
        <row r="41">
          <cell r="E41" t="str">
            <v>HOIBoard</v>
          </cell>
          <cell r="F41" t="str">
            <v>HOIBoard2</v>
          </cell>
          <cell r="BV41" t="b">
            <v>0</v>
          </cell>
          <cell r="BW41" t="b">
            <v>0</v>
          </cell>
        </row>
        <row r="42">
          <cell r="E42" t="str">
            <v>HOICorp. Secretariat</v>
          </cell>
          <cell r="F42" t="str">
            <v>HOICorp. Secretariat1</v>
          </cell>
          <cell r="BV42" t="b">
            <v>0</v>
          </cell>
          <cell r="BW42" t="b">
            <v>0</v>
          </cell>
        </row>
        <row r="43">
          <cell r="E43" t="str">
            <v>HOICorp. Secretariat</v>
          </cell>
          <cell r="F43" t="str">
            <v>HOICorp. Secretariat1</v>
          </cell>
          <cell r="BV43" t="b">
            <v>0</v>
          </cell>
          <cell r="BW43" t="b">
            <v>0</v>
          </cell>
        </row>
        <row r="44">
          <cell r="E44" t="str">
            <v>HOIGeneral Counsel - VP</v>
          </cell>
          <cell r="F44" t="str">
            <v>HOIGeneral Counsel - VP1</v>
          </cell>
          <cell r="BV44" t="b">
            <v>0</v>
          </cell>
          <cell r="BW44" t="b">
            <v>0</v>
          </cell>
        </row>
        <row r="45">
          <cell r="E45" t="str">
            <v>HOIGeneral Counsel - VP</v>
          </cell>
          <cell r="F45" t="str">
            <v>HOIGeneral Counsel - VP1</v>
          </cell>
          <cell r="BV45" t="b">
            <v>0</v>
          </cell>
          <cell r="BW45" t="b">
            <v>0</v>
          </cell>
        </row>
        <row r="46">
          <cell r="E46" t="str">
            <v>HOIDonations</v>
          </cell>
          <cell r="F46" t="str">
            <v>HOIDonations1</v>
          </cell>
          <cell r="BV46" t="b">
            <v>0</v>
          </cell>
          <cell r="BW46" t="b">
            <v>0</v>
          </cell>
        </row>
        <row r="47">
          <cell r="E47" t="str">
            <v>OperationsEVPOps</v>
          </cell>
          <cell r="F47" t="str">
            <v>OperationsEVPOps1</v>
          </cell>
          <cell r="BV47" t="b">
            <v>0</v>
          </cell>
          <cell r="BW47" t="b">
            <v>0</v>
          </cell>
        </row>
        <row r="48">
          <cell r="E48" t="str">
            <v>OperationsEVPOps</v>
          </cell>
          <cell r="F48" t="str">
            <v>OperationsEVPOps1</v>
          </cell>
          <cell r="BV48" t="b">
            <v>0</v>
          </cell>
          <cell r="BW48" t="b">
            <v>0</v>
          </cell>
        </row>
        <row r="49">
          <cell r="E49" t="str">
            <v>OperationsReal Estate</v>
          </cell>
          <cell r="F49" t="str">
            <v>OperationsReal Estate1</v>
          </cell>
          <cell r="BV49" t="b">
            <v>0</v>
          </cell>
          <cell r="BW49" t="b">
            <v>0</v>
          </cell>
        </row>
        <row r="50">
          <cell r="E50" t="str">
            <v>OperationsReal Estate</v>
          </cell>
          <cell r="F50" t="str">
            <v>OperationsReal Estate2</v>
          </cell>
          <cell r="BV50" t="b">
            <v>0</v>
          </cell>
          <cell r="BW50" t="b">
            <v>0</v>
          </cell>
        </row>
        <row r="51">
          <cell r="E51" t="str">
            <v>OperationsReal Estate</v>
          </cell>
          <cell r="F51" t="str">
            <v>OperationsReal Estate3</v>
          </cell>
          <cell r="BV51" t="b">
            <v>0</v>
          </cell>
          <cell r="BW51" t="b">
            <v>0</v>
          </cell>
        </row>
        <row r="52">
          <cell r="E52" t="str">
            <v>OperationsReal Estate</v>
          </cell>
          <cell r="F52" t="str">
            <v>OperationsReal Estate4</v>
          </cell>
          <cell r="BV52" t="b">
            <v>0</v>
          </cell>
          <cell r="BW52" t="b">
            <v>0</v>
          </cell>
        </row>
        <row r="53">
          <cell r="E53" t="str">
            <v>OperationsReal Estate</v>
          </cell>
          <cell r="F53" t="str">
            <v>OperationsReal Estate5</v>
          </cell>
          <cell r="BV53" t="b">
            <v>0</v>
          </cell>
          <cell r="BW53" t="b">
            <v>0</v>
          </cell>
        </row>
        <row r="54">
          <cell r="E54" t="str">
            <v>OperationsReal Estate</v>
          </cell>
          <cell r="F54" t="str">
            <v>OperationsReal Estate6</v>
          </cell>
          <cell r="BV54" t="b">
            <v>0</v>
          </cell>
          <cell r="BW54" t="b">
            <v>0</v>
          </cell>
        </row>
        <row r="55">
          <cell r="E55" t="str">
            <v>OperationsReal Estate</v>
          </cell>
          <cell r="F55" t="str">
            <v>OperationsReal Estate7</v>
          </cell>
          <cell r="BV55" t="b">
            <v>0</v>
          </cell>
          <cell r="BW55" t="b">
            <v>0</v>
          </cell>
        </row>
        <row r="56">
          <cell r="E56" t="str">
            <v>OperationsReal Estate</v>
          </cell>
          <cell r="F56" t="str">
            <v>OperationsReal Estate1</v>
          </cell>
          <cell r="BV56" t="b">
            <v>0</v>
          </cell>
          <cell r="BW56" t="b">
            <v>0</v>
          </cell>
        </row>
        <row r="57">
          <cell r="E57" t="str">
            <v>OperationsReal Estate</v>
          </cell>
          <cell r="F57" t="str">
            <v>OperationsReal Estate2</v>
          </cell>
          <cell r="BV57" t="b">
            <v>0</v>
          </cell>
          <cell r="BW57" t="b">
            <v>0</v>
          </cell>
        </row>
        <row r="58">
          <cell r="E58" t="str">
            <v>OperationsReal Estate</v>
          </cell>
          <cell r="F58" t="str">
            <v>OperationsReal Estate3</v>
          </cell>
          <cell r="BV58" t="b">
            <v>0</v>
          </cell>
          <cell r="BW58" t="b">
            <v>0</v>
          </cell>
        </row>
        <row r="59">
          <cell r="E59" t="str">
            <v>OperationsReal Estate</v>
          </cell>
          <cell r="F59" t="str">
            <v>OperationsReal Estate4</v>
          </cell>
          <cell r="BV59" t="b">
            <v>0</v>
          </cell>
          <cell r="BW59" t="b">
            <v>0</v>
          </cell>
        </row>
        <row r="60">
          <cell r="E60" t="str">
            <v>OperationsReal Estate</v>
          </cell>
          <cell r="F60" t="str">
            <v>OperationsReal Estate5</v>
          </cell>
          <cell r="BV60" t="b">
            <v>0</v>
          </cell>
          <cell r="BW60" t="b">
            <v>0</v>
          </cell>
        </row>
        <row r="61">
          <cell r="E61" t="str">
            <v>OperationsReal Estate</v>
          </cell>
          <cell r="F61" t="str">
            <v>OperationsReal Estate6</v>
          </cell>
          <cell r="BV61" t="b">
            <v>0</v>
          </cell>
          <cell r="BW61" t="b">
            <v>0</v>
          </cell>
        </row>
        <row r="62">
          <cell r="E62" t="str">
            <v>OperationsSCS</v>
          </cell>
          <cell r="F62" t="str">
            <v>OperationsSCS1</v>
          </cell>
          <cell r="BV62" t="b">
            <v>0</v>
          </cell>
          <cell r="BW62" t="b">
            <v>1</v>
          </cell>
        </row>
        <row r="63">
          <cell r="E63" t="str">
            <v>OperationsSCS</v>
          </cell>
          <cell r="F63" t="str">
            <v>OperationsSCS1</v>
          </cell>
          <cell r="BV63" t="b">
            <v>0</v>
          </cell>
          <cell r="BW63" t="b">
            <v>1</v>
          </cell>
        </row>
        <row r="64">
          <cell r="E64" t="str">
            <v>OperationsContract Management</v>
          </cell>
          <cell r="F64" t="str">
            <v>OperationsContract Management1</v>
          </cell>
          <cell r="BV64" t="b">
            <v>0</v>
          </cell>
          <cell r="BW64" t="b">
            <v>0</v>
          </cell>
        </row>
        <row r="65">
          <cell r="E65" t="str">
            <v>OperationsContract Management</v>
          </cell>
          <cell r="F65" t="str">
            <v>OperationsContract Management1</v>
          </cell>
          <cell r="BV65" t="b">
            <v>0</v>
          </cell>
          <cell r="BW65" t="b">
            <v>0</v>
          </cell>
        </row>
        <row r="66">
          <cell r="E66" t="str">
            <v>OperationsCDM</v>
          </cell>
          <cell r="F66" t="str">
            <v>OperationsCDM1</v>
          </cell>
          <cell r="BV66" t="b">
            <v>0</v>
          </cell>
          <cell r="BW66" t="b">
            <v>0</v>
          </cell>
        </row>
        <row r="67">
          <cell r="E67" t="str">
            <v>OperationsCDM</v>
          </cell>
          <cell r="F67" t="str">
            <v>OperationsCDM1</v>
          </cell>
          <cell r="BV67" t="b">
            <v>0</v>
          </cell>
          <cell r="BW67" t="b">
            <v>0</v>
          </cell>
        </row>
        <row r="68">
          <cell r="E68" t="str">
            <v>OperationsNetwork Operating</v>
          </cell>
          <cell r="F68" t="str">
            <v>OperationsNetwork Operating1</v>
          </cell>
          <cell r="BV68" t="b">
            <v>0</v>
          </cell>
          <cell r="BW68" t="b">
            <v>0</v>
          </cell>
        </row>
        <row r="69">
          <cell r="E69" t="str">
            <v>OperationsNetwork Operating</v>
          </cell>
          <cell r="F69" t="str">
            <v>OperationsNetwork Operating1</v>
          </cell>
          <cell r="BV69" t="b">
            <v>0</v>
          </cell>
          <cell r="BW69" t="b">
            <v>0</v>
          </cell>
        </row>
        <row r="70">
          <cell r="E70" t="str">
            <v>OperationsCustomer Care</v>
          </cell>
          <cell r="F70" t="str">
            <v>OperationsCustomer Care1</v>
          </cell>
          <cell r="BV70" t="b">
            <v>0</v>
          </cell>
          <cell r="BW70" t="b">
            <v>0</v>
          </cell>
        </row>
        <row r="71">
          <cell r="E71" t="str">
            <v>OperationsCustomer Care</v>
          </cell>
          <cell r="F71" t="str">
            <v>OperationsCustomer Care1</v>
          </cell>
          <cell r="BV71" t="b">
            <v>0</v>
          </cell>
          <cell r="BW71" t="b">
            <v>0</v>
          </cell>
        </row>
        <row r="72">
          <cell r="E72" t="str">
            <v>OperationsDistributed Generation</v>
          </cell>
          <cell r="F72" t="str">
            <v>OperationsDistributed Generation1</v>
          </cell>
          <cell r="BV72" t="b">
            <v>0</v>
          </cell>
          <cell r="BW72" t="b">
            <v>0</v>
          </cell>
        </row>
        <row r="73">
          <cell r="E73" t="str">
            <v>OperationsDistributed Generation</v>
          </cell>
          <cell r="F73" t="str">
            <v>OperationsDistributed Generation1</v>
          </cell>
          <cell r="BV73" t="b">
            <v>0</v>
          </cell>
          <cell r="BW73" t="b">
            <v>0</v>
          </cell>
        </row>
        <row r="74">
          <cell r="E74" t="str">
            <v>OperationsCustomer Business Relations</v>
          </cell>
          <cell r="F74" t="str">
            <v>OperationsCustomer Business Relations1</v>
          </cell>
          <cell r="BV74" t="b">
            <v>0</v>
          </cell>
          <cell r="BW74" t="b">
            <v>0</v>
          </cell>
        </row>
        <row r="75">
          <cell r="E75" t="str">
            <v>OperationsCustomer Business Relations</v>
          </cell>
          <cell r="F75" t="str">
            <v>OperationsCustomer Business Relations1</v>
          </cell>
          <cell r="BV75" t="b">
            <v>0</v>
          </cell>
          <cell r="BW75" t="b">
            <v>0</v>
          </cell>
        </row>
        <row r="76">
          <cell r="E76" t="str">
            <v>CFOTreasury</v>
          </cell>
          <cell r="F76" t="str">
            <v>CFOTreasury1</v>
          </cell>
          <cell r="BV76" t="b">
            <v>0</v>
          </cell>
          <cell r="BW76" t="b">
            <v>0</v>
          </cell>
        </row>
        <row r="77">
          <cell r="E77" t="str">
            <v>CFOTreasury</v>
          </cell>
          <cell r="F77" t="str">
            <v>CFOTreasury2</v>
          </cell>
          <cell r="BV77" t="b">
            <v>0</v>
          </cell>
          <cell r="BW77" t="b">
            <v>0</v>
          </cell>
        </row>
        <row r="78">
          <cell r="E78" t="str">
            <v>CFOTreasury</v>
          </cell>
          <cell r="F78" t="str">
            <v>CFOTreasury3</v>
          </cell>
          <cell r="BV78" t="b">
            <v>0</v>
          </cell>
          <cell r="BW78" t="b">
            <v>0</v>
          </cell>
        </row>
        <row r="79">
          <cell r="E79" t="str">
            <v>CFOTreasury</v>
          </cell>
          <cell r="F79" t="str">
            <v>CFOTreasury4</v>
          </cell>
          <cell r="BV79" t="b">
            <v>0</v>
          </cell>
          <cell r="BW79" t="b">
            <v>0</v>
          </cell>
        </row>
        <row r="80">
          <cell r="E80" t="str">
            <v>CFOTreasury</v>
          </cell>
          <cell r="F80" t="str">
            <v>CFOTreasury5</v>
          </cell>
          <cell r="BV80" t="b">
            <v>0</v>
          </cell>
          <cell r="BW80" t="b">
            <v>0</v>
          </cell>
        </row>
        <row r="81">
          <cell r="E81" t="str">
            <v>CFOTreasury</v>
          </cell>
          <cell r="F81" t="str">
            <v>CFOTreasury6</v>
          </cell>
          <cell r="BV81" t="b">
            <v>0</v>
          </cell>
          <cell r="BW81" t="b">
            <v>0</v>
          </cell>
        </row>
        <row r="82">
          <cell r="E82" t="str">
            <v>CFOTreasury</v>
          </cell>
          <cell r="F82" t="str">
            <v>CFOTreasury7</v>
          </cell>
          <cell r="BV82" t="b">
            <v>0</v>
          </cell>
          <cell r="BW82" t="b">
            <v>0</v>
          </cell>
        </row>
        <row r="83">
          <cell r="E83" t="str">
            <v>CFOTreasury</v>
          </cell>
          <cell r="F83" t="str">
            <v>CFOTreasury1</v>
          </cell>
          <cell r="BV83" t="b">
            <v>0</v>
          </cell>
          <cell r="BW83" t="b">
            <v>0</v>
          </cell>
        </row>
        <row r="84">
          <cell r="E84" t="str">
            <v>CFOTreasury</v>
          </cell>
          <cell r="F84" t="str">
            <v>CFOTreasury2</v>
          </cell>
          <cell r="BV84" t="b">
            <v>0</v>
          </cell>
          <cell r="BW84" t="b">
            <v>0</v>
          </cell>
        </row>
        <row r="85">
          <cell r="E85" t="str">
            <v>CFOTreasury</v>
          </cell>
          <cell r="F85" t="str">
            <v>CFOTreasury3</v>
          </cell>
          <cell r="BV85" t="b">
            <v>0</v>
          </cell>
          <cell r="BW85" t="b">
            <v>0</v>
          </cell>
        </row>
        <row r="86">
          <cell r="E86" t="str">
            <v>CFOTreasury</v>
          </cell>
          <cell r="F86" t="str">
            <v>CFOTreasury4</v>
          </cell>
          <cell r="BV86" t="b">
            <v>0</v>
          </cell>
          <cell r="BW86" t="b">
            <v>0</v>
          </cell>
        </row>
        <row r="87">
          <cell r="E87" t="str">
            <v>CFOTreasury</v>
          </cell>
          <cell r="F87" t="str">
            <v>CFOTreasury5</v>
          </cell>
          <cell r="BV87" t="b">
            <v>0</v>
          </cell>
          <cell r="BW87" t="b">
            <v>0</v>
          </cell>
        </row>
        <row r="88">
          <cell r="E88" t="str">
            <v>CFOTreasury</v>
          </cell>
          <cell r="F88" t="str">
            <v>CFOTreasury6</v>
          </cell>
          <cell r="BV88" t="b">
            <v>0</v>
          </cell>
          <cell r="BW88" t="b">
            <v>0</v>
          </cell>
        </row>
        <row r="89">
          <cell r="E89" t="str">
            <v>CFOTreasury</v>
          </cell>
          <cell r="F89" t="str">
            <v>CFOTreasury7</v>
          </cell>
          <cell r="BV89" t="b">
            <v>0</v>
          </cell>
          <cell r="BW89" t="b">
            <v>0</v>
          </cell>
        </row>
        <row r="90">
          <cell r="E90" t="str">
            <v>CFOCorporate Controller</v>
          </cell>
          <cell r="F90" t="str">
            <v>CFOCorporate Controller1</v>
          </cell>
          <cell r="BV90" t="b">
            <v>0</v>
          </cell>
          <cell r="BW90" t="b">
            <v>0</v>
          </cell>
        </row>
        <row r="91">
          <cell r="E91" t="str">
            <v>CFOCorporate Controller</v>
          </cell>
          <cell r="F91" t="str">
            <v>CFOCorporate Controller2</v>
          </cell>
          <cell r="BV91" t="b">
            <v>0</v>
          </cell>
          <cell r="BW91" t="b">
            <v>0</v>
          </cell>
        </row>
        <row r="92">
          <cell r="E92" t="str">
            <v>CFOCorporate Controller</v>
          </cell>
          <cell r="F92" t="str">
            <v>CFOCorporate Controller3</v>
          </cell>
          <cell r="BV92" t="b">
            <v>0</v>
          </cell>
          <cell r="BW92" t="b">
            <v>0</v>
          </cell>
        </row>
        <row r="93">
          <cell r="E93" t="str">
            <v>CFOCorporate Controller</v>
          </cell>
          <cell r="F93" t="str">
            <v>CFOCorporate Controller4</v>
          </cell>
          <cell r="BV93" t="b">
            <v>0</v>
          </cell>
          <cell r="BW93" t="b">
            <v>0</v>
          </cell>
        </row>
        <row r="94">
          <cell r="E94" t="str">
            <v>CFOCorporate Controller</v>
          </cell>
          <cell r="F94" t="str">
            <v>CFOCorporate Controller5</v>
          </cell>
          <cell r="BV94" t="b">
            <v>0</v>
          </cell>
          <cell r="BW94" t="b">
            <v>0</v>
          </cell>
        </row>
        <row r="95">
          <cell r="E95" t="str">
            <v>CFOCorporate Controller</v>
          </cell>
          <cell r="F95" t="str">
            <v>CFOCorporate Controller6</v>
          </cell>
          <cell r="BV95" t="b">
            <v>0</v>
          </cell>
          <cell r="BW95" t="b">
            <v>0</v>
          </cell>
        </row>
        <row r="96">
          <cell r="E96" t="str">
            <v>CFOCorporate Controller</v>
          </cell>
          <cell r="F96" t="str">
            <v>CFOCorporate Controller7</v>
          </cell>
          <cell r="BV96" t="b">
            <v>0</v>
          </cell>
          <cell r="BW96" t="b">
            <v>0</v>
          </cell>
        </row>
        <row r="97">
          <cell r="E97" t="str">
            <v>CFOCorporate Controller</v>
          </cell>
          <cell r="F97" t="str">
            <v>CFOCorporate Controller8</v>
          </cell>
          <cell r="BV97" t="b">
            <v>0</v>
          </cell>
          <cell r="BW97" t="b">
            <v>0</v>
          </cell>
        </row>
        <row r="98">
          <cell r="E98" t="str">
            <v>CFOCorporate Controller</v>
          </cell>
          <cell r="F98" t="str">
            <v>CFOCorporate Controller9</v>
          </cell>
          <cell r="BV98" t="b">
            <v>0</v>
          </cell>
          <cell r="BW98" t="b">
            <v>0</v>
          </cell>
        </row>
        <row r="99">
          <cell r="E99" t="str">
            <v>CFOCorporate Controller</v>
          </cell>
          <cell r="F99" t="str">
            <v>CFOCorporate Controller10</v>
          </cell>
          <cell r="BV99" t="b">
            <v>0</v>
          </cell>
          <cell r="BW99" t="b">
            <v>0</v>
          </cell>
        </row>
        <row r="100">
          <cell r="E100" t="str">
            <v>CFOCorporate Controller</v>
          </cell>
          <cell r="F100" t="str">
            <v>CFOCorporate Controller11</v>
          </cell>
          <cell r="BV100" t="b">
            <v>0</v>
          </cell>
          <cell r="BW100" t="b">
            <v>0</v>
          </cell>
        </row>
        <row r="101">
          <cell r="E101" t="str">
            <v>CFOCorporate Controller</v>
          </cell>
          <cell r="F101" t="str">
            <v>CFOCorporate Controller12</v>
          </cell>
          <cell r="BV101" t="b">
            <v>0</v>
          </cell>
          <cell r="BW101" t="b">
            <v>0</v>
          </cell>
        </row>
        <row r="102">
          <cell r="E102" t="str">
            <v>CFOCorporate Controller</v>
          </cell>
          <cell r="F102" t="str">
            <v>CFOCorporate Controller13</v>
          </cell>
          <cell r="BV102" t="b">
            <v>0</v>
          </cell>
          <cell r="BW102" t="b">
            <v>0</v>
          </cell>
        </row>
        <row r="103">
          <cell r="E103" t="str">
            <v>CFOCorporate Controller</v>
          </cell>
          <cell r="F103" t="str">
            <v>CFOCorporate Controller14</v>
          </cell>
          <cell r="BV103" t="b">
            <v>0</v>
          </cell>
          <cell r="BW103" t="b">
            <v>0</v>
          </cell>
        </row>
        <row r="104">
          <cell r="E104" t="str">
            <v>CFOCorporate Controller</v>
          </cell>
          <cell r="F104" t="str">
            <v>CFOCorporate Controller9</v>
          </cell>
          <cell r="BV104" t="b">
            <v>0</v>
          </cell>
          <cell r="BW104" t="b">
            <v>0</v>
          </cell>
        </row>
        <row r="105">
          <cell r="E105" t="str">
            <v>CFOCorporate Controller</v>
          </cell>
          <cell r="F105" t="str">
            <v>CFOCorporate Controller10</v>
          </cell>
          <cell r="BV105" t="b">
            <v>0</v>
          </cell>
          <cell r="BW105" t="b">
            <v>0</v>
          </cell>
        </row>
        <row r="106">
          <cell r="E106" t="str">
            <v>CFOCorporate Controller</v>
          </cell>
          <cell r="F106" t="str">
            <v>CFOCorporate Controller11</v>
          </cell>
          <cell r="BV106" t="b">
            <v>0</v>
          </cell>
          <cell r="BW106" t="b">
            <v>0</v>
          </cell>
        </row>
        <row r="107">
          <cell r="E107" t="str">
            <v>CFOTaxation</v>
          </cell>
          <cell r="F107" t="str">
            <v>CFOTaxation1</v>
          </cell>
          <cell r="BV107" t="b">
            <v>0</v>
          </cell>
          <cell r="BW107" t="b">
            <v>0</v>
          </cell>
        </row>
        <row r="108">
          <cell r="E108" t="str">
            <v>CFOTaxation</v>
          </cell>
          <cell r="F108" t="str">
            <v>CFOTaxation2</v>
          </cell>
          <cell r="BV108" t="b">
            <v>0</v>
          </cell>
          <cell r="BW108" t="b">
            <v>0</v>
          </cell>
        </row>
        <row r="109">
          <cell r="E109" t="str">
            <v>CFOTaxation</v>
          </cell>
          <cell r="F109" t="str">
            <v>CFOTaxation3</v>
          </cell>
          <cell r="BV109" t="b">
            <v>0</v>
          </cell>
          <cell r="BW109" t="b">
            <v>0</v>
          </cell>
        </row>
        <row r="110">
          <cell r="E110" t="str">
            <v>CFOTaxation</v>
          </cell>
          <cell r="F110" t="str">
            <v>CFOTaxation4</v>
          </cell>
          <cell r="BV110" t="b">
            <v>0</v>
          </cell>
          <cell r="BW110" t="b">
            <v>0</v>
          </cell>
        </row>
        <row r="111">
          <cell r="E111" t="str">
            <v>CFOTaxation</v>
          </cell>
          <cell r="F111" t="str">
            <v>CFOTaxation5</v>
          </cell>
          <cell r="BV111" t="b">
            <v>0</v>
          </cell>
          <cell r="BW111" t="b">
            <v>0</v>
          </cell>
        </row>
        <row r="112">
          <cell r="E112" t="str">
            <v>CFOTaxation</v>
          </cell>
          <cell r="F112" t="str">
            <v>CFOTaxation6</v>
          </cell>
          <cell r="BV112" t="b">
            <v>0</v>
          </cell>
          <cell r="BW112" t="b">
            <v>0</v>
          </cell>
        </row>
        <row r="113">
          <cell r="E113" t="str">
            <v>CFOTaxation</v>
          </cell>
          <cell r="F113" t="str">
            <v>CFOTaxation7</v>
          </cell>
          <cell r="BV113" t="b">
            <v>0</v>
          </cell>
          <cell r="BW113" t="b">
            <v>0</v>
          </cell>
        </row>
        <row r="114">
          <cell r="E114" t="str">
            <v>CFOTaxation</v>
          </cell>
          <cell r="F114" t="str">
            <v>CFOTaxation8</v>
          </cell>
          <cell r="BV114" t="b">
            <v>0</v>
          </cell>
          <cell r="BW114" t="b">
            <v>0</v>
          </cell>
        </row>
        <row r="115">
          <cell r="E115" t="str">
            <v>CFOTaxation</v>
          </cell>
          <cell r="F115" t="str">
            <v>CFOTaxation10</v>
          </cell>
          <cell r="BV115" t="b">
            <v>0</v>
          </cell>
          <cell r="BW115" t="b">
            <v>0</v>
          </cell>
        </row>
        <row r="116">
          <cell r="E116" t="str">
            <v>CFOTaxation</v>
          </cell>
          <cell r="F116" t="str">
            <v>CFOTaxation1</v>
          </cell>
          <cell r="BV116" t="b">
            <v>0</v>
          </cell>
          <cell r="BW116" t="b">
            <v>0</v>
          </cell>
        </row>
        <row r="117">
          <cell r="E117" t="str">
            <v>CFOTaxation</v>
          </cell>
          <cell r="F117" t="str">
            <v>CFOTaxation10</v>
          </cell>
          <cell r="BV117" t="b">
            <v>0</v>
          </cell>
          <cell r="BW117" t="b">
            <v>0</v>
          </cell>
        </row>
        <row r="118">
          <cell r="E118" t="str">
            <v>CFOHR</v>
          </cell>
          <cell r="F118" t="str">
            <v>CFOHR1</v>
          </cell>
          <cell r="BV118" t="b">
            <v>0</v>
          </cell>
          <cell r="BW118" t="b">
            <v>0</v>
          </cell>
        </row>
        <row r="119">
          <cell r="E119" t="str">
            <v>CFOHR</v>
          </cell>
          <cell r="F119" t="str">
            <v>CFOHR2</v>
          </cell>
          <cell r="BV119" t="b">
            <v>0</v>
          </cell>
          <cell r="BW119" t="b">
            <v>0</v>
          </cell>
        </row>
        <row r="120">
          <cell r="E120" t="str">
            <v>CFOHR</v>
          </cell>
          <cell r="F120" t="str">
            <v>CFOHR3</v>
          </cell>
          <cell r="BV120" t="b">
            <v>0</v>
          </cell>
          <cell r="BW120" t="b">
            <v>0</v>
          </cell>
        </row>
        <row r="121">
          <cell r="E121" t="str">
            <v>CFOHR</v>
          </cell>
          <cell r="F121" t="str">
            <v>CFOHR4</v>
          </cell>
          <cell r="BV121" t="b">
            <v>0</v>
          </cell>
          <cell r="BW121" t="b">
            <v>0</v>
          </cell>
        </row>
        <row r="122">
          <cell r="E122" t="str">
            <v>CFOHR</v>
          </cell>
          <cell r="F122" t="str">
            <v>CFOHR5</v>
          </cell>
          <cell r="BV122" t="b">
            <v>0</v>
          </cell>
          <cell r="BW122" t="b">
            <v>0</v>
          </cell>
        </row>
        <row r="123">
          <cell r="E123" t="str">
            <v>CFOHR</v>
          </cell>
          <cell r="F123" t="str">
            <v>CFOHR6</v>
          </cell>
          <cell r="BV123" t="b">
            <v>0</v>
          </cell>
          <cell r="BW123" t="b">
            <v>0</v>
          </cell>
        </row>
        <row r="124">
          <cell r="E124" t="str">
            <v>CFOHR</v>
          </cell>
          <cell r="F124" t="str">
            <v>CFOHR7</v>
          </cell>
          <cell r="BV124" t="b">
            <v>0</v>
          </cell>
          <cell r="BW124" t="b">
            <v>0</v>
          </cell>
        </row>
        <row r="125">
          <cell r="E125" t="str">
            <v>CFOHR</v>
          </cell>
          <cell r="F125" t="str">
            <v>CFOHR8</v>
          </cell>
          <cell r="BV125" t="b">
            <v>0</v>
          </cell>
          <cell r="BW125" t="b">
            <v>0</v>
          </cell>
        </row>
        <row r="126">
          <cell r="E126" t="str">
            <v>CFOHR</v>
          </cell>
          <cell r="F126" t="str">
            <v>CFOHR10</v>
          </cell>
          <cell r="BV126" t="b">
            <v>0</v>
          </cell>
          <cell r="BW126" t="b">
            <v>0</v>
          </cell>
        </row>
        <row r="127">
          <cell r="E127" t="str">
            <v>CFOHR</v>
          </cell>
          <cell r="F127" t="str">
            <v>CFOHR1</v>
          </cell>
          <cell r="BV127" t="b">
            <v>0</v>
          </cell>
          <cell r="BW127" t="b">
            <v>0</v>
          </cell>
        </row>
        <row r="128">
          <cell r="E128" t="str">
            <v>CFOHR</v>
          </cell>
          <cell r="F128" t="str">
            <v>CFOHR2</v>
          </cell>
          <cell r="BV128" t="b">
            <v>0</v>
          </cell>
          <cell r="BW128" t="b">
            <v>0</v>
          </cell>
        </row>
        <row r="129">
          <cell r="E129" t="str">
            <v>CFOHR</v>
          </cell>
          <cell r="F129" t="str">
            <v>CFOHR3</v>
          </cell>
          <cell r="BV129" t="b">
            <v>0</v>
          </cell>
          <cell r="BW129" t="b">
            <v>0</v>
          </cell>
        </row>
        <row r="130">
          <cell r="E130" t="str">
            <v>CFOHR</v>
          </cell>
          <cell r="F130" t="str">
            <v>CFOHR4</v>
          </cell>
          <cell r="BV130" t="b">
            <v>0</v>
          </cell>
          <cell r="BW130" t="b">
            <v>0</v>
          </cell>
        </row>
        <row r="131">
          <cell r="E131" t="str">
            <v>CFOHR</v>
          </cell>
          <cell r="F131" t="str">
            <v>CFOHR5</v>
          </cell>
          <cell r="BV131" t="b">
            <v>0</v>
          </cell>
          <cell r="BW131" t="b">
            <v>0</v>
          </cell>
        </row>
        <row r="132">
          <cell r="E132" t="str">
            <v>CFOHR</v>
          </cell>
          <cell r="F132" t="str">
            <v>CFOHR6</v>
          </cell>
          <cell r="BV132" t="b">
            <v>0</v>
          </cell>
          <cell r="BW132" t="b">
            <v>0</v>
          </cell>
        </row>
        <row r="133">
          <cell r="E133" t="str">
            <v>CFOHR</v>
          </cell>
          <cell r="F133" t="str">
            <v>CFOHR7</v>
          </cell>
          <cell r="BV133" t="b">
            <v>0</v>
          </cell>
          <cell r="BW133" t="b">
            <v>0</v>
          </cell>
        </row>
        <row r="134">
          <cell r="E134" t="str">
            <v>CFOHR</v>
          </cell>
          <cell r="F134" t="str">
            <v>CFOHR8</v>
          </cell>
          <cell r="BV134" t="b">
            <v>0</v>
          </cell>
          <cell r="BW134" t="b">
            <v>0</v>
          </cell>
        </row>
        <row r="135">
          <cell r="E135" t="str">
            <v>CFOHR</v>
          </cell>
          <cell r="F135" t="str">
            <v>CFOHR10</v>
          </cell>
          <cell r="BV135" t="b">
            <v>0</v>
          </cell>
          <cell r="BW135" t="b">
            <v>0</v>
          </cell>
        </row>
        <row r="136">
          <cell r="E136" t="str">
            <v>CFOLabour Relations</v>
          </cell>
          <cell r="F136" t="str">
            <v>CFOLabour Relations1</v>
          </cell>
          <cell r="BV136" t="b">
            <v>0</v>
          </cell>
          <cell r="BW136" t="b">
            <v>0</v>
          </cell>
        </row>
        <row r="137">
          <cell r="E137" t="str">
            <v>CFOLabour Relations</v>
          </cell>
          <cell r="F137" t="str">
            <v>CFOLabour Relations2</v>
          </cell>
          <cell r="BV137" t="b">
            <v>0</v>
          </cell>
          <cell r="BW137" t="b">
            <v>0</v>
          </cell>
        </row>
        <row r="138">
          <cell r="E138" t="str">
            <v>CFOLabour Relations</v>
          </cell>
          <cell r="F138" t="str">
            <v>CFOLabour Relations3</v>
          </cell>
          <cell r="BV138" t="b">
            <v>0</v>
          </cell>
          <cell r="BW138" t="b">
            <v>0</v>
          </cell>
        </row>
        <row r="139">
          <cell r="E139" t="str">
            <v>CFOLabour Relations</v>
          </cell>
          <cell r="F139" t="str">
            <v>CFOLabour Relations4</v>
          </cell>
          <cell r="BV139" t="b">
            <v>0</v>
          </cell>
          <cell r="BW139" t="b">
            <v>0</v>
          </cell>
        </row>
        <row r="140">
          <cell r="E140" t="str">
            <v>CFOLabour Relations</v>
          </cell>
          <cell r="F140" t="str">
            <v>CFOLabour Relations1</v>
          </cell>
          <cell r="BV140" t="b">
            <v>0</v>
          </cell>
          <cell r="BW140" t="b">
            <v>0</v>
          </cell>
        </row>
        <row r="141">
          <cell r="E141" t="str">
            <v>CFOLabour Relations</v>
          </cell>
          <cell r="F141" t="str">
            <v>CFOLabour Relations2</v>
          </cell>
          <cell r="BV141" t="b">
            <v>0</v>
          </cell>
          <cell r="BW141" t="b">
            <v>0</v>
          </cell>
        </row>
        <row r="142">
          <cell r="E142" t="str">
            <v>CFORegulatory Affairs</v>
          </cell>
          <cell r="F142" t="str">
            <v>CFORegulatory Affairs1</v>
          </cell>
          <cell r="BV142" t="b">
            <v>0</v>
          </cell>
          <cell r="BW142" t="b">
            <v>0</v>
          </cell>
        </row>
        <row r="143">
          <cell r="E143" t="str">
            <v>CFORegulatory Affairs</v>
          </cell>
          <cell r="F143" t="str">
            <v>CFORegulatory Affairs2</v>
          </cell>
          <cell r="BV143" t="b">
            <v>0</v>
          </cell>
          <cell r="BW143" t="b">
            <v>0</v>
          </cell>
        </row>
        <row r="144">
          <cell r="E144" t="str">
            <v>CFORegulatory Affairs</v>
          </cell>
          <cell r="F144" t="str">
            <v>CFORegulatory Affairs3</v>
          </cell>
          <cell r="BV144" t="b">
            <v>0</v>
          </cell>
          <cell r="BW144" t="b">
            <v>0</v>
          </cell>
        </row>
        <row r="145">
          <cell r="E145" t="str">
            <v>CFORegulatory Affairs</v>
          </cell>
          <cell r="F145" t="str">
            <v>CFORegulatory Affairs4</v>
          </cell>
          <cell r="BV145" t="b">
            <v>0</v>
          </cell>
          <cell r="BW145" t="b">
            <v>0</v>
          </cell>
        </row>
        <row r="146">
          <cell r="E146" t="str">
            <v>CFORegulatory Affairs</v>
          </cell>
          <cell r="F146" t="str">
            <v>CFORegulatory Affairs5</v>
          </cell>
          <cell r="BV146" t="b">
            <v>0</v>
          </cell>
          <cell r="BW146" t="b">
            <v>0</v>
          </cell>
        </row>
        <row r="147">
          <cell r="E147" t="str">
            <v>CFORegulatory Affairs</v>
          </cell>
          <cell r="F147" t="str">
            <v>CFORegulatory Affairs1</v>
          </cell>
          <cell r="BV147" t="b">
            <v>0</v>
          </cell>
          <cell r="BW147" t="b">
            <v>0</v>
          </cell>
        </row>
        <row r="148">
          <cell r="E148" t="str">
            <v>CFOReg. Affairs - OEB Cost</v>
          </cell>
          <cell r="F148" t="str">
            <v>CFOReg. Affairs - OEB Cost1</v>
          </cell>
          <cell r="BV148" t="b">
            <v>0</v>
          </cell>
          <cell r="BW148" t="b">
            <v>0</v>
          </cell>
        </row>
        <row r="149">
          <cell r="E149" t="str">
            <v>CFOReg. Affairs - NEB Cost</v>
          </cell>
          <cell r="F149" t="str">
            <v>CFOReg. Affairs - NEB Cost1</v>
          </cell>
          <cell r="BV149" t="b">
            <v>0</v>
          </cell>
          <cell r="BW149" t="b">
            <v>0</v>
          </cell>
        </row>
        <row r="150">
          <cell r="E150" t="str">
            <v>CFOReg. Affairs - Rate Hearings</v>
          </cell>
          <cell r="F150" t="str">
            <v>CFOReg. Affairs - Rate Hearings1</v>
          </cell>
          <cell r="BV150" t="b">
            <v>0</v>
          </cell>
          <cell r="BW150" t="b">
            <v>0</v>
          </cell>
        </row>
        <row r="151">
          <cell r="E151" t="str">
            <v>CFOBPRF</v>
          </cell>
          <cell r="F151" t="str">
            <v>CFOBPRF1</v>
          </cell>
          <cell r="BV151" t="b">
            <v>0</v>
          </cell>
          <cell r="BW151" t="b">
            <v>0</v>
          </cell>
        </row>
        <row r="152">
          <cell r="E152" t="str">
            <v>CFOBPRF</v>
          </cell>
          <cell r="F152" t="str">
            <v>CFOBPRF2</v>
          </cell>
          <cell r="BV152" t="b">
            <v>0</v>
          </cell>
          <cell r="BW152" t="b">
            <v>0</v>
          </cell>
        </row>
        <row r="153">
          <cell r="E153" t="str">
            <v>CFOBPRF</v>
          </cell>
          <cell r="F153" t="str">
            <v>CFOBPRF3</v>
          </cell>
          <cell r="BV153" t="b">
            <v>0</v>
          </cell>
          <cell r="BW153" t="b">
            <v>0</v>
          </cell>
        </row>
        <row r="154">
          <cell r="E154" t="str">
            <v>CFOBPRF</v>
          </cell>
          <cell r="F154" t="str">
            <v>CFOBPRF4</v>
          </cell>
          <cell r="BV154" t="b">
            <v>0</v>
          </cell>
          <cell r="BW154" t="b">
            <v>0</v>
          </cell>
        </row>
        <row r="155">
          <cell r="E155" t="str">
            <v>CFOBPRF</v>
          </cell>
          <cell r="F155" t="str">
            <v>CFOBPRF10</v>
          </cell>
          <cell r="BV155" t="b">
            <v>0</v>
          </cell>
          <cell r="BW155" t="b">
            <v>0</v>
          </cell>
        </row>
        <row r="156">
          <cell r="E156" t="str">
            <v>CFOBPRF</v>
          </cell>
          <cell r="F156" t="str">
            <v>CFOBPRF1</v>
          </cell>
          <cell r="BV156" t="b">
            <v>0</v>
          </cell>
          <cell r="BW156" t="b">
            <v>0</v>
          </cell>
        </row>
        <row r="157">
          <cell r="E157" t="str">
            <v>CFOBPRF</v>
          </cell>
          <cell r="F157" t="str">
            <v>CFOBPRF2</v>
          </cell>
          <cell r="BV157" t="b">
            <v>0</v>
          </cell>
          <cell r="BW157" t="b">
            <v>0</v>
          </cell>
        </row>
        <row r="158">
          <cell r="E158" t="str">
            <v>CFOBPRF</v>
          </cell>
          <cell r="F158" t="str">
            <v>CFOBPRF3</v>
          </cell>
          <cell r="BV158" t="b">
            <v>0</v>
          </cell>
          <cell r="BW158" t="b">
            <v>0</v>
          </cell>
        </row>
        <row r="159">
          <cell r="E159" t="str">
            <v>CFOBPRF</v>
          </cell>
          <cell r="F159" t="str">
            <v>CFOBPRF4</v>
          </cell>
          <cell r="BV159" t="b">
            <v>0</v>
          </cell>
          <cell r="BW159" t="b">
            <v>0</v>
          </cell>
        </row>
        <row r="160">
          <cell r="E160" t="str">
            <v>CFOBPRF</v>
          </cell>
          <cell r="F160" t="str">
            <v>CFOBPRF5</v>
          </cell>
          <cell r="BV160" t="b">
            <v>0</v>
          </cell>
          <cell r="BW160" t="b">
            <v>0</v>
          </cell>
        </row>
        <row r="161">
          <cell r="E161" t="str">
            <v>StrategyEVP Strategy</v>
          </cell>
          <cell r="F161" t="str">
            <v>StrategyEVP Strategy1</v>
          </cell>
          <cell r="BV161" t="b">
            <v>0</v>
          </cell>
          <cell r="BW161" t="b">
            <v>0</v>
          </cell>
        </row>
        <row r="162">
          <cell r="E162" t="str">
            <v>StrategyEVP Strategy</v>
          </cell>
          <cell r="F162" t="str">
            <v>StrategyEVP Strategy1</v>
          </cell>
          <cell r="BV162" t="b">
            <v>0</v>
          </cell>
          <cell r="BW162" t="b">
            <v>0</v>
          </cell>
        </row>
        <row r="163">
          <cell r="E163" t="str">
            <v>StrategyFirst Nations and Metis Relations</v>
          </cell>
          <cell r="F163" t="str">
            <v>StrategyFirst Nations and Metis Relations1</v>
          </cell>
          <cell r="BV163" t="b">
            <v>0</v>
          </cell>
          <cell r="BW163" t="b">
            <v>0</v>
          </cell>
        </row>
        <row r="164">
          <cell r="E164" t="str">
            <v>StrategyFirst Nations and Metis Relations</v>
          </cell>
          <cell r="F164" t="str">
            <v>StrategyFirst Nations and Metis Relations2</v>
          </cell>
          <cell r="BV164" t="b">
            <v>0</v>
          </cell>
          <cell r="BW164" t="b">
            <v>0</v>
          </cell>
        </row>
        <row r="165">
          <cell r="E165" t="str">
            <v>StrategyFirst Nations and Metis Relations</v>
          </cell>
          <cell r="F165" t="str">
            <v>StrategyFirst Nations and Metis Relations3</v>
          </cell>
          <cell r="BV165" t="b">
            <v>0</v>
          </cell>
          <cell r="BW165" t="b">
            <v>0</v>
          </cell>
        </row>
        <row r="166">
          <cell r="E166" t="str">
            <v>StrategyFirst Nations and Metis Relations</v>
          </cell>
          <cell r="F166" t="str">
            <v>StrategyFirst Nations and Metis Relations4</v>
          </cell>
          <cell r="BV166" t="b">
            <v>0</v>
          </cell>
          <cell r="BW166" t="b">
            <v>0</v>
          </cell>
        </row>
        <row r="167">
          <cell r="E167" t="str">
            <v>StrategyFirst Nations and Metis Relations</v>
          </cell>
          <cell r="F167" t="str">
            <v>StrategyFirst Nations and Metis Relations10</v>
          </cell>
          <cell r="BV167" t="b">
            <v>0</v>
          </cell>
          <cell r="BW167" t="b">
            <v>0</v>
          </cell>
        </row>
        <row r="168">
          <cell r="E168" t="str">
            <v>StrategyFirst Nations and Metis Relations</v>
          </cell>
          <cell r="F168" t="str">
            <v>StrategyFirst Nations and Metis Relations1</v>
          </cell>
          <cell r="BV168" t="b">
            <v>0</v>
          </cell>
          <cell r="BW168" t="b">
            <v>0</v>
          </cell>
        </row>
        <row r="169">
          <cell r="E169" t="str">
            <v>StrategyFirst Nations and Metis Relations</v>
          </cell>
          <cell r="F169" t="str">
            <v>StrategyFirst Nations and Metis Relations10</v>
          </cell>
          <cell r="BV169" t="b">
            <v>0</v>
          </cell>
          <cell r="BW169" t="b">
            <v>0</v>
          </cell>
        </row>
        <row r="170">
          <cell r="E170" t="str">
            <v>StrategyCorpAffairs</v>
          </cell>
          <cell r="F170" t="str">
            <v>StrategyCorpAffairs1</v>
          </cell>
          <cell r="BV170" t="b">
            <v>0</v>
          </cell>
          <cell r="BW170" t="b">
            <v>0</v>
          </cell>
        </row>
        <row r="171">
          <cell r="E171" t="str">
            <v>StrategyCorpAffairs</v>
          </cell>
          <cell r="F171" t="str">
            <v>StrategyCorpAffairs2</v>
          </cell>
          <cell r="BV171" t="b">
            <v>0</v>
          </cell>
          <cell r="BW171" t="b">
            <v>0</v>
          </cell>
        </row>
        <row r="172">
          <cell r="E172" t="str">
            <v>StrategyCorpAffairs</v>
          </cell>
          <cell r="F172" t="str">
            <v>StrategyCorpAffairs3</v>
          </cell>
          <cell r="BV172" t="b">
            <v>0</v>
          </cell>
          <cell r="BW172" t="b">
            <v>0</v>
          </cell>
        </row>
        <row r="173">
          <cell r="E173" t="str">
            <v>StrategyCorpAffairs</v>
          </cell>
          <cell r="F173" t="str">
            <v>StrategyCorpAffairs4</v>
          </cell>
          <cell r="BV173" t="b">
            <v>0</v>
          </cell>
          <cell r="BW173" t="b">
            <v>0</v>
          </cell>
        </row>
        <row r="174">
          <cell r="E174" t="str">
            <v>StrategyCorpAffairs</v>
          </cell>
          <cell r="F174" t="str">
            <v>StrategyCorpAffairs5</v>
          </cell>
          <cell r="BV174" t="b">
            <v>0</v>
          </cell>
          <cell r="BW174" t="b">
            <v>0</v>
          </cell>
        </row>
        <row r="175">
          <cell r="E175" t="str">
            <v>StrategyCorpAffairs</v>
          </cell>
          <cell r="F175" t="str">
            <v>StrategyCorpAffairs6</v>
          </cell>
          <cell r="BV175" t="b">
            <v>0</v>
          </cell>
          <cell r="BW175" t="b">
            <v>0</v>
          </cell>
        </row>
        <row r="176">
          <cell r="E176" t="str">
            <v>StrategyCorpAffairs</v>
          </cell>
          <cell r="F176" t="str">
            <v>StrategyCorpAffairs1</v>
          </cell>
          <cell r="BV176" t="b">
            <v>0</v>
          </cell>
          <cell r="BW176" t="b">
            <v>0</v>
          </cell>
        </row>
        <row r="177">
          <cell r="E177" t="str">
            <v>StrategyCorpAffairs</v>
          </cell>
          <cell r="F177" t="str">
            <v>StrategyCorpAffairs2</v>
          </cell>
          <cell r="BV177" t="b">
            <v>0</v>
          </cell>
          <cell r="BW177" t="b">
            <v>0</v>
          </cell>
        </row>
        <row r="178">
          <cell r="E178" t="str">
            <v>StrategyCorpAffairs</v>
          </cell>
          <cell r="F178" t="str">
            <v>StrategyCorpAffairs3</v>
          </cell>
          <cell r="BV178" t="b">
            <v>0</v>
          </cell>
          <cell r="BW178" t="b">
            <v>0</v>
          </cell>
        </row>
        <row r="179">
          <cell r="E179" t="str">
            <v>StrategyCorpAffairs</v>
          </cell>
          <cell r="F179" t="str">
            <v>StrategyCorpAffairs4</v>
          </cell>
          <cell r="BV179" t="b">
            <v>0</v>
          </cell>
          <cell r="BW179" t="b">
            <v>0</v>
          </cell>
        </row>
        <row r="180">
          <cell r="E180" t="str">
            <v>StrategyCorpAffairs</v>
          </cell>
          <cell r="F180" t="str">
            <v>StrategyCorpAffairs5</v>
          </cell>
          <cell r="BV180" t="b">
            <v>0</v>
          </cell>
          <cell r="BW180" t="b">
            <v>0</v>
          </cell>
        </row>
        <row r="181">
          <cell r="E181" t="str">
            <v>StrategyCorpAffairs</v>
          </cell>
          <cell r="F181" t="str">
            <v>StrategyCorpAffairs6</v>
          </cell>
          <cell r="BV181" t="b">
            <v>0</v>
          </cell>
          <cell r="BW181" t="b">
            <v>0</v>
          </cell>
        </row>
        <row r="182">
          <cell r="E182" t="str">
            <v>StrategyTx Development</v>
          </cell>
          <cell r="F182" t="str">
            <v>StrategyTx Development1</v>
          </cell>
          <cell r="BV182" t="b">
            <v>0</v>
          </cell>
          <cell r="BW182" t="b">
            <v>0</v>
          </cell>
        </row>
        <row r="183">
          <cell r="E183" t="str">
            <v>StrategyTx Development</v>
          </cell>
          <cell r="F183" t="str">
            <v>StrategyTx Development1</v>
          </cell>
          <cell r="BV183" t="b">
            <v>0</v>
          </cell>
          <cell r="BW183" t="b">
            <v>0</v>
          </cell>
        </row>
        <row r="184">
          <cell r="E184" t="str">
            <v>StrategyBusiness Architecture</v>
          </cell>
          <cell r="F184" t="str">
            <v>StrategyBusiness Architecture1</v>
          </cell>
          <cell r="BV184" t="b">
            <v>0</v>
          </cell>
          <cell r="BW184" t="b">
            <v>0</v>
          </cell>
        </row>
        <row r="185">
          <cell r="E185" t="str">
            <v>StrategyBusiness Architecture</v>
          </cell>
          <cell r="F185" t="str">
            <v>StrategyBusiness Architecture2</v>
          </cell>
          <cell r="BV185" t="b">
            <v>0</v>
          </cell>
          <cell r="BW185" t="b">
            <v>0</v>
          </cell>
        </row>
        <row r="186">
          <cell r="E186" t="str">
            <v>StrategyBusiness Architecture</v>
          </cell>
          <cell r="F186" t="str">
            <v>StrategyBusiness Architecture3</v>
          </cell>
          <cell r="BV186" t="b">
            <v>0</v>
          </cell>
          <cell r="BW186" t="b">
            <v>0</v>
          </cell>
        </row>
        <row r="187">
          <cell r="E187" t="str">
            <v>StrategyBusiness Architecture</v>
          </cell>
          <cell r="F187" t="str">
            <v>StrategyBusiness Architecture4</v>
          </cell>
          <cell r="BV187" t="b">
            <v>0</v>
          </cell>
          <cell r="BW187" t="b">
            <v>0</v>
          </cell>
        </row>
        <row r="188">
          <cell r="E188" t="str">
            <v>StrategyBusiness Architecture</v>
          </cell>
          <cell r="F188" t="str">
            <v>StrategyBusiness Architecture5</v>
          </cell>
          <cell r="BV188" t="b">
            <v>0</v>
          </cell>
          <cell r="BW188" t="b">
            <v>0</v>
          </cell>
        </row>
        <row r="189">
          <cell r="E189" t="str">
            <v>StrategyBusiness Architecture</v>
          </cell>
          <cell r="F189" t="str">
            <v>StrategyBusiness Architecture6</v>
          </cell>
          <cell r="BV189" t="b">
            <v>0</v>
          </cell>
          <cell r="BW189" t="b">
            <v>0</v>
          </cell>
        </row>
        <row r="190">
          <cell r="E190" t="str">
            <v>StrategyBusiness Architecture</v>
          </cell>
          <cell r="F190" t="str">
            <v>StrategyBusiness Architecture10</v>
          </cell>
          <cell r="BV190" t="b">
            <v>0</v>
          </cell>
          <cell r="BW190" t="b">
            <v>0</v>
          </cell>
        </row>
        <row r="191">
          <cell r="E191" t="str">
            <v>StrategyBusiness Architecture</v>
          </cell>
          <cell r="F191" t="str">
            <v>StrategyBusiness Architecture1</v>
          </cell>
          <cell r="BV191" t="b">
            <v>0</v>
          </cell>
          <cell r="BW191" t="b">
            <v>0</v>
          </cell>
        </row>
        <row r="192">
          <cell r="E192" t="str">
            <v>StrategyBusiness Architecture</v>
          </cell>
          <cell r="F192" t="str">
            <v>StrategyBusiness Architecture10</v>
          </cell>
          <cell r="BV192" t="b">
            <v>0</v>
          </cell>
          <cell r="BW192" t="b">
            <v>0</v>
          </cell>
        </row>
        <row r="193">
          <cell r="E193" t="str">
            <v>StrategyPSIT</v>
          </cell>
          <cell r="F193" t="str">
            <v>StrategyPSIT1</v>
          </cell>
          <cell r="BV193" t="b">
            <v>0</v>
          </cell>
          <cell r="BW193" t="b">
            <v>0</v>
          </cell>
        </row>
        <row r="194">
          <cell r="E194" t="str">
            <v>StrategyPSIT</v>
          </cell>
          <cell r="F194" t="str">
            <v>StrategyPSIT2</v>
          </cell>
          <cell r="BV194" t="b">
            <v>0</v>
          </cell>
          <cell r="BW194" t="b">
            <v>0</v>
          </cell>
        </row>
        <row r="195">
          <cell r="E195" t="str">
            <v>StrategyPSIT</v>
          </cell>
          <cell r="F195" t="str">
            <v>StrategyPSIT3</v>
          </cell>
          <cell r="BV195" t="b">
            <v>0</v>
          </cell>
          <cell r="BW195" t="b">
            <v>0</v>
          </cell>
        </row>
        <row r="196">
          <cell r="E196" t="str">
            <v>StrategyPSIT</v>
          </cell>
          <cell r="F196" t="str">
            <v>StrategyPSIT4</v>
          </cell>
          <cell r="BV196" t="b">
            <v>0</v>
          </cell>
          <cell r="BW196" t="b">
            <v>0</v>
          </cell>
        </row>
        <row r="197">
          <cell r="E197" t="str">
            <v>StrategyPSIT</v>
          </cell>
          <cell r="F197" t="str">
            <v>StrategyPSIT5</v>
          </cell>
          <cell r="BV197" t="b">
            <v>0</v>
          </cell>
          <cell r="BW197" t="b">
            <v>0</v>
          </cell>
        </row>
        <row r="198">
          <cell r="E198" t="str">
            <v>StrategyPSIT</v>
          </cell>
          <cell r="F198" t="str">
            <v>StrategyPSIT6</v>
          </cell>
          <cell r="BV198" t="b">
            <v>0</v>
          </cell>
          <cell r="BW198" t="b">
            <v>0</v>
          </cell>
        </row>
        <row r="199">
          <cell r="E199" t="str">
            <v>StrategyPSIT</v>
          </cell>
          <cell r="F199" t="str">
            <v>StrategyPSIT7</v>
          </cell>
          <cell r="BV199" t="b">
            <v>0</v>
          </cell>
          <cell r="BW199" t="b">
            <v>0</v>
          </cell>
        </row>
        <row r="200">
          <cell r="E200" t="str">
            <v>StrategyPSIT</v>
          </cell>
          <cell r="F200" t="str">
            <v>StrategyPSIT8</v>
          </cell>
          <cell r="BV200" t="b">
            <v>0</v>
          </cell>
          <cell r="BW200" t="b">
            <v>0</v>
          </cell>
        </row>
        <row r="201">
          <cell r="E201" t="str">
            <v>StrategyPSIT</v>
          </cell>
          <cell r="F201" t="str">
            <v>StrategyPSIT10</v>
          </cell>
          <cell r="BV201" t="b">
            <v>0</v>
          </cell>
          <cell r="BW201" t="b">
            <v>0</v>
          </cell>
        </row>
        <row r="202">
          <cell r="E202" t="str">
            <v>StrategyPSIT</v>
          </cell>
          <cell r="F202" t="str">
            <v>StrategyPSIT1</v>
          </cell>
          <cell r="BV202" t="b">
            <v>0</v>
          </cell>
          <cell r="BW202" t="b">
            <v>0</v>
          </cell>
        </row>
        <row r="203">
          <cell r="E203" t="str">
            <v>StrategyPSIT</v>
          </cell>
          <cell r="F203" t="str">
            <v>StrategyPSIT10</v>
          </cell>
          <cell r="BV203" t="b">
            <v>0</v>
          </cell>
          <cell r="BW203" t="b">
            <v>0</v>
          </cell>
        </row>
        <row r="204">
          <cell r="E204" t="str">
            <v>StrategyBIT</v>
          </cell>
          <cell r="F204" t="str">
            <v>StrategyBIT1</v>
          </cell>
          <cell r="BV204" t="b">
            <v>0</v>
          </cell>
          <cell r="BW204" t="b">
            <v>0</v>
          </cell>
        </row>
        <row r="205">
          <cell r="E205" t="str">
            <v>StrategyBIT</v>
          </cell>
          <cell r="F205" t="str">
            <v>StrategyBIT2</v>
          </cell>
          <cell r="BV205" t="b">
            <v>0</v>
          </cell>
          <cell r="BW205" t="b">
            <v>0</v>
          </cell>
        </row>
        <row r="206">
          <cell r="E206" t="str">
            <v>StrategyBIT</v>
          </cell>
          <cell r="F206" t="str">
            <v>StrategyBIT3</v>
          </cell>
          <cell r="BV206" t="b">
            <v>0</v>
          </cell>
          <cell r="BW206" t="b">
            <v>0</v>
          </cell>
        </row>
        <row r="207">
          <cell r="E207" t="str">
            <v>StrategyBIT</v>
          </cell>
          <cell r="F207" t="str">
            <v>StrategyBIT4</v>
          </cell>
          <cell r="BV207" t="b">
            <v>0</v>
          </cell>
          <cell r="BW207" t="b">
            <v>0</v>
          </cell>
        </row>
        <row r="208">
          <cell r="E208" t="str">
            <v>StrategyBIT</v>
          </cell>
          <cell r="F208" t="str">
            <v>StrategyBIT5</v>
          </cell>
          <cell r="BV208" t="b">
            <v>0</v>
          </cell>
          <cell r="BW208" t="b">
            <v>0</v>
          </cell>
        </row>
        <row r="209">
          <cell r="E209" t="str">
            <v>StrategyBIT</v>
          </cell>
          <cell r="F209" t="str">
            <v>StrategyBIT6</v>
          </cell>
          <cell r="BV209" t="b">
            <v>0</v>
          </cell>
          <cell r="BW209" t="b">
            <v>0</v>
          </cell>
        </row>
        <row r="210">
          <cell r="E210" t="str">
            <v>StrategyBIT</v>
          </cell>
          <cell r="F210" t="str">
            <v>StrategyBIT7</v>
          </cell>
          <cell r="BV210" t="b">
            <v>0</v>
          </cell>
          <cell r="BW210" t="b">
            <v>0</v>
          </cell>
        </row>
        <row r="211">
          <cell r="E211" t="str">
            <v>StrategyBIT</v>
          </cell>
          <cell r="F211" t="str">
            <v>StrategyBIT8</v>
          </cell>
          <cell r="BV211" t="b">
            <v>0</v>
          </cell>
          <cell r="BW211" t="b">
            <v>0</v>
          </cell>
        </row>
        <row r="212">
          <cell r="E212" t="str">
            <v>StrategyBIT</v>
          </cell>
          <cell r="F212" t="str">
            <v>StrategyBIT1</v>
          </cell>
          <cell r="BV212" t="b">
            <v>0</v>
          </cell>
          <cell r="BW212" t="b">
            <v>0</v>
          </cell>
        </row>
        <row r="213">
          <cell r="E213" t="str">
            <v>StrategySecurity Operations</v>
          </cell>
          <cell r="F213" t="str">
            <v>StrategySecurity Operations1</v>
          </cell>
          <cell r="BV213" t="b">
            <v>0</v>
          </cell>
          <cell r="BW213" t="b">
            <v>0</v>
          </cell>
        </row>
        <row r="214">
          <cell r="E214" t="str">
            <v>StrategySecurity Operations</v>
          </cell>
          <cell r="F214" t="str">
            <v>StrategySecurity Operations2</v>
          </cell>
          <cell r="BV214" t="b">
            <v>0</v>
          </cell>
          <cell r="BW214" t="b">
            <v>0</v>
          </cell>
        </row>
        <row r="215">
          <cell r="E215" t="str">
            <v>StrategySecurity Operations</v>
          </cell>
          <cell r="F215" t="str">
            <v>StrategySecurity Operations1</v>
          </cell>
          <cell r="BV215" t="b">
            <v>0</v>
          </cell>
          <cell r="BW215" t="b">
            <v>0</v>
          </cell>
        </row>
        <row r="216">
          <cell r="E216" t="str">
            <v>StrategyAsset Strategy</v>
          </cell>
          <cell r="F216" t="str">
            <v>StrategyAsset Strategy1</v>
          </cell>
          <cell r="BV216" t="b">
            <v>0</v>
          </cell>
          <cell r="BW216" t="b">
            <v>0</v>
          </cell>
        </row>
        <row r="217">
          <cell r="E217" t="str">
            <v>StrategyAsset Strategy</v>
          </cell>
          <cell r="F217" t="str">
            <v>StrategyAsset Strategy1</v>
          </cell>
          <cell r="BV217" t="b">
            <v>0</v>
          </cell>
          <cell r="BW217" t="b">
            <v>0</v>
          </cell>
        </row>
        <row r="218">
          <cell r="E218" t="str">
            <v>StrategyBusiness Performance</v>
          </cell>
          <cell r="F218" t="str">
            <v>StrategyBusiness Performance1</v>
          </cell>
          <cell r="BV218" t="b">
            <v>0</v>
          </cell>
          <cell r="BW218" t="b">
            <v>0</v>
          </cell>
        </row>
        <row r="219">
          <cell r="E219" t="str">
            <v>StrategyBusiness Performance</v>
          </cell>
          <cell r="F219" t="str">
            <v>StrategyBusiness Performance1</v>
          </cell>
          <cell r="BV219" t="b">
            <v>0</v>
          </cell>
          <cell r="BW219" t="b">
            <v>0</v>
          </cell>
        </row>
        <row r="220">
          <cell r="E220" t="str">
            <v>StrategyStrategy Alignment</v>
          </cell>
          <cell r="F220" t="str">
            <v>StrategyStrategy Alignment1</v>
          </cell>
          <cell r="BV220" t="b">
            <v>0</v>
          </cell>
          <cell r="BW220" t="b">
            <v>0</v>
          </cell>
        </row>
        <row r="221">
          <cell r="E221" t="str">
            <v>StrategyStrategy Alignment</v>
          </cell>
          <cell r="F221" t="str">
            <v>StrategyStrategy Alignment1</v>
          </cell>
          <cell r="BV221" t="b">
            <v>0</v>
          </cell>
          <cell r="BW221" t="b">
            <v>0</v>
          </cell>
        </row>
        <row r="222">
          <cell r="E222" t="str">
            <v>StrategySustainment Investment Planning</v>
          </cell>
          <cell r="F222" t="str">
            <v>StrategySustainment Investment Planning1</v>
          </cell>
          <cell r="BV222" t="b">
            <v>0</v>
          </cell>
          <cell r="BW222" t="b">
            <v>0</v>
          </cell>
        </row>
        <row r="223">
          <cell r="E223" t="str">
            <v>StrategySustainment Investment Planning</v>
          </cell>
          <cell r="F223" t="str">
            <v>StrategySustainment Investment Planning1</v>
          </cell>
          <cell r="BV223" t="b">
            <v>0</v>
          </cell>
          <cell r="BW223" t="b">
            <v>0</v>
          </cell>
        </row>
        <row r="224">
          <cell r="E224" t="str">
            <v>StrategyDistribution Business Development</v>
          </cell>
          <cell r="F224" t="str">
            <v>StrategyDistribution Business Development1</v>
          </cell>
          <cell r="BV224" t="b">
            <v>0</v>
          </cell>
          <cell r="BW224" t="b">
            <v>0</v>
          </cell>
        </row>
        <row r="225">
          <cell r="E225" t="str">
            <v>StrategyDistribution Business Development</v>
          </cell>
          <cell r="F225" t="str">
            <v>StrategyDistribution Business Development1</v>
          </cell>
          <cell r="BV225" t="b">
            <v>0</v>
          </cell>
          <cell r="BW225" t="b">
            <v>0</v>
          </cell>
        </row>
        <row r="226">
          <cell r="E226" t="str">
            <v>StrategyAM VP Office</v>
          </cell>
          <cell r="F226" t="str">
            <v>StrategyAM VP Office1</v>
          </cell>
          <cell r="BV226" t="b">
            <v>0</v>
          </cell>
          <cell r="BW226" t="b">
            <v>0</v>
          </cell>
        </row>
        <row r="227">
          <cell r="E227" t="str">
            <v>StrategyAM VP Office</v>
          </cell>
          <cell r="F227" t="str">
            <v>StrategyAM VP Office1</v>
          </cell>
          <cell r="BV227" t="b">
            <v>0</v>
          </cell>
          <cell r="BW227" t="b">
            <v>0</v>
          </cell>
        </row>
        <row r="228">
          <cell r="E228" t="str">
            <v>General CounselLaw</v>
          </cell>
          <cell r="F228" t="str">
            <v>General CounselLaw1</v>
          </cell>
          <cell r="BV228" t="b">
            <v>0</v>
          </cell>
          <cell r="BW228" t="b">
            <v>0</v>
          </cell>
        </row>
        <row r="229">
          <cell r="E229" t="str">
            <v>General CounselLaw</v>
          </cell>
          <cell r="F229" t="str">
            <v>General CounselLaw1</v>
          </cell>
          <cell r="BV229" t="b">
            <v>0</v>
          </cell>
          <cell r="BW229" t="b">
            <v>0</v>
          </cell>
        </row>
        <row r="230">
          <cell r="E230" t="str">
            <v>General CounselLaw</v>
          </cell>
          <cell r="F230" t="str">
            <v>General CounselLaw2</v>
          </cell>
          <cell r="BV230" t="b">
            <v>0</v>
          </cell>
          <cell r="BW230" t="b">
            <v>0</v>
          </cell>
        </row>
        <row r="231">
          <cell r="E231" t="str">
            <v>Network ExecutiveInternal Audit &amp; Risk Mgmt</v>
          </cell>
          <cell r="F231" t="str">
            <v>Network ExecutiveInternal Audit &amp; Risk Mgmt1</v>
          </cell>
          <cell r="BV231" t="b">
            <v>0</v>
          </cell>
          <cell r="BW231" t="b">
            <v>0</v>
          </cell>
        </row>
        <row r="232">
          <cell r="E232" t="str">
            <v>Network ExecutiveInternal Audit &amp; Risk Mgmt</v>
          </cell>
          <cell r="F232" t="str">
            <v>Network ExecutiveInternal Audit &amp; Risk Mgmt2</v>
          </cell>
          <cell r="BV232" t="b">
            <v>0</v>
          </cell>
          <cell r="BW232" t="b">
            <v>0</v>
          </cell>
        </row>
        <row r="233">
          <cell r="E233" t="str">
            <v>Network ExecutiveInternal Audit &amp; Risk Mgmt</v>
          </cell>
          <cell r="F233" t="str">
            <v>Network ExecutiveInternal Audit &amp; Risk Mgmt3</v>
          </cell>
          <cell r="BV233" t="b">
            <v>0</v>
          </cell>
          <cell r="BW233" t="b">
            <v>0</v>
          </cell>
        </row>
        <row r="234">
          <cell r="E234" t="str">
            <v>Network ExecutiveInternal Audit &amp; Risk Mgmt</v>
          </cell>
          <cell r="F234" t="str">
            <v>Network ExecutiveInternal Audit &amp; Risk Mgmt4</v>
          </cell>
          <cell r="BV234" t="b">
            <v>0</v>
          </cell>
          <cell r="BW234" t="b">
            <v>0</v>
          </cell>
        </row>
        <row r="235">
          <cell r="E235" t="str">
            <v>Network ExecutiveInternal Audit &amp; Risk Mgmt</v>
          </cell>
          <cell r="F235" t="str">
            <v>Network ExecutiveInternal Audit &amp; Risk Mgmt5</v>
          </cell>
          <cell r="BV235" t="b">
            <v>0</v>
          </cell>
          <cell r="BW235" t="b">
            <v>0</v>
          </cell>
        </row>
        <row r="236">
          <cell r="E236" t="str">
            <v>Network ExecutiveInternal Audit &amp; Risk Mgmt</v>
          </cell>
          <cell r="F236" t="str">
            <v>Network ExecutiveInternal Audit &amp; Risk Mgmt6</v>
          </cell>
          <cell r="BV236" t="b">
            <v>0</v>
          </cell>
          <cell r="BW236" t="b">
            <v>0</v>
          </cell>
        </row>
        <row r="237">
          <cell r="E237" t="str">
            <v>Network ExecutiveInternal Audit &amp; Risk Mgmt</v>
          </cell>
          <cell r="F237" t="str">
            <v>Network ExecutiveInternal Audit &amp; Risk Mgmt1</v>
          </cell>
          <cell r="BV237" t="b">
            <v>0</v>
          </cell>
          <cell r="BW237" t="b">
            <v>0</v>
          </cell>
        </row>
        <row r="238">
          <cell r="E238" t="str">
            <v>InergiCSO - Customer Support Services</v>
          </cell>
          <cell r="F238" t="str">
            <v>InergiCSO - Customer Support Services1</v>
          </cell>
          <cell r="BV238" t="b">
            <v>0</v>
          </cell>
          <cell r="BW238" t="b">
            <v>0</v>
          </cell>
        </row>
        <row r="239">
          <cell r="E239" t="str">
            <v>InergiCSO - Customer Support Services</v>
          </cell>
          <cell r="F239" t="str">
            <v>InergiCSO - Customer Support Services2</v>
          </cell>
          <cell r="BV239" t="b">
            <v>0</v>
          </cell>
          <cell r="BW239" t="b">
            <v>0</v>
          </cell>
        </row>
        <row r="240">
          <cell r="E240" t="str">
            <v>InergiCSO - Customer Support Services</v>
          </cell>
          <cell r="F240" t="str">
            <v>InergiCSO - Customer Support Services3</v>
          </cell>
          <cell r="BV240" t="b">
            <v>0</v>
          </cell>
          <cell r="BW240" t="b">
            <v>0</v>
          </cell>
        </row>
        <row r="241">
          <cell r="E241" t="str">
            <v>InergiCSO - Customer Support Services</v>
          </cell>
          <cell r="F241" t="str">
            <v>InergiCSO - Customer Support Services4</v>
          </cell>
          <cell r="BV241" t="b">
            <v>0</v>
          </cell>
          <cell r="BW241" t="b">
            <v>0</v>
          </cell>
        </row>
        <row r="242">
          <cell r="E242" t="str">
            <v>InergiSettlement</v>
          </cell>
          <cell r="F242" t="str">
            <v>InergiSettlement1</v>
          </cell>
          <cell r="BV242" t="b">
            <v>0</v>
          </cell>
          <cell r="BW242" t="b">
            <v>0</v>
          </cell>
        </row>
        <row r="243">
          <cell r="E243" t="str">
            <v>InergiFinance</v>
          </cell>
          <cell r="F243" t="str">
            <v>InergiFinance1</v>
          </cell>
          <cell r="BV243" t="b">
            <v>0</v>
          </cell>
          <cell r="BW243" t="b">
            <v>0</v>
          </cell>
        </row>
        <row r="244">
          <cell r="E244" t="str">
            <v>InergiFinance</v>
          </cell>
          <cell r="F244" t="str">
            <v>InergiFinance2</v>
          </cell>
          <cell r="BV244" t="b">
            <v>0</v>
          </cell>
          <cell r="BW244" t="b">
            <v>0</v>
          </cell>
        </row>
        <row r="245">
          <cell r="E245" t="str">
            <v>InergiFinance</v>
          </cell>
          <cell r="F245" t="str">
            <v>InergiFinance3</v>
          </cell>
          <cell r="BV245" t="b">
            <v>0</v>
          </cell>
          <cell r="BW245" t="b">
            <v>0</v>
          </cell>
        </row>
        <row r="246">
          <cell r="E246" t="str">
            <v>InergiFinance</v>
          </cell>
          <cell r="F246" t="str">
            <v>InergiFinance4</v>
          </cell>
          <cell r="BV246" t="b">
            <v>0</v>
          </cell>
          <cell r="BW246" t="b">
            <v>0</v>
          </cell>
        </row>
        <row r="247">
          <cell r="E247" t="str">
            <v>InergiFinance</v>
          </cell>
          <cell r="F247" t="str">
            <v>InergiFinance5</v>
          </cell>
          <cell r="BV247" t="b">
            <v>0</v>
          </cell>
          <cell r="BW247" t="b">
            <v>0</v>
          </cell>
        </row>
        <row r="248">
          <cell r="E248" t="str">
            <v>InergiAP</v>
          </cell>
          <cell r="F248" t="str">
            <v>InergiAP1</v>
          </cell>
          <cell r="BV248" t="b">
            <v>0</v>
          </cell>
          <cell r="BW248" t="b">
            <v>0</v>
          </cell>
        </row>
        <row r="249">
          <cell r="E249" t="str">
            <v>InergiSMS</v>
          </cell>
          <cell r="F249" t="str">
            <v>InergiSMS1</v>
          </cell>
          <cell r="BV249" t="b">
            <v>0</v>
          </cell>
          <cell r="BW249" t="b">
            <v>0</v>
          </cell>
        </row>
        <row r="250">
          <cell r="E250" t="str">
            <v>InergiHR - Pay Services</v>
          </cell>
          <cell r="F250" t="str">
            <v>InergiHR - Pay Services1</v>
          </cell>
          <cell r="BV250" t="b">
            <v>0</v>
          </cell>
          <cell r="BW250" t="b">
            <v>0</v>
          </cell>
        </row>
        <row r="251">
          <cell r="E251" t="str">
            <v>InergiHR - Pay Services</v>
          </cell>
          <cell r="F251" t="str">
            <v>InergiHR - Pay Services2</v>
          </cell>
          <cell r="BV251" t="b">
            <v>0</v>
          </cell>
          <cell r="BW251" t="b">
            <v>0</v>
          </cell>
        </row>
        <row r="252">
          <cell r="E252" t="str">
            <v>InergiHR - Pay Services</v>
          </cell>
          <cell r="F252" t="str">
            <v>InergiHR - Pay Services3</v>
          </cell>
          <cell r="BV252" t="b">
            <v>0</v>
          </cell>
          <cell r="BW252" t="b">
            <v>0</v>
          </cell>
        </row>
        <row r="253">
          <cell r="E253" t="str">
            <v>InergiHR - Pay Services</v>
          </cell>
          <cell r="F253" t="str">
            <v>InergiHR - Pay Services4</v>
          </cell>
          <cell r="BV253" t="b">
            <v>0</v>
          </cell>
          <cell r="BW253" t="b">
            <v>0</v>
          </cell>
        </row>
        <row r="254">
          <cell r="E254" t="str">
            <v>InergiHR - Pay Services</v>
          </cell>
          <cell r="F254" t="str">
            <v>InergiHR - Pay Services5</v>
          </cell>
          <cell r="BV254" t="b">
            <v>0</v>
          </cell>
          <cell r="BW254" t="b">
            <v>0</v>
          </cell>
        </row>
        <row r="255">
          <cell r="E255" t="str">
            <v>InergiETS - CSO Apps</v>
          </cell>
          <cell r="F255" t="str">
            <v>InergiETS - CSO Apps1</v>
          </cell>
          <cell r="BV255" t="b">
            <v>0</v>
          </cell>
          <cell r="BW255" t="b">
            <v>0</v>
          </cell>
        </row>
        <row r="256">
          <cell r="E256" t="str">
            <v>InergiETS - Finance Apps</v>
          </cell>
          <cell r="F256" t="str">
            <v>InergiETS - Finance Apps2</v>
          </cell>
          <cell r="BV256" t="b">
            <v>0</v>
          </cell>
          <cell r="BW256" t="b">
            <v>0</v>
          </cell>
        </row>
        <row r="257">
          <cell r="E257" t="str">
            <v>InergiETS - HR Apps</v>
          </cell>
          <cell r="F257" t="str">
            <v>InergiETS - HR Apps3</v>
          </cell>
          <cell r="BV257" t="b">
            <v>0</v>
          </cell>
          <cell r="BW257" t="b">
            <v>0</v>
          </cell>
        </row>
        <row r="258">
          <cell r="E258" t="str">
            <v>InergiETS - Passport Apps</v>
          </cell>
          <cell r="F258" t="str">
            <v>InergiETS - Passport Apps4</v>
          </cell>
          <cell r="BV258" t="b">
            <v>0</v>
          </cell>
          <cell r="BW258" t="b">
            <v>0</v>
          </cell>
        </row>
        <row r="259">
          <cell r="E259" t="str">
            <v>InergiETS - Mkt Ready Apps</v>
          </cell>
          <cell r="F259" t="str">
            <v>InergiETS - Mkt Ready Apps5</v>
          </cell>
          <cell r="BV259" t="b">
            <v>0</v>
          </cell>
          <cell r="BW259" t="b">
            <v>0</v>
          </cell>
        </row>
        <row r="260">
          <cell r="E260" t="str">
            <v>InergiETS - Telecom</v>
          </cell>
          <cell r="F260" t="str">
            <v>InergiETS - Telecom6</v>
          </cell>
          <cell r="BV260" t="b">
            <v>0</v>
          </cell>
          <cell r="BW260" t="b">
            <v>0</v>
          </cell>
        </row>
        <row r="261">
          <cell r="E261" t="str">
            <v>InergiETS - Infra-structure Svc. / Misc. Apps</v>
          </cell>
          <cell r="F261" t="str">
            <v>InergiETS - Infra-structure Svc. / Misc. Apps7</v>
          </cell>
          <cell r="BV261" t="b">
            <v>0</v>
          </cell>
          <cell r="BW261" t="b">
            <v>0</v>
          </cell>
        </row>
        <row r="262">
          <cell r="E262" t="str">
            <v>InergiETS - Infra-structure Svc. / Misc. Apps</v>
          </cell>
          <cell r="F262" t="str">
            <v>InergiETS - Infra-structure Svc. / Misc. Apps8</v>
          </cell>
          <cell r="BV262" t="b">
            <v>0</v>
          </cell>
          <cell r="BW262" t="b">
            <v>0</v>
          </cell>
        </row>
        <row r="263">
          <cell r="E263" t="str">
            <v>InergiETS - Smart Meter</v>
          </cell>
          <cell r="F263" t="str">
            <v>InergiETS - Smart Meter9</v>
          </cell>
          <cell r="BV263" t="b">
            <v>0</v>
          </cell>
          <cell r="BW263" t="b">
            <v>0</v>
          </cell>
        </row>
        <row r="264">
          <cell r="E264" t="str">
            <v>Telecom ServicesOper / Carrier Mgmt</v>
          </cell>
          <cell r="F264" t="str">
            <v>Telecom ServicesOper / Carrier Mgmt1</v>
          </cell>
          <cell r="BV264" t="b">
            <v>0</v>
          </cell>
          <cell r="BW264" t="b">
            <v>0</v>
          </cell>
        </row>
        <row r="265">
          <cell r="E265" t="str">
            <v>Telecom ServicesData Services</v>
          </cell>
          <cell r="F265" t="str">
            <v>Telecom ServicesData Services2</v>
          </cell>
          <cell r="BV265" t="b">
            <v>0</v>
          </cell>
          <cell r="BW265" t="b">
            <v>0</v>
          </cell>
        </row>
        <row r="266">
          <cell r="E266" t="str">
            <v>Telecom ServicesVoice Services</v>
          </cell>
          <cell r="F266" t="str">
            <v>Telecom ServicesVoice Services3</v>
          </cell>
          <cell r="BV266" t="b">
            <v>0</v>
          </cell>
          <cell r="BW266" t="b">
            <v>0</v>
          </cell>
        </row>
        <row r="267">
          <cell r="E267" t="str">
            <v>Telecom ServicesField Services</v>
          </cell>
          <cell r="F267" t="str">
            <v>Telecom ServicesField Services4</v>
          </cell>
          <cell r="BV267" t="b">
            <v>0</v>
          </cell>
          <cell r="BW267" t="b">
            <v>0</v>
          </cell>
        </row>
        <row r="268">
          <cell r="E268" t="str">
            <v>Telecom ServicesSmart Meter</v>
          </cell>
          <cell r="F268" t="str">
            <v>Telecom ServicesSmart Meter5</v>
          </cell>
          <cell r="BV268" t="b">
            <v>0</v>
          </cell>
          <cell r="BW268" t="b">
            <v>0</v>
          </cell>
        </row>
        <row r="273">
          <cell r="F273">
            <v>5</v>
          </cell>
        </row>
      </sheetData>
      <sheetData sheetId="14">
        <row r="8">
          <cell r="E8" t="str">
            <v>HOIPresident/CEO Office1</v>
          </cell>
        </row>
        <row r="9">
          <cell r="E9" t="str">
            <v>HOIPresident/CEO Office2</v>
          </cell>
        </row>
        <row r="10">
          <cell r="E10" t="str">
            <v>HOIPresident/CEO Office3</v>
          </cell>
        </row>
        <row r="11">
          <cell r="E11" t="str">
            <v>HOIPresident/CEO Office4</v>
          </cell>
        </row>
        <row r="12">
          <cell r="E12" t="str">
            <v>HOIPresident/CEO Office5</v>
          </cell>
        </row>
        <row r="13">
          <cell r="E13" t="str">
            <v>HOIPresident/CEO Office6</v>
          </cell>
        </row>
        <row r="14">
          <cell r="E14" t="str">
            <v>HOIPresident/CEO Office7</v>
          </cell>
        </row>
        <row r="15">
          <cell r="E15" t="str">
            <v>HOIPresident/CEO Office1</v>
          </cell>
        </row>
        <row r="16">
          <cell r="E16" t="str">
            <v>HOIChair1</v>
          </cell>
        </row>
        <row r="17">
          <cell r="E17" t="str">
            <v>HOIChair1</v>
          </cell>
        </row>
        <row r="18">
          <cell r="E18" t="str">
            <v>HOICFO Office1</v>
          </cell>
        </row>
        <row r="19">
          <cell r="E19" t="str">
            <v>HOICFO Office2</v>
          </cell>
        </row>
        <row r="20">
          <cell r="E20" t="str">
            <v>HOICFO Office3</v>
          </cell>
        </row>
        <row r="21">
          <cell r="E21" t="str">
            <v>HOICFO Office4</v>
          </cell>
        </row>
        <row r="22">
          <cell r="E22" t="str">
            <v>HOICFO Office5</v>
          </cell>
        </row>
        <row r="23">
          <cell r="E23" t="str">
            <v>HOICFO Office6</v>
          </cell>
        </row>
        <row r="24">
          <cell r="E24" t="str">
            <v>HOICFO Office7</v>
          </cell>
        </row>
        <row r="25">
          <cell r="E25" t="str">
            <v>HOICFO Office8</v>
          </cell>
        </row>
        <row r="26">
          <cell r="E26" t="str">
            <v>HOICFO Office9</v>
          </cell>
        </row>
        <row r="27">
          <cell r="E27" t="str">
            <v>HOICFO Office10</v>
          </cell>
        </row>
        <row r="28">
          <cell r="E28" t="str">
            <v>HOICFO Office11</v>
          </cell>
        </row>
        <row r="29">
          <cell r="E29" t="str">
            <v>HOICFO Office12</v>
          </cell>
        </row>
        <row r="30">
          <cell r="E30" t="str">
            <v>HOICFO Office1</v>
          </cell>
        </row>
        <row r="31">
          <cell r="E31" t="str">
            <v>HOITreasurer's Office1</v>
          </cell>
        </row>
        <row r="32">
          <cell r="E32" t="str">
            <v>HOITreasurer's Office2</v>
          </cell>
        </row>
        <row r="33">
          <cell r="E33" t="str">
            <v>HOITreasurer's Office3</v>
          </cell>
        </row>
        <row r="34">
          <cell r="E34" t="str">
            <v>HOITreasurer's Office4</v>
          </cell>
        </row>
        <row r="35">
          <cell r="E35" t="str">
            <v>HOITreasurer's Office5</v>
          </cell>
        </row>
        <row r="36">
          <cell r="E36" t="str">
            <v>HOITreasurer's Office6</v>
          </cell>
        </row>
        <row r="37">
          <cell r="E37" t="str">
            <v>HOITreasurer's Office1</v>
          </cell>
        </row>
        <row r="38">
          <cell r="E38" t="str">
            <v>HOIPension1</v>
          </cell>
        </row>
        <row r="39">
          <cell r="E39" t="str">
            <v>HOIPension1</v>
          </cell>
        </row>
        <row r="40">
          <cell r="E40" t="str">
            <v>HOIBoard1</v>
          </cell>
        </row>
        <row r="41">
          <cell r="E41" t="str">
            <v>HOIBoard2</v>
          </cell>
        </row>
        <row r="42">
          <cell r="E42" t="str">
            <v>HOICorp. Secretariat1</v>
          </cell>
        </row>
        <row r="43">
          <cell r="E43" t="str">
            <v>HOICorp. Secretariat1</v>
          </cell>
        </row>
        <row r="44">
          <cell r="E44" t="str">
            <v>HOIGeneral Counsel - VP1</v>
          </cell>
        </row>
        <row r="45">
          <cell r="E45" t="str">
            <v>HOIGeneral Counsel - VP1</v>
          </cell>
        </row>
        <row r="46">
          <cell r="E46" t="str">
            <v>HOIDonations1</v>
          </cell>
        </row>
        <row r="47">
          <cell r="E47" t="str">
            <v>OperationsEVPOps1</v>
          </cell>
        </row>
        <row r="48">
          <cell r="E48" t="str">
            <v>OperationsEVPOps1</v>
          </cell>
        </row>
        <row r="49">
          <cell r="E49" t="str">
            <v>OperationsReal Estate1</v>
          </cell>
        </row>
        <row r="50">
          <cell r="E50" t="str">
            <v>OperationsReal Estate2</v>
          </cell>
        </row>
        <row r="51">
          <cell r="E51" t="str">
            <v>OperationsReal Estate3</v>
          </cell>
        </row>
        <row r="52">
          <cell r="E52" t="str">
            <v>OperationsReal Estate4</v>
          </cell>
        </row>
        <row r="53">
          <cell r="E53" t="str">
            <v>OperationsReal Estate5</v>
          </cell>
        </row>
        <row r="54">
          <cell r="E54" t="str">
            <v>OperationsReal Estate6</v>
          </cell>
        </row>
        <row r="55">
          <cell r="E55" t="str">
            <v>OperationsReal Estate7</v>
          </cell>
        </row>
        <row r="56">
          <cell r="E56" t="str">
            <v>OperationsReal Estate1</v>
          </cell>
        </row>
        <row r="57">
          <cell r="E57" t="str">
            <v>OperationsReal Estate2</v>
          </cell>
        </row>
        <row r="58">
          <cell r="E58" t="str">
            <v>OperationsReal Estate3</v>
          </cell>
        </row>
        <row r="59">
          <cell r="E59" t="str">
            <v>OperationsReal Estate4</v>
          </cell>
        </row>
        <row r="60">
          <cell r="E60" t="str">
            <v>OperationsReal Estate5</v>
          </cell>
        </row>
        <row r="61">
          <cell r="E61" t="str">
            <v>OperationsReal Estate6</v>
          </cell>
        </row>
        <row r="62">
          <cell r="E62" t="str">
            <v>OperationsSCS1</v>
          </cell>
        </row>
        <row r="63">
          <cell r="E63" t="str">
            <v>OperationsSCS1</v>
          </cell>
        </row>
        <row r="64">
          <cell r="E64" t="str">
            <v>OperationsContract Management1</v>
          </cell>
        </row>
        <row r="65">
          <cell r="E65" t="str">
            <v>OperationsContract Management1</v>
          </cell>
        </row>
        <row r="66">
          <cell r="E66" t="str">
            <v>OperationsCDM1</v>
          </cell>
        </row>
        <row r="67">
          <cell r="E67" t="str">
            <v>OperationsCDM1</v>
          </cell>
        </row>
        <row r="68">
          <cell r="E68" t="str">
            <v>OperationsNetwork Operating1</v>
          </cell>
        </row>
        <row r="69">
          <cell r="E69" t="str">
            <v>OperationsNetwork Operating1</v>
          </cell>
        </row>
        <row r="70">
          <cell r="E70" t="str">
            <v>OperationsCustomer Care1</v>
          </cell>
        </row>
        <row r="71">
          <cell r="E71" t="str">
            <v>OperationsCustomer Care1</v>
          </cell>
        </row>
        <row r="72">
          <cell r="E72" t="str">
            <v>OperationsDistributed Generation1</v>
          </cell>
        </row>
        <row r="73">
          <cell r="E73" t="str">
            <v>OperationsDistributed Generation1</v>
          </cell>
        </row>
        <row r="74">
          <cell r="E74" t="str">
            <v>OperationsCustomer Business Relations1</v>
          </cell>
        </row>
        <row r="75">
          <cell r="E75" t="str">
            <v>OperationsCustomer Business Relations1</v>
          </cell>
        </row>
        <row r="76">
          <cell r="E76" t="str">
            <v>CFOTreasury1</v>
          </cell>
        </row>
        <row r="77">
          <cell r="E77" t="str">
            <v>CFOTreasury2</v>
          </cell>
        </row>
        <row r="78">
          <cell r="E78" t="str">
            <v>CFOTreasury3</v>
          </cell>
        </row>
        <row r="79">
          <cell r="E79" t="str">
            <v>CFOTreasury4</v>
          </cell>
        </row>
        <row r="80">
          <cell r="E80" t="str">
            <v>CFOTreasury5</v>
          </cell>
        </row>
        <row r="81">
          <cell r="E81" t="str">
            <v>CFOTreasury6</v>
          </cell>
        </row>
        <row r="82">
          <cell r="E82" t="str">
            <v>CFOTreasury7</v>
          </cell>
        </row>
        <row r="83">
          <cell r="E83" t="str">
            <v>CFOTreasury1</v>
          </cell>
        </row>
        <row r="84">
          <cell r="E84" t="str">
            <v>CFOTreasury2</v>
          </cell>
        </row>
        <row r="85">
          <cell r="E85" t="str">
            <v>CFOTreasury3</v>
          </cell>
        </row>
        <row r="86">
          <cell r="E86" t="str">
            <v>CFOTreasury4</v>
          </cell>
        </row>
        <row r="87">
          <cell r="E87" t="str">
            <v>CFOTreasury5</v>
          </cell>
        </row>
        <row r="88">
          <cell r="E88" t="str">
            <v>CFOTreasury6</v>
          </cell>
        </row>
        <row r="89">
          <cell r="E89" t="str">
            <v>CFOTreasury7</v>
          </cell>
        </row>
        <row r="90">
          <cell r="E90" t="str">
            <v>CFOCorporate Controller1</v>
          </cell>
        </row>
        <row r="91">
          <cell r="E91" t="str">
            <v>CFOCorporate Controller2</v>
          </cell>
        </row>
        <row r="92">
          <cell r="E92" t="str">
            <v>CFOCorporate Controller3</v>
          </cell>
        </row>
        <row r="93">
          <cell r="E93" t="str">
            <v>CFOCorporate Controller4</v>
          </cell>
        </row>
        <row r="94">
          <cell r="E94" t="str">
            <v>CFOCorporate Controller5</v>
          </cell>
        </row>
        <row r="95">
          <cell r="E95" t="str">
            <v>CFOCorporate Controller6</v>
          </cell>
        </row>
        <row r="96">
          <cell r="E96" t="str">
            <v>CFOCorporate Controller7</v>
          </cell>
        </row>
        <row r="97">
          <cell r="E97" t="str">
            <v>CFOCorporate Controller8</v>
          </cell>
        </row>
        <row r="98">
          <cell r="E98" t="str">
            <v>CFOCorporate Controller9</v>
          </cell>
        </row>
        <row r="99">
          <cell r="E99" t="str">
            <v>CFOCorporate Controller10</v>
          </cell>
        </row>
        <row r="100">
          <cell r="E100" t="str">
            <v>CFOCorporate Controller11</v>
          </cell>
        </row>
        <row r="101">
          <cell r="E101" t="str">
            <v>CFOCorporate Controller12</v>
          </cell>
        </row>
        <row r="102">
          <cell r="E102" t="str">
            <v>CFOCorporate Controller13</v>
          </cell>
        </row>
        <row r="103">
          <cell r="E103" t="str">
            <v>CFOCorporate Controller14</v>
          </cell>
        </row>
        <row r="104">
          <cell r="E104" t="str">
            <v>CFOCorporate Controller9</v>
          </cell>
        </row>
        <row r="105">
          <cell r="E105" t="str">
            <v>CFOCorporate Controller10</v>
          </cell>
        </row>
        <row r="106">
          <cell r="E106" t="str">
            <v>CFOCorporate Controller11</v>
          </cell>
        </row>
        <row r="107">
          <cell r="E107" t="str">
            <v>CFOTaxation1</v>
          </cell>
        </row>
        <row r="108">
          <cell r="E108" t="str">
            <v>CFOTaxation2</v>
          </cell>
        </row>
        <row r="109">
          <cell r="E109" t="str">
            <v>CFOTaxation3</v>
          </cell>
        </row>
        <row r="110">
          <cell r="E110" t="str">
            <v>CFOTaxation4</v>
          </cell>
        </row>
        <row r="111">
          <cell r="E111" t="str">
            <v>CFOTaxation5</v>
          </cell>
        </row>
        <row r="112">
          <cell r="E112" t="str">
            <v>CFOTaxation6</v>
          </cell>
        </row>
        <row r="113">
          <cell r="E113" t="str">
            <v>CFOTaxation7</v>
          </cell>
        </row>
        <row r="114">
          <cell r="E114" t="str">
            <v>CFOTaxation8</v>
          </cell>
        </row>
        <row r="115">
          <cell r="E115" t="str">
            <v>CFOTaxation10</v>
          </cell>
        </row>
        <row r="116">
          <cell r="E116" t="str">
            <v>CFOTaxation1</v>
          </cell>
        </row>
        <row r="117">
          <cell r="E117" t="str">
            <v>CFOTaxation10</v>
          </cell>
        </row>
        <row r="118">
          <cell r="E118" t="str">
            <v>CFOHR1</v>
          </cell>
        </row>
        <row r="119">
          <cell r="E119" t="str">
            <v>CFOHR2</v>
          </cell>
        </row>
        <row r="120">
          <cell r="E120" t="str">
            <v>CFOHR3</v>
          </cell>
        </row>
        <row r="121">
          <cell r="E121" t="str">
            <v>CFOHR4</v>
          </cell>
        </row>
        <row r="122">
          <cell r="E122" t="str">
            <v>CFOHR5</v>
          </cell>
        </row>
        <row r="123">
          <cell r="E123" t="str">
            <v>CFOHR6</v>
          </cell>
        </row>
        <row r="124">
          <cell r="E124" t="str">
            <v>CFOHR7</v>
          </cell>
        </row>
        <row r="125">
          <cell r="E125" t="str">
            <v>CFOHR8</v>
          </cell>
        </row>
        <row r="126">
          <cell r="E126" t="str">
            <v>CFOHR10</v>
          </cell>
        </row>
        <row r="127">
          <cell r="E127" t="str">
            <v>CFOHR1</v>
          </cell>
        </row>
        <row r="128">
          <cell r="E128" t="str">
            <v>CFOHR2</v>
          </cell>
        </row>
        <row r="129">
          <cell r="E129" t="str">
            <v>CFOHR3</v>
          </cell>
        </row>
        <row r="130">
          <cell r="E130" t="str">
            <v>CFOHR4</v>
          </cell>
        </row>
        <row r="131">
          <cell r="E131" t="str">
            <v>CFOHR5</v>
          </cell>
        </row>
        <row r="132">
          <cell r="E132" t="str">
            <v>CFOHR6</v>
          </cell>
        </row>
        <row r="133">
          <cell r="E133" t="str">
            <v>CFOHR7</v>
          </cell>
        </row>
        <row r="134">
          <cell r="E134" t="str">
            <v>CFOHR8</v>
          </cell>
        </row>
        <row r="135">
          <cell r="E135" t="str">
            <v>CFOHR10</v>
          </cell>
        </row>
        <row r="136">
          <cell r="E136" t="str">
            <v>CFOLabour Relations1</v>
          </cell>
        </row>
        <row r="137">
          <cell r="E137" t="str">
            <v>CFOLabour Relations2</v>
          </cell>
        </row>
        <row r="138">
          <cell r="E138" t="str">
            <v>CFOLabour Relations3</v>
          </cell>
        </row>
        <row r="139">
          <cell r="E139" t="str">
            <v>CFOLabour Relations4</v>
          </cell>
        </row>
        <row r="140">
          <cell r="E140" t="str">
            <v>CFOLabour Relations1</v>
          </cell>
        </row>
        <row r="141">
          <cell r="E141" t="str">
            <v>CFOLabour Relations2</v>
          </cell>
        </row>
        <row r="142">
          <cell r="E142" t="str">
            <v>CFORegulatory Affairs1</v>
          </cell>
        </row>
        <row r="143">
          <cell r="E143" t="str">
            <v>CFORegulatory Affairs2</v>
          </cell>
        </row>
        <row r="144">
          <cell r="E144" t="str">
            <v>CFORegulatory Affairs3</v>
          </cell>
        </row>
        <row r="145">
          <cell r="E145" t="str">
            <v>CFORegulatory Affairs4</v>
          </cell>
        </row>
        <row r="146">
          <cell r="E146" t="str">
            <v>CFORegulatory Affairs5</v>
          </cell>
        </row>
        <row r="147">
          <cell r="E147" t="str">
            <v>CFORegulatory Affairs1</v>
          </cell>
        </row>
        <row r="148">
          <cell r="E148" t="str">
            <v>CFOReg. Affairs - OEB Cost1</v>
          </cell>
        </row>
        <row r="149">
          <cell r="E149" t="str">
            <v>CFOReg. Affairs - NEB Cost1</v>
          </cell>
        </row>
        <row r="150">
          <cell r="E150" t="str">
            <v>CFOReg. Affairs - Rate Hearings1</v>
          </cell>
        </row>
        <row r="151">
          <cell r="E151" t="str">
            <v>CFOBPRF1</v>
          </cell>
        </row>
        <row r="152">
          <cell r="E152" t="str">
            <v>CFOBPRF2</v>
          </cell>
        </row>
        <row r="153">
          <cell r="E153" t="str">
            <v>CFOBPRF3</v>
          </cell>
        </row>
        <row r="154">
          <cell r="E154" t="str">
            <v>CFOBPRF4</v>
          </cell>
        </row>
        <row r="155">
          <cell r="E155" t="str">
            <v>CFOBPRF10</v>
          </cell>
        </row>
        <row r="156">
          <cell r="E156" t="str">
            <v>CFOBPRF1</v>
          </cell>
        </row>
        <row r="157">
          <cell r="E157" t="str">
            <v>CFOBPRF2</v>
          </cell>
        </row>
        <row r="158">
          <cell r="E158" t="str">
            <v>CFOBPRF3</v>
          </cell>
        </row>
        <row r="159">
          <cell r="E159" t="str">
            <v>CFOBPRF4</v>
          </cell>
        </row>
        <row r="160">
          <cell r="E160" t="str">
            <v>CFOBPRF5</v>
          </cell>
        </row>
        <row r="161">
          <cell r="E161" t="str">
            <v>StrategyEVP Strategy1</v>
          </cell>
        </row>
        <row r="162">
          <cell r="E162" t="str">
            <v>StrategyEVP Strategy1</v>
          </cell>
        </row>
        <row r="163">
          <cell r="E163" t="str">
            <v>StrategyFirst Nations and Metis Relations1</v>
          </cell>
        </row>
        <row r="164">
          <cell r="E164" t="str">
            <v>StrategyFirst Nations and Metis Relations2</v>
          </cell>
        </row>
        <row r="165">
          <cell r="E165" t="str">
            <v>StrategyFirst Nations and Metis Relations3</v>
          </cell>
        </row>
        <row r="166">
          <cell r="E166" t="str">
            <v>StrategyFirst Nations and Metis Relations4</v>
          </cell>
        </row>
        <row r="167">
          <cell r="E167" t="str">
            <v>StrategyFirst Nations and Metis Relations10</v>
          </cell>
        </row>
        <row r="168">
          <cell r="E168" t="str">
            <v>StrategyFirst Nations and Metis Relations1</v>
          </cell>
        </row>
        <row r="169">
          <cell r="E169" t="str">
            <v>StrategyFirst Nations and Metis Relations10</v>
          </cell>
        </row>
        <row r="170">
          <cell r="E170" t="str">
            <v>StrategyCorpAffairs1</v>
          </cell>
        </row>
        <row r="171">
          <cell r="E171" t="str">
            <v>StrategyCorpAffairs2</v>
          </cell>
        </row>
        <row r="172">
          <cell r="E172" t="str">
            <v>StrategyCorpAffairs3</v>
          </cell>
        </row>
        <row r="173">
          <cell r="E173" t="str">
            <v>StrategyCorpAffairs4</v>
          </cell>
        </row>
        <row r="174">
          <cell r="E174" t="str">
            <v>StrategyCorpAffairs5</v>
          </cell>
        </row>
        <row r="175">
          <cell r="E175" t="str">
            <v>StrategyCorpAffairs6</v>
          </cell>
        </row>
        <row r="176">
          <cell r="E176" t="str">
            <v>StrategyCorpAffairs1</v>
          </cell>
        </row>
        <row r="177">
          <cell r="E177" t="str">
            <v>StrategyCorpAffairs2</v>
          </cell>
        </row>
        <row r="178">
          <cell r="E178" t="str">
            <v>StrategyCorpAffairs3</v>
          </cell>
        </row>
        <row r="179">
          <cell r="E179" t="str">
            <v>StrategyCorpAffairs4</v>
          </cell>
        </row>
        <row r="180">
          <cell r="E180" t="str">
            <v>StrategyCorpAffairs5</v>
          </cell>
        </row>
        <row r="181">
          <cell r="E181" t="str">
            <v>StrategyCorpAffairs6</v>
          </cell>
        </row>
        <row r="182">
          <cell r="E182" t="str">
            <v>StrategyTx Development1</v>
          </cell>
        </row>
        <row r="183">
          <cell r="E183" t="str">
            <v>StrategyTx Development1</v>
          </cell>
        </row>
        <row r="184">
          <cell r="E184" t="str">
            <v>StrategyBusiness Architecture1</v>
          </cell>
        </row>
        <row r="185">
          <cell r="E185" t="str">
            <v>StrategyBusiness Architecture2</v>
          </cell>
        </row>
        <row r="186">
          <cell r="E186" t="str">
            <v>StrategyBusiness Architecture3</v>
          </cell>
        </row>
        <row r="187">
          <cell r="E187" t="str">
            <v>StrategyBusiness Architecture4</v>
          </cell>
        </row>
        <row r="188">
          <cell r="E188" t="str">
            <v>StrategyBusiness Architecture5</v>
          </cell>
        </row>
        <row r="189">
          <cell r="E189" t="str">
            <v>StrategyBusiness Architecture6</v>
          </cell>
        </row>
        <row r="190">
          <cell r="E190" t="str">
            <v>StrategyBusiness Architecture10</v>
          </cell>
        </row>
        <row r="191">
          <cell r="E191" t="str">
            <v>StrategyBusiness Architecture1</v>
          </cell>
        </row>
        <row r="192">
          <cell r="E192" t="str">
            <v>StrategyBusiness Architecture10</v>
          </cell>
        </row>
        <row r="193">
          <cell r="E193" t="str">
            <v>StrategyPSIT1</v>
          </cell>
        </row>
        <row r="194">
          <cell r="E194" t="str">
            <v>StrategyPSIT2</v>
          </cell>
        </row>
        <row r="195">
          <cell r="E195" t="str">
            <v>StrategyPSIT3</v>
          </cell>
        </row>
        <row r="196">
          <cell r="E196" t="str">
            <v>StrategyPSIT4</v>
          </cell>
        </row>
        <row r="197">
          <cell r="E197" t="str">
            <v>StrategyPSIT5</v>
          </cell>
        </row>
        <row r="198">
          <cell r="E198" t="str">
            <v>StrategyPSIT6</v>
          </cell>
        </row>
        <row r="199">
          <cell r="E199" t="str">
            <v>StrategyPSIT7</v>
          </cell>
        </row>
        <row r="200">
          <cell r="E200" t="str">
            <v>StrategyPSIT8</v>
          </cell>
        </row>
        <row r="201">
          <cell r="E201" t="str">
            <v>StrategyPSIT10</v>
          </cell>
        </row>
        <row r="202">
          <cell r="E202" t="str">
            <v>StrategyPSIT1</v>
          </cell>
        </row>
        <row r="203">
          <cell r="E203" t="str">
            <v>StrategyPSIT10</v>
          </cell>
        </row>
        <row r="204">
          <cell r="E204" t="str">
            <v>StrategyBIT1</v>
          </cell>
        </row>
        <row r="205">
          <cell r="E205" t="str">
            <v>StrategyBIT2</v>
          </cell>
        </row>
        <row r="206">
          <cell r="E206" t="str">
            <v>StrategyBIT3</v>
          </cell>
        </row>
        <row r="207">
          <cell r="E207" t="str">
            <v>StrategyBIT4</v>
          </cell>
        </row>
        <row r="208">
          <cell r="E208" t="str">
            <v>StrategyBIT5</v>
          </cell>
        </row>
        <row r="209">
          <cell r="E209" t="str">
            <v>StrategyBIT6</v>
          </cell>
        </row>
        <row r="210">
          <cell r="E210" t="str">
            <v>StrategyBIT7</v>
          </cell>
        </row>
        <row r="211">
          <cell r="E211" t="str">
            <v>StrategyBIT8</v>
          </cell>
        </row>
        <row r="212">
          <cell r="E212" t="str">
            <v>StrategyBIT1</v>
          </cell>
        </row>
        <row r="213">
          <cell r="E213" t="str">
            <v>StrategySecurity Operations1</v>
          </cell>
        </row>
        <row r="214">
          <cell r="E214" t="str">
            <v>StrategySecurity Operations2</v>
          </cell>
        </row>
        <row r="215">
          <cell r="E215" t="str">
            <v>StrategySecurity Operations1</v>
          </cell>
        </row>
        <row r="216">
          <cell r="E216" t="str">
            <v>StrategyAsset Strategy1</v>
          </cell>
        </row>
        <row r="217">
          <cell r="E217" t="str">
            <v>StrategyAsset Strategy1</v>
          </cell>
        </row>
        <row r="218">
          <cell r="E218" t="str">
            <v>StrategyBusiness Performance1</v>
          </cell>
        </row>
        <row r="219">
          <cell r="E219" t="str">
            <v>StrategyBusiness Performance1</v>
          </cell>
        </row>
        <row r="220">
          <cell r="E220" t="str">
            <v>StrategyStrategy Alignment1</v>
          </cell>
        </row>
        <row r="221">
          <cell r="E221" t="str">
            <v>StrategyStrategy Alignment1</v>
          </cell>
        </row>
        <row r="222">
          <cell r="E222" t="str">
            <v>StrategySustainment Investment Planning1</v>
          </cell>
        </row>
        <row r="223">
          <cell r="E223" t="str">
            <v>StrategySustainment Investment Planning1</v>
          </cell>
        </row>
        <row r="224">
          <cell r="E224" t="str">
            <v>StrategyDistribution Business Development1</v>
          </cell>
        </row>
        <row r="225">
          <cell r="E225" t="str">
            <v>StrategyDistribution Business Development1</v>
          </cell>
        </row>
        <row r="226">
          <cell r="E226" t="str">
            <v>StrategyAM VP Office1</v>
          </cell>
        </row>
        <row r="227">
          <cell r="E227" t="str">
            <v>StrategyAM VP Office1</v>
          </cell>
        </row>
        <row r="228">
          <cell r="E228" t="str">
            <v>General CounselLaw1</v>
          </cell>
        </row>
        <row r="229">
          <cell r="E229" t="str">
            <v>General CounselLaw1</v>
          </cell>
        </row>
        <row r="230">
          <cell r="E230" t="str">
            <v>General CounselLaw2</v>
          </cell>
        </row>
        <row r="231">
          <cell r="E231" t="str">
            <v>Network ExecutiveInternal Audit &amp; Risk Mgmt1</v>
          </cell>
        </row>
        <row r="232">
          <cell r="E232" t="str">
            <v>Network ExecutiveInternal Audit &amp; Risk Mgmt2</v>
          </cell>
        </row>
        <row r="233">
          <cell r="E233" t="str">
            <v>Network ExecutiveInternal Audit &amp; Risk Mgmt3</v>
          </cell>
        </row>
        <row r="234">
          <cell r="E234" t="str">
            <v>Network ExecutiveInternal Audit &amp; Risk Mgmt4</v>
          </cell>
        </row>
        <row r="235">
          <cell r="E235" t="str">
            <v>Network ExecutiveInternal Audit &amp; Risk Mgmt5</v>
          </cell>
        </row>
        <row r="236">
          <cell r="E236" t="str">
            <v>Network ExecutiveInternal Audit &amp; Risk Mgmt6</v>
          </cell>
        </row>
        <row r="237">
          <cell r="E237" t="str">
            <v>Network ExecutiveInternal Audit &amp; Risk Mgmt1</v>
          </cell>
        </row>
        <row r="238">
          <cell r="E238" t="str">
            <v>InergiCSO - Customer Support Services1</v>
          </cell>
        </row>
        <row r="239">
          <cell r="E239" t="str">
            <v>InergiCSO - Customer Support Services2</v>
          </cell>
        </row>
        <row r="240">
          <cell r="E240" t="str">
            <v>InergiCSO - Customer Support Services3</v>
          </cell>
        </row>
        <row r="241">
          <cell r="E241" t="str">
            <v>InergiCSO - Customer Support Services4</v>
          </cell>
        </row>
        <row r="242">
          <cell r="E242" t="str">
            <v>InergiSettlement1</v>
          </cell>
        </row>
        <row r="243">
          <cell r="E243" t="str">
            <v>InergiFinance1</v>
          </cell>
        </row>
        <row r="244">
          <cell r="E244" t="str">
            <v>InergiFinance2</v>
          </cell>
        </row>
        <row r="245">
          <cell r="E245" t="str">
            <v>InergiFinance3</v>
          </cell>
        </row>
        <row r="246">
          <cell r="E246" t="str">
            <v>InergiFinance4</v>
          </cell>
        </row>
        <row r="247">
          <cell r="E247" t="str">
            <v>InergiFinance5</v>
          </cell>
        </row>
        <row r="248">
          <cell r="E248" t="str">
            <v>InergiAP1</v>
          </cell>
        </row>
        <row r="249">
          <cell r="E249" t="str">
            <v>InergiSMS1</v>
          </cell>
        </row>
        <row r="250">
          <cell r="E250" t="str">
            <v>InergiHR - Pay Services1</v>
          </cell>
        </row>
        <row r="251">
          <cell r="E251" t="str">
            <v>InergiHR - Pay Services2</v>
          </cell>
        </row>
        <row r="252">
          <cell r="E252" t="str">
            <v>InergiHR - Pay Services3</v>
          </cell>
        </row>
        <row r="253">
          <cell r="E253" t="str">
            <v>InergiHR - Pay Services4</v>
          </cell>
        </row>
        <row r="254">
          <cell r="E254" t="str">
            <v>InergiHR - Pay Services5</v>
          </cell>
        </row>
        <row r="255">
          <cell r="E255" t="str">
            <v>InergiETS - CSO Apps1</v>
          </cell>
        </row>
        <row r="256">
          <cell r="E256" t="str">
            <v>InergiETS - Finance Apps2</v>
          </cell>
        </row>
        <row r="257">
          <cell r="E257" t="str">
            <v>InergiETS - HR Apps3</v>
          </cell>
        </row>
        <row r="258">
          <cell r="E258" t="str">
            <v>InergiETS - Passport Apps4</v>
          </cell>
        </row>
        <row r="259">
          <cell r="E259" t="str">
            <v>InergiETS - Mkt Ready Apps5</v>
          </cell>
        </row>
        <row r="260">
          <cell r="E260" t="str">
            <v>InergiETS - Telecom6</v>
          </cell>
        </row>
        <row r="261">
          <cell r="E261" t="str">
            <v>InergiETS - Infra-structure Svc. / Misc. Apps7</v>
          </cell>
        </row>
        <row r="262">
          <cell r="E262" t="str">
            <v>InergiETS - Infra-structure Svc. / Misc. Apps8</v>
          </cell>
        </row>
        <row r="263">
          <cell r="E263" t="str">
            <v>InergiETS - Smart Meter9</v>
          </cell>
        </row>
        <row r="264">
          <cell r="E264" t="str">
            <v>Telecom ServicesOper / Carrier Mgmt1</v>
          </cell>
        </row>
        <row r="265">
          <cell r="E265" t="str">
            <v>Telecom ServicesData Services2</v>
          </cell>
        </row>
        <row r="266">
          <cell r="E266" t="str">
            <v>Telecom ServicesVoice Services3</v>
          </cell>
        </row>
        <row r="267">
          <cell r="E267" t="str">
            <v>Telecom ServicesField Services4</v>
          </cell>
        </row>
        <row r="268">
          <cell r="E268" t="str">
            <v>Telecom ServicesSmart Meter5</v>
          </cell>
        </row>
      </sheetData>
      <sheetData sheetId="15">
        <row r="7">
          <cell r="E7" t="str">
            <v>Activity Code</v>
          </cell>
          <cell r="F7" t="str">
            <v>Activities Performed</v>
          </cell>
          <cell r="G7" t="str">
            <v>Grouping Activity Index</v>
          </cell>
          <cell r="H7" t="str">
            <v>Department title for Grouping</v>
          </cell>
          <cell r="I7" t="str">
            <v>Grouping Code</v>
          </cell>
          <cell r="J7" t="str">
            <v>Description for Grouping</v>
          </cell>
          <cell r="K7" t="str">
            <v>Cost Driver for Grouping</v>
          </cell>
          <cell r="L7" t="str">
            <v>Cost Driver</v>
          </cell>
          <cell r="M7" t="str">
            <v>Driver Tier</v>
          </cell>
          <cell r="N7" t="str">
            <v>Driver Index Num.</v>
          </cell>
          <cell r="O7" t="str">
            <v>2012 Yearly Total Department Budget $</v>
          </cell>
          <cell r="P7" t="str">
            <v>2013 Yearly Total Department Budget $</v>
          </cell>
          <cell r="Q7" t="str">
            <v>2014 Yearly Total Department Budget $</v>
          </cell>
          <cell r="R7" t="str">
            <v>2015 Yearly Total Department Budget $</v>
          </cell>
          <cell r="S7" t="str">
            <v>2016 Yearly Total Department Budget $</v>
          </cell>
          <cell r="T7" t="str">
            <v>Time and Cost Assignments - % Dept. TotalTx</v>
          </cell>
          <cell r="U7" t="str">
            <v>Time and Cost Assignments - % Dept. TotalDx</v>
          </cell>
          <cell r="V7" t="str">
            <v>Time and Cost Assignments - % Dept. TotalTelecom</v>
          </cell>
          <cell r="W7" t="str">
            <v>Time and Cost Assignments - % Dept. TotalBrampton</v>
          </cell>
          <cell r="X7" t="str">
            <v>Time and Cost Assignments - % Dept. TotalRemotes</v>
          </cell>
          <cell r="Y7" t="str">
            <v>Time and Cost Assignments - % Dept. TotalShare-holder Only</v>
          </cell>
          <cell r="Z7" t="str">
            <v>Time and Cost Assignments - % Dept. TotalAllocated to T&amp;D</v>
          </cell>
          <cell r="AA7" t="str">
            <v>Time and Cost Assignments - % Dept. TotalAllocated to T&amp;D, Others</v>
          </cell>
          <cell r="AB7" t="str">
            <v>Time and Cost Assignments - % Dept. Total% Dept. Total</v>
          </cell>
          <cell r="AC7" t="str">
            <v>Time and cost Assignments - % ActivityTx</v>
          </cell>
          <cell r="AD7" t="str">
            <v>Time and cost Assignments - % ActivityDx</v>
          </cell>
          <cell r="AE7" t="str">
            <v>Time and cost Assignments - % ActivityTelecom</v>
          </cell>
          <cell r="AF7" t="str">
            <v>Time and cost Assignments - % ActivityBrampton</v>
          </cell>
          <cell r="AG7" t="str">
            <v>Time and cost Assignments - % ActivityRemotes</v>
          </cell>
          <cell r="AH7" t="str">
            <v>Time and cost Assignments - % ActivityShare-holder Only</v>
          </cell>
          <cell r="AI7" t="str">
            <v>Time and cost Assignments - % ActivityAllocated to T&amp;D</v>
          </cell>
          <cell r="AJ7" t="str">
            <v>Time and cost Assignments - % ActivityAllocated to T&amp;D, Others</v>
          </cell>
          <cell r="AK7" t="str">
            <v>Time and cost Assignments - % Activity% Dept. Total</v>
          </cell>
          <cell r="AL7" t="str">
            <v>Allocation Shares for Dollars to be AllocatedTx</v>
          </cell>
          <cell r="AM7" t="str">
            <v>Allocation Shares for Dollars to be AllocatedDx</v>
          </cell>
          <cell r="AN7" t="str">
            <v>Allocation Shares for Dollars to be AllocatedTelecom</v>
          </cell>
          <cell r="AO7" t="str">
            <v>Allocation Shares for Dollars to be AllocatedBrampton</v>
          </cell>
          <cell r="AP7" t="str">
            <v>Allocation Shares for Dollars to be AllocatedRemotes</v>
          </cell>
          <cell r="AQ7" t="str">
            <v>Allocation Shares for Dollars to be AllocatedShare-holder Only</v>
          </cell>
          <cell r="AR7" t="str">
            <v>Allocation Shares for Dollars to be AllocatedTotal T&amp;D</v>
          </cell>
          <cell r="AS7" t="str">
            <v>Allocation Shares for Dollars to be AllocatedTotal Others</v>
          </cell>
          <cell r="AT7" t="str">
            <v>Allocation Shares for Dollars to be AllocatedTotal</v>
          </cell>
          <cell r="AU7" t="str">
            <v>Total Shares of ActivityTx</v>
          </cell>
          <cell r="AV7" t="str">
            <v>Total Shares of ActivityDx</v>
          </cell>
          <cell r="AW7" t="str">
            <v>Total Shares of ActivityTelecom</v>
          </cell>
          <cell r="AX7" t="str">
            <v>Total Shares of ActivityBrampton</v>
          </cell>
          <cell r="AY7" t="str">
            <v>Total Shares of ActivityRemotes</v>
          </cell>
          <cell r="AZ7" t="str">
            <v>Total Shares of ActivityShare-holder Only</v>
          </cell>
          <cell r="BA7" t="str">
            <v>Total Shares of ActivityTotal T&amp;D</v>
          </cell>
          <cell r="BB7" t="str">
            <v>Total Shares of ActivityTotal Others</v>
          </cell>
          <cell r="BC7" t="str">
            <v>Total Shares of ActivityTotal</v>
          </cell>
          <cell r="BD7" t="str">
            <v>Shares of Department Total CostsTx</v>
          </cell>
          <cell r="BE7" t="str">
            <v>Shares of Department Total CostsDx</v>
          </cell>
          <cell r="BF7" t="str">
            <v>Shares of Department Total CostsTelecom</v>
          </cell>
          <cell r="BG7" t="str">
            <v>Shares of Department Total CostsBrampton</v>
          </cell>
          <cell r="BH7" t="str">
            <v>Shares of Department Total CostsRemotes</v>
          </cell>
          <cell r="BI7" t="str">
            <v>Shares of Department Total CostsShare-holder Only</v>
          </cell>
          <cell r="BJ7" t="str">
            <v>Shares of Department Total CostsTotal T&amp;D</v>
          </cell>
          <cell r="BK7" t="str">
            <v>Shares of Department Total CostsTotal Others</v>
          </cell>
          <cell r="BL7" t="str">
            <v>Shares of Department Total CostsTotal</v>
          </cell>
          <cell r="BM7" t="str">
            <v>2012$ Activity Yearly BudgetYear 1</v>
          </cell>
          <cell r="BN7" t="str">
            <v>$ Activity Yearly BudgetYear 2</v>
          </cell>
          <cell r="BO7" t="str">
            <v>$ Activity Yearly BudgetYear 3</v>
          </cell>
          <cell r="BP7" t="str">
            <v>$ Activity Yearly BudgetYear 4</v>
          </cell>
          <cell r="BQ7" t="str">
            <v>$ Activity Yearly BudgetYear 5</v>
          </cell>
          <cell r="BR7" t="str">
            <v>2012ACTIVITY COST ASSIGNMENTS TO BUSINESS UNITSTx</v>
          </cell>
          <cell r="BS7" t="str">
            <v>2012ACTIVITY COST ASSIGNMENTS TO BUSINESS UNITSDx</v>
          </cell>
          <cell r="BT7" t="str">
            <v>2012ACTIVITY COST ASSIGNMENTS TO BUSINESS UNITSTelecom</v>
          </cell>
          <cell r="BU7" t="str">
            <v>2012ACTIVITY COST ASSIGNMENTS TO BUSINESS UNITSBrampton</v>
          </cell>
          <cell r="BV7" t="str">
            <v>2012ACTIVITY COST ASSIGNMENTS TO BUSINESS UNITSRemotes</v>
          </cell>
          <cell r="BW7" t="str">
            <v>2012ACTIVITY COST ASSIGNMENTS TO BUSINESS UNITSShare-holder Only</v>
          </cell>
          <cell r="BX7" t="str">
            <v>2012ACTIVITY COST ASSIGNMENTS TO BUSINESS UNITSAllocated to T&amp;D</v>
          </cell>
          <cell r="BY7" t="str">
            <v>2012ACTIVITY COST ASSIGNMENTS TO BUSINESS UNITSAllocated to T&amp;D, Others</v>
          </cell>
          <cell r="BZ7" t="str">
            <v>2012ACTIVITY COST ASSIGNMENTS TO BUSINESS UNITSTotal T&amp;D</v>
          </cell>
          <cell r="CA7" t="str">
            <v>2012ACTIVITY COST ASSIGNMENTS TO BUSINESS UNITSTotal Others</v>
          </cell>
          <cell r="CB7" t="str">
            <v>2012ACTIVITY COST ASSIGNMENTS TO BUSINESS UNITSTotal</v>
          </cell>
          <cell r="CC7" t="str">
            <v>2013ACTIVITY COST ASSIGNMENTS TO BUSINESS UNITSTx</v>
          </cell>
          <cell r="CD7" t="str">
            <v>2013ACTIVITY COST ASSIGNMENTS TO BUSINESS UNITSDx</v>
          </cell>
          <cell r="CE7" t="str">
            <v>2013ACTIVITY COST ASSIGNMENTS TO BUSINESS UNITSTelecom</v>
          </cell>
          <cell r="CF7" t="str">
            <v>2013ACTIVITY COST ASSIGNMENTS TO BUSINESS UNITSBrampton</v>
          </cell>
          <cell r="CG7" t="str">
            <v>2013ACTIVITY COST ASSIGNMENTS TO BUSINESS UNITSRemotes</v>
          </cell>
          <cell r="CH7" t="str">
            <v>2013ACTIVITY COST ASSIGNMENTS TO BUSINESS UNITSShare-holder Only</v>
          </cell>
          <cell r="CI7" t="str">
            <v>2013ACTIVITY COST ASSIGNMENTS TO BUSINESS UNITSAllocated to T&amp;D</v>
          </cell>
          <cell r="CJ7" t="str">
            <v>2013ACTIVITY COST ASSIGNMENTS TO BUSINESS UNITSAllocated to T&amp;D, Others</v>
          </cell>
          <cell r="CK7" t="str">
            <v>2013ACTIVITY COST ASSIGNMENTS TO BUSINESS UNITSTotal T&amp;D</v>
          </cell>
          <cell r="CL7" t="str">
            <v>2013ACTIVITY COST ASSIGNMENTS TO BUSINESS UNITSTotal Others</v>
          </cell>
          <cell r="CM7" t="str">
            <v>2013ACTIVITY COST ASSIGNMENTS TO BUSINESS UNITSTotal</v>
          </cell>
          <cell r="CN7" t="str">
            <v>2014ACTIVITY COST ASSIGNMENTS TO BUSINESS UNITSTx</v>
          </cell>
          <cell r="CO7" t="str">
            <v>2014ACTIVITY COST ASSIGNMENTS TO BUSINESS UNITSDx</v>
          </cell>
          <cell r="CP7" t="str">
            <v>2014ACTIVITY COST ASSIGNMENTS TO BUSINESS UNITSTelecom</v>
          </cell>
          <cell r="CQ7" t="str">
            <v>2014ACTIVITY COST ASSIGNMENTS TO BUSINESS UNITSBrampton</v>
          </cell>
          <cell r="CR7" t="str">
            <v>2014ACTIVITY COST ASSIGNMENTS TO BUSINESS UNITSRemotes</v>
          </cell>
          <cell r="CS7" t="str">
            <v>2014ACTIVITY COST ASSIGNMENTS TO BUSINESS UNITSShare-holder Only</v>
          </cell>
          <cell r="CT7" t="str">
            <v>2014ACTIVITY COST ASSIGNMENTS TO BUSINESS UNITSAllocated to T&amp;D</v>
          </cell>
          <cell r="CU7" t="str">
            <v>2014ACTIVITY COST ASSIGNMENTS TO BUSINESS UNITSAllocated to T&amp;D, Others</v>
          </cell>
          <cell r="CV7" t="str">
            <v>2014ACTIVITY COST ASSIGNMENTS TO BUSINESS UNITSTotal T&amp;D</v>
          </cell>
          <cell r="CW7" t="str">
            <v>2014ACTIVITY COST ASSIGNMENTS TO BUSINESS UNITSTotal Others</v>
          </cell>
          <cell r="CX7" t="str">
            <v>2014ACTIVITY COST ASSIGNMENTS TO BUSINESS UNITSTotal</v>
          </cell>
          <cell r="CY7" t="str">
            <v>2015ACTIVITY COST ASSIGNMENTS TO BUSINESS UNITSTx</v>
          </cell>
          <cell r="CZ7" t="str">
            <v>2015ACTIVITY COST ASSIGNMENTS TO BUSINESS UNITSDx</v>
          </cell>
          <cell r="DA7" t="str">
            <v>2015ACTIVITY COST ASSIGNMENTS TO BUSINESS UNITSTelecom</v>
          </cell>
          <cell r="DB7" t="str">
            <v>2015ACTIVITY COST ASSIGNMENTS TO BUSINESS UNITSBrampton</v>
          </cell>
          <cell r="DC7" t="str">
            <v>2015ACTIVITY COST ASSIGNMENTS TO BUSINESS UNITSRemotes</v>
          </cell>
          <cell r="DD7" t="str">
            <v>2015ACTIVITY COST ASSIGNMENTS TO BUSINESS UNITSShare-holder Only</v>
          </cell>
          <cell r="DE7" t="str">
            <v>2015ACTIVITY COST ASSIGNMENTS TO BUSINESS UNITSAllocated to T&amp;D</v>
          </cell>
          <cell r="DF7" t="str">
            <v>2015ACTIVITY COST ASSIGNMENTS TO BUSINESS UNITSAllocated to T&amp;D, Others</v>
          </cell>
          <cell r="DG7" t="str">
            <v>2015ACTIVITY COST ASSIGNMENTS TO BUSINESS UNITSTotal T&amp;D</v>
          </cell>
          <cell r="DH7" t="str">
            <v>2015ACTIVITY COST ASSIGNMENTS TO BUSINESS UNITSTotal Others</v>
          </cell>
          <cell r="DI7" t="str">
            <v>2015ACTIVITY COST ASSIGNMENTS TO BUSINESS UNITSTotal</v>
          </cell>
          <cell r="DJ7" t="str">
            <v>2016ACTIVITY COST ASSIGNMENTS TO BUSINESS UNITSTx</v>
          </cell>
          <cell r="DK7" t="str">
            <v>2016ACTIVITY COST ASSIGNMENTS TO BUSINESS UNITSDx</v>
          </cell>
          <cell r="DL7" t="str">
            <v>2016ACTIVITY COST ASSIGNMENTS TO BUSINESS UNITSTelecom</v>
          </cell>
          <cell r="DM7" t="str">
            <v>2016ACTIVITY COST ASSIGNMENTS TO BUSINESS UNITSBrampton</v>
          </cell>
          <cell r="DN7" t="str">
            <v>2016ACTIVITY COST ASSIGNMENTS TO BUSINESS UNITSRemotes</v>
          </cell>
          <cell r="DO7" t="str">
            <v>2016ACTIVITY COST ASSIGNMENTS TO BUSINESS UNITSShare-holder Only</v>
          </cell>
          <cell r="DP7" t="str">
            <v>2016ACTIVITY COST ASSIGNMENTS TO BUSINESS UNITSAllocated to T&amp;D</v>
          </cell>
          <cell r="DQ7" t="str">
            <v>2016ACTIVITY COST ASSIGNMENTS TO BUSINESS UNITSAllocated to T&amp;D, Others</v>
          </cell>
          <cell r="DR7" t="str">
            <v>2016ACTIVITY COST ASSIGNMENTS TO BUSINESS UNITSTotal T&amp;D</v>
          </cell>
          <cell r="DS7" t="str">
            <v>2016ACTIVITY COST ASSIGNMENTS TO BUSINESS UNITSTotal Others</v>
          </cell>
          <cell r="DT7" t="str">
            <v>2016ACTIVITY COST ASSIGNMENTS TO BUSINESS UNITSTotal</v>
          </cell>
          <cell r="DU7" t="str">
            <v>2012Total Activity Cost to Business UnTx</v>
          </cell>
          <cell r="DV7" t="str">
            <v>2012Total Activity Cost to Business UnDx</v>
          </cell>
          <cell r="DW7" t="str">
            <v>2012Total Activity Cost to Business UnTelecom</v>
          </cell>
          <cell r="DX7" t="str">
            <v>2012Total Activity Cost to Business UnBrampton</v>
          </cell>
          <cell r="DY7" t="str">
            <v>2012Total Activity Cost to Business UnRemotes</v>
          </cell>
          <cell r="DZ7" t="str">
            <v>2012Total Activity Cost to Business UnShare-holder Only</v>
          </cell>
          <cell r="EA7" t="str">
            <v>2012Total Activity Cost to Business UnTotal T&amp;D</v>
          </cell>
          <cell r="EB7" t="str">
            <v>2012Total Activity Cost to Business UnTotal Others</v>
          </cell>
          <cell r="EC7" t="str">
            <v>2012Total Activity Cost to Business UnTotal</v>
          </cell>
          <cell r="ED7" t="str">
            <v>2013Total Activity Cost to Business UnTx</v>
          </cell>
          <cell r="EE7" t="str">
            <v>2013Total Activity Cost to Business UnDx</v>
          </cell>
          <cell r="EF7" t="str">
            <v>2013Total Activity Cost to Business UnTelecom</v>
          </cell>
          <cell r="EG7" t="str">
            <v>2013Total Activity Cost to Business UnBrampton</v>
          </cell>
          <cell r="EH7" t="str">
            <v>2013Total Activity Cost to Business UnRemotes</v>
          </cell>
          <cell r="EI7" t="str">
            <v>2013Total Activity Cost to Business UnShare-holder Only</v>
          </cell>
          <cell r="EJ7" t="str">
            <v>2013Total Activity Cost to Business UnTotal T&amp;D</v>
          </cell>
          <cell r="EK7" t="str">
            <v>2013Total Activity Cost to Business UnTotal Others</v>
          </cell>
          <cell r="EL7" t="str">
            <v>2013Total Activity Cost to Business UnTotal</v>
          </cell>
          <cell r="EM7" t="str">
            <v>2014Total Activity Cost to Business UnTx</v>
          </cell>
          <cell r="EN7" t="str">
            <v>2014Total Activity Cost to Business UnDx</v>
          </cell>
          <cell r="EO7" t="str">
            <v>2014Total Activity Cost to Business UnTelecom</v>
          </cell>
          <cell r="EP7" t="str">
            <v>2014Total Activity Cost to Business UnBrampton</v>
          </cell>
          <cell r="EQ7" t="str">
            <v>2014Total Activity Cost to Business UnRemotes</v>
          </cell>
          <cell r="ER7" t="str">
            <v>2014Total Activity Cost to Business UnShare-holder Only</v>
          </cell>
          <cell r="ES7" t="str">
            <v>2014Total Activity Cost to Business UnTotal T&amp;D</v>
          </cell>
          <cell r="ET7" t="str">
            <v>2014Total Activity Cost to Business UnTotal Others</v>
          </cell>
          <cell r="EU7" t="str">
            <v>2014Total Activity Cost to Business UnTotal</v>
          </cell>
          <cell r="EV7" t="str">
            <v>2015Total Activity Cost to Business UnTx</v>
          </cell>
          <cell r="EW7" t="str">
            <v>2015Total Activity Cost to Business UnDx</v>
          </cell>
          <cell r="EX7" t="str">
            <v>2015Total Activity Cost to Business UnTelecom</v>
          </cell>
          <cell r="EY7" t="str">
            <v>2015Total Activity Cost to Business UnBrampton</v>
          </cell>
          <cell r="EZ7" t="str">
            <v>2015Total Activity Cost to Business UnRemotes</v>
          </cell>
          <cell r="FA7" t="str">
            <v>2015Total Activity Cost to Business UnShare-holder Only</v>
          </cell>
          <cell r="FB7" t="str">
            <v>2015Total Activity Cost to Business UnTotal T&amp;D</v>
          </cell>
          <cell r="FC7" t="str">
            <v>2015Total Activity Cost to Business UnTotal Others</v>
          </cell>
          <cell r="FD7" t="str">
            <v>2015Total Activity Cost to Business UnTotal</v>
          </cell>
          <cell r="FE7" t="str">
            <v>2016Total Activity Cost to Business UnTx</v>
          </cell>
          <cell r="FF7" t="str">
            <v>2016Total Activity Cost to Business UnDx</v>
          </cell>
          <cell r="FG7" t="str">
            <v>2016Total Activity Cost to Business UnTelecom</v>
          </cell>
          <cell r="FH7" t="str">
            <v>2016Total Activity Cost to Business UnBrampton</v>
          </cell>
          <cell r="FI7" t="str">
            <v>2016Total Activity Cost to Business UnRemotes</v>
          </cell>
          <cell r="FJ7" t="str">
            <v>2016Total Activity Cost to Business UnShare-holder Only</v>
          </cell>
          <cell r="FK7" t="str">
            <v>2016Total Activity Cost to Business UnTotal T&amp;D</v>
          </cell>
          <cell r="FL7" t="str">
            <v>2016Total Activity Cost to Business UnTotal Others</v>
          </cell>
          <cell r="FM7" t="str">
            <v>2016Total Activity Cost to Business UnTotal</v>
          </cell>
        </row>
        <row r="8">
          <cell r="E8" t="str">
            <v>HOIPresident/CEO OfficeL1</v>
          </cell>
          <cell r="F8" t="str">
            <v>Establish performance targets for safety, customer service, reliability</v>
          </cell>
          <cell r="G8">
            <v>1</v>
          </cell>
          <cell r="H8" t="str">
            <v>President/CEO Office</v>
          </cell>
          <cell r="I8" t="str">
            <v>HOIPresident/CEO Office1</v>
          </cell>
          <cell r="J8" t="str">
            <v>Establish performance targets for safety, customer service, reliability</v>
          </cell>
          <cell r="K8" t="str">
            <v>All Direct</v>
          </cell>
          <cell r="L8" t="str">
            <v>All Direct</v>
          </cell>
          <cell r="M8">
            <v>1</v>
          </cell>
          <cell r="N8">
            <v>6</v>
          </cell>
          <cell r="O8">
            <v>1312368.7766624999</v>
          </cell>
          <cell r="P8">
            <v>1348733.25850857</v>
          </cell>
          <cell r="Q8">
            <v>1388800.6589511652</v>
          </cell>
          <cell r="R8">
            <v>1428565.3937350826</v>
          </cell>
          <cell r="S8">
            <v>1472230.8813543257</v>
          </cell>
          <cell r="T8">
            <v>2.7E-2</v>
          </cell>
          <cell r="U8">
            <v>2.1999999999999999E-2</v>
          </cell>
          <cell r="V8">
            <v>4.0000000000000002E-4</v>
          </cell>
          <cell r="W8">
            <v>4.0000000000000002E-4</v>
          </cell>
          <cell r="X8">
            <v>2.0000000000000001E-4</v>
          </cell>
          <cell r="Y8">
            <v>0</v>
          </cell>
          <cell r="Z8">
            <v>0</v>
          </cell>
          <cell r="AA8">
            <v>0</v>
          </cell>
          <cell r="AB8">
            <v>4.9999999999999996E-2</v>
          </cell>
          <cell r="AC8">
            <v>0.54</v>
          </cell>
          <cell r="AD8">
            <v>0.44</v>
          </cell>
          <cell r="AE8">
            <v>8.0000000000000019E-3</v>
          </cell>
          <cell r="AF8">
            <v>8.0000000000000019E-3</v>
          </cell>
          <cell r="AG8">
            <v>4.000000000000001E-3</v>
          </cell>
          <cell r="AH8">
            <v>0</v>
          </cell>
          <cell r="AI8">
            <v>0</v>
          </cell>
          <cell r="AJ8">
            <v>0</v>
          </cell>
          <cell r="AK8">
            <v>1</v>
          </cell>
          <cell r="AL8">
            <v>0</v>
          </cell>
          <cell r="AM8">
            <v>0</v>
          </cell>
          <cell r="AN8">
            <v>0</v>
          </cell>
          <cell r="AO8">
            <v>0</v>
          </cell>
          <cell r="AP8">
            <v>0</v>
          </cell>
          <cell r="AQ8">
            <v>0</v>
          </cell>
          <cell r="AR8">
            <v>0</v>
          </cell>
          <cell r="AS8">
            <v>0</v>
          </cell>
          <cell r="AT8">
            <v>0</v>
          </cell>
          <cell r="AU8">
            <v>0.54</v>
          </cell>
          <cell r="AV8">
            <v>0.44</v>
          </cell>
          <cell r="AW8">
            <v>8.0000000000000019E-3</v>
          </cell>
          <cell r="AX8">
            <v>8.0000000000000019E-3</v>
          </cell>
          <cell r="AY8">
            <v>4.000000000000001E-3</v>
          </cell>
          <cell r="AZ8">
            <v>0</v>
          </cell>
          <cell r="BA8">
            <v>0.98</v>
          </cell>
          <cell r="BB8">
            <v>2.0000000000000004E-2</v>
          </cell>
          <cell r="BC8">
            <v>1</v>
          </cell>
          <cell r="BD8">
            <v>2.7E-2</v>
          </cell>
          <cell r="BE8">
            <v>2.1999999999999999E-2</v>
          </cell>
          <cell r="BF8">
            <v>4.0000000000000007E-4</v>
          </cell>
          <cell r="BG8">
            <v>4.0000000000000007E-4</v>
          </cell>
          <cell r="BH8">
            <v>2.0000000000000004E-4</v>
          </cell>
          <cell r="BI8">
            <v>0</v>
          </cell>
          <cell r="BJ8">
            <v>4.9000000000000002E-2</v>
          </cell>
          <cell r="BK8">
            <v>1.0000000000000002E-3</v>
          </cell>
          <cell r="BL8">
            <v>4.9999999999999996E-2</v>
          </cell>
          <cell r="BM8">
            <v>65618.438833124994</v>
          </cell>
          <cell r="BN8">
            <v>67436.662925428493</v>
          </cell>
          <cell r="BO8">
            <v>69440.032947558255</v>
          </cell>
          <cell r="BP8">
            <v>71428.269686754124</v>
          </cell>
          <cell r="BQ8">
            <v>73611.544067716284</v>
          </cell>
          <cell r="BR8">
            <v>35433.956969887498</v>
          </cell>
          <cell r="BS8">
            <v>28872.113086574998</v>
          </cell>
          <cell r="BT8">
            <v>524.9475106650001</v>
          </cell>
          <cell r="BU8">
            <v>524.9475106650001</v>
          </cell>
          <cell r="BV8">
            <v>262.47375533250005</v>
          </cell>
          <cell r="BW8">
            <v>0</v>
          </cell>
          <cell r="BX8">
            <v>0</v>
          </cell>
          <cell r="BY8">
            <v>0</v>
          </cell>
          <cell r="BZ8">
            <v>64306.0700564625</v>
          </cell>
          <cell r="CA8">
            <v>1312.3687766625003</v>
          </cell>
          <cell r="CB8">
            <v>65618.438833124994</v>
          </cell>
          <cell r="CC8">
            <v>36415.797979731389</v>
          </cell>
          <cell r="CD8">
            <v>29672.131687188536</v>
          </cell>
          <cell r="CE8">
            <v>539.49330340342806</v>
          </cell>
          <cell r="CF8">
            <v>539.49330340342806</v>
          </cell>
          <cell r="CG8">
            <v>269.74665170171403</v>
          </cell>
          <cell r="CH8">
            <v>0</v>
          </cell>
          <cell r="CI8">
            <v>0</v>
          </cell>
          <cell r="CJ8">
            <v>0</v>
          </cell>
          <cell r="CK8">
            <v>66087.929666919925</v>
          </cell>
          <cell r="CL8">
            <v>1348.7332585085701</v>
          </cell>
          <cell r="CM8">
            <v>67436.662925428507</v>
          </cell>
          <cell r="CN8">
            <v>37497.617791681463</v>
          </cell>
          <cell r="CO8">
            <v>30553.614496925631</v>
          </cell>
          <cell r="CP8">
            <v>555.52026358046612</v>
          </cell>
          <cell r="CQ8">
            <v>555.52026358046612</v>
          </cell>
          <cell r="CR8">
            <v>277.76013179023306</v>
          </cell>
          <cell r="CS8">
            <v>0</v>
          </cell>
          <cell r="CT8">
            <v>0</v>
          </cell>
          <cell r="CU8">
            <v>0</v>
          </cell>
          <cell r="CV8">
            <v>68051.232288607091</v>
          </cell>
          <cell r="CW8">
            <v>1388.8006589511654</v>
          </cell>
          <cell r="CX8">
            <v>69440.03294755824</v>
          </cell>
          <cell r="CY8">
            <v>38571.265630847229</v>
          </cell>
          <cell r="CZ8">
            <v>31428.438662171815</v>
          </cell>
          <cell r="DA8">
            <v>571.42615749403308</v>
          </cell>
          <cell r="DB8">
            <v>571.42615749403308</v>
          </cell>
          <cell r="DC8">
            <v>285.71307874701654</v>
          </cell>
          <cell r="DD8">
            <v>0</v>
          </cell>
          <cell r="DE8">
            <v>0</v>
          </cell>
          <cell r="DF8">
            <v>0</v>
          </cell>
          <cell r="DG8">
            <v>69999.704293019051</v>
          </cell>
          <cell r="DH8">
            <v>1428.5653937350826</v>
          </cell>
          <cell r="DI8">
            <v>71428.269686754138</v>
          </cell>
          <cell r="DJ8">
            <v>39750.233796566798</v>
          </cell>
          <cell r="DK8">
            <v>32389.079389795166</v>
          </cell>
          <cell r="DL8">
            <v>588.89235254173036</v>
          </cell>
          <cell r="DM8">
            <v>588.89235254173036</v>
          </cell>
          <cell r="DN8">
            <v>294.44617627086518</v>
          </cell>
          <cell r="DO8">
            <v>0</v>
          </cell>
          <cell r="DP8">
            <v>0</v>
          </cell>
          <cell r="DQ8">
            <v>0</v>
          </cell>
          <cell r="DR8">
            <v>72139.313186361964</v>
          </cell>
          <cell r="DS8">
            <v>1472.2308813543259</v>
          </cell>
          <cell r="DT8">
            <v>73611.544067716299</v>
          </cell>
          <cell r="DU8">
            <v>35433.956969887498</v>
          </cell>
          <cell r="DV8">
            <v>28872.113086574998</v>
          </cell>
          <cell r="DW8">
            <v>524.9475106650001</v>
          </cell>
          <cell r="DX8">
            <v>524.9475106650001</v>
          </cell>
          <cell r="DY8">
            <v>262.47375533250005</v>
          </cell>
          <cell r="DZ8">
            <v>0</v>
          </cell>
          <cell r="EA8">
            <v>64306.070056462493</v>
          </cell>
          <cell r="EB8">
            <v>1312.3687766625001</v>
          </cell>
          <cell r="EC8">
            <v>65618.438833124994</v>
          </cell>
          <cell r="ED8">
            <v>36415.797979731389</v>
          </cell>
          <cell r="EE8">
            <v>29672.131687188536</v>
          </cell>
          <cell r="EF8">
            <v>539.49330340342806</v>
          </cell>
          <cell r="EG8">
            <v>539.49330340342806</v>
          </cell>
          <cell r="EH8">
            <v>269.74665170171403</v>
          </cell>
          <cell r="EI8">
            <v>0</v>
          </cell>
          <cell r="EJ8">
            <v>66087.929666919925</v>
          </cell>
          <cell r="EK8">
            <v>1348.7332585085701</v>
          </cell>
          <cell r="EL8">
            <v>67436.662925428493</v>
          </cell>
          <cell r="EM8">
            <v>37497.617791681463</v>
          </cell>
          <cell r="EN8">
            <v>30553.614496925631</v>
          </cell>
          <cell r="EO8">
            <v>555.52026358046612</v>
          </cell>
          <cell r="EP8">
            <v>555.52026358046612</v>
          </cell>
          <cell r="EQ8">
            <v>277.76013179023306</v>
          </cell>
          <cell r="ER8">
            <v>0</v>
          </cell>
          <cell r="ES8">
            <v>68051.232288607091</v>
          </cell>
          <cell r="ET8">
            <v>1388.8006589511654</v>
          </cell>
          <cell r="EU8">
            <v>69440.032947558255</v>
          </cell>
          <cell r="EV8">
            <v>38571.265630847229</v>
          </cell>
          <cell r="EW8">
            <v>31428.438662171815</v>
          </cell>
          <cell r="EX8">
            <v>571.42615749403308</v>
          </cell>
          <cell r="EY8">
            <v>571.42615749403308</v>
          </cell>
          <cell r="EZ8">
            <v>285.71307874701654</v>
          </cell>
          <cell r="FA8">
            <v>0</v>
          </cell>
          <cell r="FB8">
            <v>69999.704293019036</v>
          </cell>
          <cell r="FC8">
            <v>1428.5653937350828</v>
          </cell>
          <cell r="FD8">
            <v>71428.269686754124</v>
          </cell>
          <cell r="FE8">
            <v>39750.233796566798</v>
          </cell>
          <cell r="FF8">
            <v>32389.079389795166</v>
          </cell>
          <cell r="FG8">
            <v>588.89235254173036</v>
          </cell>
          <cell r="FH8">
            <v>588.89235254173036</v>
          </cell>
          <cell r="FI8">
            <v>294.44617627086518</v>
          </cell>
          <cell r="FJ8">
            <v>0</v>
          </cell>
          <cell r="FK8">
            <v>72139.313186361964</v>
          </cell>
          <cell r="FL8">
            <v>1472.2308813543259</v>
          </cell>
          <cell r="FM8">
            <v>73611.544067716284</v>
          </cell>
        </row>
        <row r="9">
          <cell r="E9" t="str">
            <v>HOIPresident/CEO OfficeL2</v>
          </cell>
          <cell r="F9" t="str">
            <v>Provide strategic direction and manage the company to meet the targets of safety, customer service, reliability</v>
          </cell>
          <cell r="G9">
            <v>2</v>
          </cell>
          <cell r="H9" t="str">
            <v>President/CEO Office</v>
          </cell>
          <cell r="I9" t="str">
            <v>HOIPresident/CEO Office2</v>
          </cell>
          <cell r="J9" t="str">
            <v>Provide strategic direction and manage the company to meet the targets of safety, customer service, reliability</v>
          </cell>
          <cell r="K9" t="str">
            <v>All Direct</v>
          </cell>
          <cell r="L9" t="str">
            <v>All Direct</v>
          </cell>
          <cell r="M9">
            <v>1</v>
          </cell>
          <cell r="N9">
            <v>6</v>
          </cell>
          <cell r="O9">
            <v>1312368.7766624999</v>
          </cell>
          <cell r="P9">
            <v>1348733.25850857</v>
          </cell>
          <cell r="Q9">
            <v>1388800.6589511652</v>
          </cell>
          <cell r="R9">
            <v>1428565.3937350826</v>
          </cell>
          <cell r="S9">
            <v>1472230.8813543257</v>
          </cell>
          <cell r="T9">
            <v>0.108</v>
          </cell>
          <cell r="U9">
            <v>8.7999999999999995E-2</v>
          </cell>
          <cell r="V9">
            <v>1.6000000000000001E-3</v>
          </cell>
          <cell r="W9">
            <v>1.6000000000000001E-3</v>
          </cell>
          <cell r="X9">
            <v>8.0000000000000004E-4</v>
          </cell>
          <cell r="Y9">
            <v>0</v>
          </cell>
          <cell r="Z9">
            <v>0</v>
          </cell>
          <cell r="AA9">
            <v>0</v>
          </cell>
          <cell r="AB9">
            <v>0.19999999999999998</v>
          </cell>
          <cell r="AC9">
            <v>0.54</v>
          </cell>
          <cell r="AD9">
            <v>0.44</v>
          </cell>
          <cell r="AE9">
            <v>8.0000000000000019E-3</v>
          </cell>
          <cell r="AF9">
            <v>8.0000000000000019E-3</v>
          </cell>
          <cell r="AG9">
            <v>4.000000000000001E-3</v>
          </cell>
          <cell r="AH9">
            <v>0</v>
          </cell>
          <cell r="AI9">
            <v>0</v>
          </cell>
          <cell r="AJ9">
            <v>0</v>
          </cell>
          <cell r="AK9">
            <v>1</v>
          </cell>
          <cell r="AL9">
            <v>0</v>
          </cell>
          <cell r="AM9">
            <v>0</v>
          </cell>
          <cell r="AN9">
            <v>0</v>
          </cell>
          <cell r="AO9">
            <v>0</v>
          </cell>
          <cell r="AP9">
            <v>0</v>
          </cell>
          <cell r="AQ9">
            <v>0</v>
          </cell>
          <cell r="AR9">
            <v>0</v>
          </cell>
          <cell r="AS9">
            <v>0</v>
          </cell>
          <cell r="AT9">
            <v>0</v>
          </cell>
          <cell r="AU9">
            <v>0.54</v>
          </cell>
          <cell r="AV9">
            <v>0.44</v>
          </cell>
          <cell r="AW9">
            <v>8.0000000000000019E-3</v>
          </cell>
          <cell r="AX9">
            <v>8.0000000000000019E-3</v>
          </cell>
          <cell r="AY9">
            <v>4.000000000000001E-3</v>
          </cell>
          <cell r="AZ9">
            <v>0</v>
          </cell>
          <cell r="BA9">
            <v>0.98</v>
          </cell>
          <cell r="BB9">
            <v>2.0000000000000004E-2</v>
          </cell>
          <cell r="BC9">
            <v>1</v>
          </cell>
          <cell r="BD9">
            <v>0.108</v>
          </cell>
          <cell r="BE9">
            <v>8.7999999999999995E-2</v>
          </cell>
          <cell r="BF9">
            <v>1.6000000000000003E-3</v>
          </cell>
          <cell r="BG9">
            <v>1.6000000000000003E-3</v>
          </cell>
          <cell r="BH9">
            <v>8.0000000000000015E-4</v>
          </cell>
          <cell r="BI9">
            <v>0</v>
          </cell>
          <cell r="BJ9">
            <v>0.19600000000000001</v>
          </cell>
          <cell r="BK9">
            <v>4.000000000000001E-3</v>
          </cell>
          <cell r="BL9">
            <v>0.19999999999999998</v>
          </cell>
          <cell r="BM9">
            <v>262473.75533249998</v>
          </cell>
          <cell r="BN9">
            <v>269746.65170171397</v>
          </cell>
          <cell r="BO9">
            <v>277760.13179023302</v>
          </cell>
          <cell r="BP9">
            <v>285713.07874701649</v>
          </cell>
          <cell r="BQ9">
            <v>294446.17627086514</v>
          </cell>
          <cell r="BR9">
            <v>141735.82787954999</v>
          </cell>
          <cell r="BS9">
            <v>115488.45234629999</v>
          </cell>
          <cell r="BT9">
            <v>2099.7900426600004</v>
          </cell>
          <cell r="BU9">
            <v>2099.7900426600004</v>
          </cell>
          <cell r="BV9">
            <v>1049.8950213300002</v>
          </cell>
          <cell r="BW9">
            <v>0</v>
          </cell>
          <cell r="BX9">
            <v>0</v>
          </cell>
          <cell r="BY9">
            <v>0</v>
          </cell>
          <cell r="BZ9">
            <v>257224.28022585</v>
          </cell>
          <cell r="CA9">
            <v>5249.4751066500012</v>
          </cell>
          <cell r="CB9">
            <v>262473.75533249998</v>
          </cell>
          <cell r="CC9">
            <v>145663.19191892556</v>
          </cell>
          <cell r="CD9">
            <v>118688.52674875414</v>
          </cell>
          <cell r="CE9">
            <v>2157.9732136137122</v>
          </cell>
          <cell r="CF9">
            <v>2157.9732136137122</v>
          </cell>
          <cell r="CG9">
            <v>1078.9866068068561</v>
          </cell>
          <cell r="CH9">
            <v>0</v>
          </cell>
          <cell r="CI9">
            <v>0</v>
          </cell>
          <cell r="CJ9">
            <v>0</v>
          </cell>
          <cell r="CK9">
            <v>264351.7186676797</v>
          </cell>
          <cell r="CL9">
            <v>5394.9330340342804</v>
          </cell>
          <cell r="CM9">
            <v>269746.65170171403</v>
          </cell>
          <cell r="CN9">
            <v>149990.47116672585</v>
          </cell>
          <cell r="CO9">
            <v>122214.45798770252</v>
          </cell>
          <cell r="CP9">
            <v>2222.0810543218645</v>
          </cell>
          <cell r="CQ9">
            <v>2222.0810543218645</v>
          </cell>
          <cell r="CR9">
            <v>1111.0405271609322</v>
          </cell>
          <cell r="CS9">
            <v>0</v>
          </cell>
          <cell r="CT9">
            <v>0</v>
          </cell>
          <cell r="CU9">
            <v>0</v>
          </cell>
          <cell r="CV9">
            <v>272204.92915442836</v>
          </cell>
          <cell r="CW9">
            <v>5555.2026358046614</v>
          </cell>
          <cell r="CX9">
            <v>277760.13179023296</v>
          </cell>
          <cell r="CY9">
            <v>154285.06252338891</v>
          </cell>
          <cell r="CZ9">
            <v>125713.75464868726</v>
          </cell>
          <cell r="DA9">
            <v>2285.7046299761323</v>
          </cell>
          <cell r="DB9">
            <v>2285.7046299761323</v>
          </cell>
          <cell r="DC9">
            <v>1142.8523149880662</v>
          </cell>
          <cell r="DD9">
            <v>0</v>
          </cell>
          <cell r="DE9">
            <v>0</v>
          </cell>
          <cell r="DF9">
            <v>0</v>
          </cell>
          <cell r="DG9">
            <v>279998.8171720762</v>
          </cell>
          <cell r="DH9">
            <v>5714.2615749403303</v>
          </cell>
          <cell r="DI9">
            <v>285713.07874701655</v>
          </cell>
          <cell r="DJ9">
            <v>159000.93518626719</v>
          </cell>
          <cell r="DK9">
            <v>129556.31755918066</v>
          </cell>
          <cell r="DL9">
            <v>2355.5694101669214</v>
          </cell>
          <cell r="DM9">
            <v>2355.5694101669214</v>
          </cell>
          <cell r="DN9">
            <v>1177.7847050834607</v>
          </cell>
          <cell r="DO9">
            <v>0</v>
          </cell>
          <cell r="DP9">
            <v>0</v>
          </cell>
          <cell r="DQ9">
            <v>0</v>
          </cell>
          <cell r="DR9">
            <v>288557.25274544785</v>
          </cell>
          <cell r="DS9">
            <v>5888.9235254173036</v>
          </cell>
          <cell r="DT9">
            <v>294446.17627086519</v>
          </cell>
          <cell r="DU9">
            <v>141735.82787954999</v>
          </cell>
          <cell r="DV9">
            <v>115488.45234629999</v>
          </cell>
          <cell r="DW9">
            <v>2099.7900426600004</v>
          </cell>
          <cell r="DX9">
            <v>2099.7900426600004</v>
          </cell>
          <cell r="DY9">
            <v>1049.8950213300002</v>
          </cell>
          <cell r="DZ9">
            <v>0</v>
          </cell>
          <cell r="EA9">
            <v>257224.28022584997</v>
          </cell>
          <cell r="EB9">
            <v>5249.4751066500003</v>
          </cell>
          <cell r="EC9">
            <v>262473.75533249998</v>
          </cell>
          <cell r="ED9">
            <v>145663.19191892556</v>
          </cell>
          <cell r="EE9">
            <v>118688.52674875414</v>
          </cell>
          <cell r="EF9">
            <v>2157.9732136137122</v>
          </cell>
          <cell r="EG9">
            <v>2157.9732136137122</v>
          </cell>
          <cell r="EH9">
            <v>1078.9866068068561</v>
          </cell>
          <cell r="EI9">
            <v>0</v>
          </cell>
          <cell r="EJ9">
            <v>264351.7186676797</v>
          </cell>
          <cell r="EK9">
            <v>5394.9330340342804</v>
          </cell>
          <cell r="EL9">
            <v>269746.65170171397</v>
          </cell>
          <cell r="EM9">
            <v>149990.47116672585</v>
          </cell>
          <cell r="EN9">
            <v>122214.45798770252</v>
          </cell>
          <cell r="EO9">
            <v>2222.0810543218645</v>
          </cell>
          <cell r="EP9">
            <v>2222.0810543218645</v>
          </cell>
          <cell r="EQ9">
            <v>1111.0405271609322</v>
          </cell>
          <cell r="ER9">
            <v>0</v>
          </cell>
          <cell r="ES9">
            <v>272204.92915442836</v>
          </cell>
          <cell r="ET9">
            <v>5555.2026358046614</v>
          </cell>
          <cell r="EU9">
            <v>277760.13179023302</v>
          </cell>
          <cell r="EV9">
            <v>154285.06252338891</v>
          </cell>
          <cell r="EW9">
            <v>125713.75464868726</v>
          </cell>
          <cell r="EX9">
            <v>2285.7046299761323</v>
          </cell>
          <cell r="EY9">
            <v>2285.7046299761323</v>
          </cell>
          <cell r="EZ9">
            <v>1142.8523149880662</v>
          </cell>
          <cell r="FA9">
            <v>0</v>
          </cell>
          <cell r="FB9">
            <v>279998.81717207615</v>
          </cell>
          <cell r="FC9">
            <v>5714.2615749403312</v>
          </cell>
          <cell r="FD9">
            <v>285713.07874701649</v>
          </cell>
          <cell r="FE9">
            <v>159000.93518626719</v>
          </cell>
          <cell r="FF9">
            <v>129556.31755918066</v>
          </cell>
          <cell r="FG9">
            <v>2355.5694101669214</v>
          </cell>
          <cell r="FH9">
            <v>2355.5694101669214</v>
          </cell>
          <cell r="FI9">
            <v>1177.7847050834607</v>
          </cell>
          <cell r="FJ9">
            <v>0</v>
          </cell>
          <cell r="FK9">
            <v>288557.25274544785</v>
          </cell>
          <cell r="FL9">
            <v>5888.9235254173036</v>
          </cell>
          <cell r="FM9">
            <v>294446.17627086514</v>
          </cell>
        </row>
        <row r="10">
          <cell r="E10" t="str">
            <v>HOIPresident/CEO OfficeL3</v>
          </cell>
          <cell r="F10" t="str">
            <v>Develop and maintain relationships with major  customers and customer groups</v>
          </cell>
          <cell r="G10">
            <v>3</v>
          </cell>
          <cell r="H10" t="str">
            <v>President/CEO Office</v>
          </cell>
          <cell r="I10" t="str">
            <v>HOIPresident/CEO Office3</v>
          </cell>
          <cell r="J10" t="str">
            <v>Develop and maintain relationships with major  customers and customer groups</v>
          </cell>
          <cell r="K10" t="str">
            <v>All Direct</v>
          </cell>
          <cell r="L10" t="str">
            <v>All Direct</v>
          </cell>
          <cell r="M10">
            <v>1</v>
          </cell>
          <cell r="N10">
            <v>6</v>
          </cell>
          <cell r="O10">
            <v>1312368.7766624999</v>
          </cell>
          <cell r="P10">
            <v>1348733.25850857</v>
          </cell>
          <cell r="Q10">
            <v>1388800.6589511652</v>
          </cell>
          <cell r="R10">
            <v>1428565.3937350826</v>
          </cell>
          <cell r="S10">
            <v>1472230.8813543257</v>
          </cell>
          <cell r="T10">
            <v>0.108</v>
          </cell>
          <cell r="U10">
            <v>8.7999999999999995E-2</v>
          </cell>
          <cell r="V10">
            <v>1.6000000000000001E-3</v>
          </cell>
          <cell r="W10">
            <v>1.6000000000000001E-3</v>
          </cell>
          <cell r="X10">
            <v>8.0000000000000004E-4</v>
          </cell>
          <cell r="Y10">
            <v>0</v>
          </cell>
          <cell r="Z10">
            <v>0</v>
          </cell>
          <cell r="AA10">
            <v>0</v>
          </cell>
          <cell r="AB10">
            <v>0.19999999999999998</v>
          </cell>
          <cell r="AC10">
            <v>0.54</v>
          </cell>
          <cell r="AD10">
            <v>0.44</v>
          </cell>
          <cell r="AE10">
            <v>8.0000000000000019E-3</v>
          </cell>
          <cell r="AF10">
            <v>8.0000000000000019E-3</v>
          </cell>
          <cell r="AG10">
            <v>4.000000000000001E-3</v>
          </cell>
          <cell r="AH10">
            <v>0</v>
          </cell>
          <cell r="AI10">
            <v>0</v>
          </cell>
          <cell r="AJ10">
            <v>0</v>
          </cell>
          <cell r="AK10">
            <v>1</v>
          </cell>
          <cell r="AL10">
            <v>0</v>
          </cell>
          <cell r="AM10">
            <v>0</v>
          </cell>
          <cell r="AN10">
            <v>0</v>
          </cell>
          <cell r="AO10">
            <v>0</v>
          </cell>
          <cell r="AP10">
            <v>0</v>
          </cell>
          <cell r="AQ10">
            <v>0</v>
          </cell>
          <cell r="AR10">
            <v>0</v>
          </cell>
          <cell r="AS10">
            <v>0</v>
          </cell>
          <cell r="AT10">
            <v>0</v>
          </cell>
          <cell r="AU10">
            <v>0.54</v>
          </cell>
          <cell r="AV10">
            <v>0.44</v>
          </cell>
          <cell r="AW10">
            <v>8.0000000000000019E-3</v>
          </cell>
          <cell r="AX10">
            <v>8.0000000000000019E-3</v>
          </cell>
          <cell r="AY10">
            <v>4.000000000000001E-3</v>
          </cell>
          <cell r="AZ10">
            <v>0</v>
          </cell>
          <cell r="BA10">
            <v>0.98</v>
          </cell>
          <cell r="BB10">
            <v>2.0000000000000004E-2</v>
          </cell>
          <cell r="BC10">
            <v>1</v>
          </cell>
          <cell r="BD10">
            <v>0.108</v>
          </cell>
          <cell r="BE10">
            <v>8.7999999999999995E-2</v>
          </cell>
          <cell r="BF10">
            <v>1.6000000000000003E-3</v>
          </cell>
          <cell r="BG10">
            <v>1.6000000000000003E-3</v>
          </cell>
          <cell r="BH10">
            <v>8.0000000000000015E-4</v>
          </cell>
          <cell r="BI10">
            <v>0</v>
          </cell>
          <cell r="BJ10">
            <v>0.19600000000000001</v>
          </cell>
          <cell r="BK10">
            <v>4.000000000000001E-3</v>
          </cell>
          <cell r="BL10">
            <v>0.19999999999999998</v>
          </cell>
          <cell r="BM10">
            <v>262473.75533249998</v>
          </cell>
          <cell r="BN10">
            <v>269746.65170171397</v>
          </cell>
          <cell r="BO10">
            <v>277760.13179023302</v>
          </cell>
          <cell r="BP10">
            <v>285713.07874701649</v>
          </cell>
          <cell r="BQ10">
            <v>294446.17627086514</v>
          </cell>
          <cell r="BR10">
            <v>141735.82787954999</v>
          </cell>
          <cell r="BS10">
            <v>115488.45234629999</v>
          </cell>
          <cell r="BT10">
            <v>2099.7900426600004</v>
          </cell>
          <cell r="BU10">
            <v>2099.7900426600004</v>
          </cell>
          <cell r="BV10">
            <v>1049.8950213300002</v>
          </cell>
          <cell r="BW10">
            <v>0</v>
          </cell>
          <cell r="BX10">
            <v>0</v>
          </cell>
          <cell r="BY10">
            <v>0</v>
          </cell>
          <cell r="BZ10">
            <v>257224.28022585</v>
          </cell>
          <cell r="CA10">
            <v>5249.4751066500012</v>
          </cell>
          <cell r="CB10">
            <v>262473.75533249998</v>
          </cell>
          <cell r="CC10">
            <v>145663.19191892556</v>
          </cell>
          <cell r="CD10">
            <v>118688.52674875414</v>
          </cell>
          <cell r="CE10">
            <v>2157.9732136137122</v>
          </cell>
          <cell r="CF10">
            <v>2157.9732136137122</v>
          </cell>
          <cell r="CG10">
            <v>1078.9866068068561</v>
          </cell>
          <cell r="CH10">
            <v>0</v>
          </cell>
          <cell r="CI10">
            <v>0</v>
          </cell>
          <cell r="CJ10">
            <v>0</v>
          </cell>
          <cell r="CK10">
            <v>264351.7186676797</v>
          </cell>
          <cell r="CL10">
            <v>5394.9330340342804</v>
          </cell>
          <cell r="CM10">
            <v>269746.65170171403</v>
          </cell>
          <cell r="CN10">
            <v>149990.47116672585</v>
          </cell>
          <cell r="CO10">
            <v>122214.45798770252</v>
          </cell>
          <cell r="CP10">
            <v>2222.0810543218645</v>
          </cell>
          <cell r="CQ10">
            <v>2222.0810543218645</v>
          </cell>
          <cell r="CR10">
            <v>1111.0405271609322</v>
          </cell>
          <cell r="CS10">
            <v>0</v>
          </cell>
          <cell r="CT10">
            <v>0</v>
          </cell>
          <cell r="CU10">
            <v>0</v>
          </cell>
          <cell r="CV10">
            <v>272204.92915442836</v>
          </cell>
          <cell r="CW10">
            <v>5555.2026358046614</v>
          </cell>
          <cell r="CX10">
            <v>277760.13179023296</v>
          </cell>
          <cell r="CY10">
            <v>154285.06252338891</v>
          </cell>
          <cell r="CZ10">
            <v>125713.75464868726</v>
          </cell>
          <cell r="DA10">
            <v>2285.7046299761323</v>
          </cell>
          <cell r="DB10">
            <v>2285.7046299761323</v>
          </cell>
          <cell r="DC10">
            <v>1142.8523149880662</v>
          </cell>
          <cell r="DD10">
            <v>0</v>
          </cell>
          <cell r="DE10">
            <v>0</v>
          </cell>
          <cell r="DF10">
            <v>0</v>
          </cell>
          <cell r="DG10">
            <v>279998.8171720762</v>
          </cell>
          <cell r="DH10">
            <v>5714.2615749403303</v>
          </cell>
          <cell r="DI10">
            <v>285713.07874701655</v>
          </cell>
          <cell r="DJ10">
            <v>159000.93518626719</v>
          </cell>
          <cell r="DK10">
            <v>129556.31755918066</v>
          </cell>
          <cell r="DL10">
            <v>2355.5694101669214</v>
          </cell>
          <cell r="DM10">
            <v>2355.5694101669214</v>
          </cell>
          <cell r="DN10">
            <v>1177.7847050834607</v>
          </cell>
          <cell r="DO10">
            <v>0</v>
          </cell>
          <cell r="DP10">
            <v>0</v>
          </cell>
          <cell r="DQ10">
            <v>0</v>
          </cell>
          <cell r="DR10">
            <v>288557.25274544785</v>
          </cell>
          <cell r="DS10">
            <v>5888.9235254173036</v>
          </cell>
          <cell r="DT10">
            <v>294446.17627086519</v>
          </cell>
          <cell r="DU10">
            <v>141735.82787954999</v>
          </cell>
          <cell r="DV10">
            <v>115488.45234629999</v>
          </cell>
          <cell r="DW10">
            <v>2099.7900426600004</v>
          </cell>
          <cell r="DX10">
            <v>2099.7900426600004</v>
          </cell>
          <cell r="DY10">
            <v>1049.8950213300002</v>
          </cell>
          <cell r="DZ10">
            <v>0</v>
          </cell>
          <cell r="EA10">
            <v>257224.28022584997</v>
          </cell>
          <cell r="EB10">
            <v>5249.4751066500003</v>
          </cell>
          <cell r="EC10">
            <v>262473.75533249998</v>
          </cell>
          <cell r="ED10">
            <v>145663.19191892556</v>
          </cell>
          <cell r="EE10">
            <v>118688.52674875414</v>
          </cell>
          <cell r="EF10">
            <v>2157.9732136137122</v>
          </cell>
          <cell r="EG10">
            <v>2157.9732136137122</v>
          </cell>
          <cell r="EH10">
            <v>1078.9866068068561</v>
          </cell>
          <cell r="EI10">
            <v>0</v>
          </cell>
          <cell r="EJ10">
            <v>264351.7186676797</v>
          </cell>
          <cell r="EK10">
            <v>5394.9330340342804</v>
          </cell>
          <cell r="EL10">
            <v>269746.65170171397</v>
          </cell>
          <cell r="EM10">
            <v>149990.47116672585</v>
          </cell>
          <cell r="EN10">
            <v>122214.45798770252</v>
          </cell>
          <cell r="EO10">
            <v>2222.0810543218645</v>
          </cell>
          <cell r="EP10">
            <v>2222.0810543218645</v>
          </cell>
          <cell r="EQ10">
            <v>1111.0405271609322</v>
          </cell>
          <cell r="ER10">
            <v>0</v>
          </cell>
          <cell r="ES10">
            <v>272204.92915442836</v>
          </cell>
          <cell r="ET10">
            <v>5555.2026358046614</v>
          </cell>
          <cell r="EU10">
            <v>277760.13179023302</v>
          </cell>
          <cell r="EV10">
            <v>154285.06252338891</v>
          </cell>
          <cell r="EW10">
            <v>125713.75464868726</v>
          </cell>
          <cell r="EX10">
            <v>2285.7046299761323</v>
          </cell>
          <cell r="EY10">
            <v>2285.7046299761323</v>
          </cell>
          <cell r="EZ10">
            <v>1142.8523149880662</v>
          </cell>
          <cell r="FA10">
            <v>0</v>
          </cell>
          <cell r="FB10">
            <v>279998.81717207615</v>
          </cell>
          <cell r="FC10">
            <v>5714.2615749403312</v>
          </cell>
          <cell r="FD10">
            <v>285713.07874701649</v>
          </cell>
          <cell r="FE10">
            <v>159000.93518626719</v>
          </cell>
          <cell r="FF10">
            <v>129556.31755918066</v>
          </cell>
          <cell r="FG10">
            <v>2355.5694101669214</v>
          </cell>
          <cell r="FH10">
            <v>2355.5694101669214</v>
          </cell>
          <cell r="FI10">
            <v>1177.7847050834607</v>
          </cell>
          <cell r="FJ10">
            <v>0</v>
          </cell>
          <cell r="FK10">
            <v>288557.25274544785</v>
          </cell>
          <cell r="FL10">
            <v>5888.9235254173036</v>
          </cell>
          <cell r="FM10">
            <v>294446.17627086514</v>
          </cell>
        </row>
        <row r="11">
          <cell r="E11" t="str">
            <v>HOIPresident/CEO OfficeL4</v>
          </cell>
          <cell r="F11" t="str">
            <v>Develop and maintain relationships with regulators, shareholder, lenders</v>
          </cell>
          <cell r="G11">
            <v>4</v>
          </cell>
          <cell r="H11" t="str">
            <v>President/CEO Office</v>
          </cell>
          <cell r="I11" t="str">
            <v>HOIPresident/CEO Office4</v>
          </cell>
          <cell r="J11" t="str">
            <v>Develop and maintain relationships with regulators, shareholder, lenders</v>
          </cell>
          <cell r="K11" t="str">
            <v>All Direct</v>
          </cell>
          <cell r="L11" t="str">
            <v>All Direct</v>
          </cell>
          <cell r="M11">
            <v>1</v>
          </cell>
          <cell r="N11">
            <v>6</v>
          </cell>
          <cell r="O11">
            <v>1312368.7766624999</v>
          </cell>
          <cell r="P11">
            <v>1348733.25850857</v>
          </cell>
          <cell r="Q11">
            <v>1388800.6589511652</v>
          </cell>
          <cell r="R11">
            <v>1428565.3937350826</v>
          </cell>
          <cell r="S11">
            <v>1472230.8813543257</v>
          </cell>
          <cell r="T11">
            <v>9.5000000000000001E-2</v>
          </cell>
          <cell r="U11">
            <v>7.8E-2</v>
          </cell>
          <cell r="V11">
            <v>1.6000000000000001E-3</v>
          </cell>
          <cell r="W11">
            <v>1.6000000000000001E-3</v>
          </cell>
          <cell r="X11">
            <v>8.0000000000000004E-4</v>
          </cell>
          <cell r="Y11">
            <v>2.3E-2</v>
          </cell>
          <cell r="Z11">
            <v>0</v>
          </cell>
          <cell r="AA11">
            <v>0</v>
          </cell>
          <cell r="AB11">
            <v>0.19999999999999996</v>
          </cell>
          <cell r="AC11">
            <v>0.47500000000000009</v>
          </cell>
          <cell r="AD11">
            <v>0.39000000000000007</v>
          </cell>
          <cell r="AE11">
            <v>8.0000000000000019E-3</v>
          </cell>
          <cell r="AF11">
            <v>8.0000000000000019E-3</v>
          </cell>
          <cell r="AG11">
            <v>4.000000000000001E-3</v>
          </cell>
          <cell r="AH11">
            <v>0.11500000000000002</v>
          </cell>
          <cell r="AI11">
            <v>0</v>
          </cell>
          <cell r="AJ11">
            <v>0</v>
          </cell>
          <cell r="AK11">
            <v>1</v>
          </cell>
          <cell r="AL11">
            <v>0</v>
          </cell>
          <cell r="AM11">
            <v>0</v>
          </cell>
          <cell r="AN11">
            <v>0</v>
          </cell>
          <cell r="AO11">
            <v>0</v>
          </cell>
          <cell r="AP11">
            <v>0</v>
          </cell>
          <cell r="AQ11">
            <v>0</v>
          </cell>
          <cell r="AR11">
            <v>0</v>
          </cell>
          <cell r="AS11">
            <v>0</v>
          </cell>
          <cell r="AT11">
            <v>0</v>
          </cell>
          <cell r="AU11">
            <v>0.47500000000000009</v>
          </cell>
          <cell r="AV11">
            <v>0.39000000000000007</v>
          </cell>
          <cell r="AW11">
            <v>8.0000000000000019E-3</v>
          </cell>
          <cell r="AX11">
            <v>8.0000000000000019E-3</v>
          </cell>
          <cell r="AY11">
            <v>4.000000000000001E-3</v>
          </cell>
          <cell r="AZ11">
            <v>0.11500000000000002</v>
          </cell>
          <cell r="BA11">
            <v>0.86500000000000021</v>
          </cell>
          <cell r="BB11">
            <v>0.13500000000000001</v>
          </cell>
          <cell r="BC11">
            <v>1.0000000000000002</v>
          </cell>
          <cell r="BD11">
            <v>9.5000000000000001E-2</v>
          </cell>
          <cell r="BE11">
            <v>7.8E-2</v>
          </cell>
          <cell r="BF11">
            <v>1.6000000000000001E-3</v>
          </cell>
          <cell r="BG11">
            <v>1.6000000000000001E-3</v>
          </cell>
          <cell r="BH11">
            <v>8.0000000000000004E-4</v>
          </cell>
          <cell r="BI11">
            <v>2.3E-2</v>
          </cell>
          <cell r="BJ11">
            <v>0.17299999999999999</v>
          </cell>
          <cell r="BK11">
            <v>2.7E-2</v>
          </cell>
          <cell r="BL11">
            <v>0.19999999999999996</v>
          </cell>
          <cell r="BM11">
            <v>262473.75533249992</v>
          </cell>
          <cell r="BN11">
            <v>269746.65170171397</v>
          </cell>
          <cell r="BO11">
            <v>277760.13179023296</v>
          </cell>
          <cell r="BP11">
            <v>285713.07874701644</v>
          </cell>
          <cell r="BQ11">
            <v>294446.17627086508</v>
          </cell>
          <cell r="BR11">
            <v>124675.03378293749</v>
          </cell>
          <cell r="BS11">
            <v>102364.76457967499</v>
          </cell>
          <cell r="BT11">
            <v>2099.7900426599999</v>
          </cell>
          <cell r="BU11">
            <v>2099.7900426599999</v>
          </cell>
          <cell r="BV11">
            <v>1049.89502133</v>
          </cell>
          <cell r="BW11">
            <v>30184.481863237495</v>
          </cell>
          <cell r="BX11">
            <v>0</v>
          </cell>
          <cell r="BY11">
            <v>0</v>
          </cell>
          <cell r="BZ11">
            <v>227039.79836261249</v>
          </cell>
          <cell r="CA11">
            <v>35433.956969887498</v>
          </cell>
          <cell r="CB11">
            <v>262473.75533249998</v>
          </cell>
          <cell r="CC11">
            <v>128129.65955831416</v>
          </cell>
          <cell r="CD11">
            <v>105201.19416366846</v>
          </cell>
          <cell r="CE11">
            <v>2157.9732136137122</v>
          </cell>
          <cell r="CF11">
            <v>2157.9732136137122</v>
          </cell>
          <cell r="CG11">
            <v>1078.9866068068561</v>
          </cell>
          <cell r="CH11">
            <v>31020.864945697111</v>
          </cell>
          <cell r="CI11">
            <v>0</v>
          </cell>
          <cell r="CJ11">
            <v>0</v>
          </cell>
          <cell r="CK11">
            <v>233330.85372198262</v>
          </cell>
          <cell r="CL11">
            <v>36415.797979731389</v>
          </cell>
          <cell r="CM11">
            <v>269746.65170171403</v>
          </cell>
          <cell r="CN11">
            <v>131936.06260036069</v>
          </cell>
          <cell r="CO11">
            <v>108326.45139819087</v>
          </cell>
          <cell r="CP11">
            <v>2222.081054321864</v>
          </cell>
          <cell r="CQ11">
            <v>2222.081054321864</v>
          </cell>
          <cell r="CR11">
            <v>1111.040527160932</v>
          </cell>
          <cell r="CS11">
            <v>31942.415155876795</v>
          </cell>
          <cell r="CT11">
            <v>0</v>
          </cell>
          <cell r="CU11">
            <v>0</v>
          </cell>
          <cell r="CV11">
            <v>240262.51399855156</v>
          </cell>
          <cell r="CW11">
            <v>37497.617791681456</v>
          </cell>
          <cell r="CX11">
            <v>277760.13179023302</v>
          </cell>
          <cell r="CY11">
            <v>135713.71240483283</v>
          </cell>
          <cell r="CZ11">
            <v>111428.10071133643</v>
          </cell>
          <cell r="DA11">
            <v>2285.7046299761319</v>
          </cell>
          <cell r="DB11">
            <v>2285.7046299761319</v>
          </cell>
          <cell r="DC11">
            <v>1142.8523149880659</v>
          </cell>
          <cell r="DD11">
            <v>32857.004055906895</v>
          </cell>
          <cell r="DE11">
            <v>0</v>
          </cell>
          <cell r="DF11">
            <v>0</v>
          </cell>
          <cell r="DG11">
            <v>247141.81311616924</v>
          </cell>
          <cell r="DH11">
            <v>38571.265630847221</v>
          </cell>
          <cell r="DI11">
            <v>285713.07874701644</v>
          </cell>
          <cell r="DJ11">
            <v>139861.93372866095</v>
          </cell>
          <cell r="DK11">
            <v>114834.0087456374</v>
          </cell>
          <cell r="DL11">
            <v>2355.569410166921</v>
          </cell>
          <cell r="DM11">
            <v>2355.569410166921</v>
          </cell>
          <cell r="DN11">
            <v>1177.7847050834605</v>
          </cell>
          <cell r="DO11">
            <v>33861.310271149487</v>
          </cell>
          <cell r="DP11">
            <v>0</v>
          </cell>
          <cell r="DQ11">
            <v>0</v>
          </cell>
          <cell r="DR11">
            <v>254695.94247429835</v>
          </cell>
          <cell r="DS11">
            <v>39750.23379656679</v>
          </cell>
          <cell r="DT11">
            <v>294446.17627086514</v>
          </cell>
          <cell r="DU11">
            <v>124675.03378293749</v>
          </cell>
          <cell r="DV11">
            <v>102364.76457967499</v>
          </cell>
          <cell r="DW11">
            <v>2099.7900426599999</v>
          </cell>
          <cell r="DX11">
            <v>2099.7900426599999</v>
          </cell>
          <cell r="DY11">
            <v>1049.89502133</v>
          </cell>
          <cell r="DZ11">
            <v>30184.481863237495</v>
          </cell>
          <cell r="EA11">
            <v>227039.79836261249</v>
          </cell>
          <cell r="EB11">
            <v>35433.956969887491</v>
          </cell>
          <cell r="EC11">
            <v>262473.75533249998</v>
          </cell>
          <cell r="ED11">
            <v>128129.65955831416</v>
          </cell>
          <cell r="EE11">
            <v>105201.19416366846</v>
          </cell>
          <cell r="EF11">
            <v>2157.9732136137122</v>
          </cell>
          <cell r="EG11">
            <v>2157.9732136137122</v>
          </cell>
          <cell r="EH11">
            <v>1078.9866068068561</v>
          </cell>
          <cell r="EI11">
            <v>31020.864945697111</v>
          </cell>
          <cell r="EJ11">
            <v>233330.85372198265</v>
          </cell>
          <cell r="EK11">
            <v>36415.797979731389</v>
          </cell>
          <cell r="EL11">
            <v>269746.65170171403</v>
          </cell>
          <cell r="EM11">
            <v>131936.06260036069</v>
          </cell>
          <cell r="EN11">
            <v>108326.45139819087</v>
          </cell>
          <cell r="EO11">
            <v>2222.081054321864</v>
          </cell>
          <cell r="EP11">
            <v>2222.081054321864</v>
          </cell>
          <cell r="EQ11">
            <v>1111.040527160932</v>
          </cell>
          <cell r="ER11">
            <v>31942.415155876795</v>
          </cell>
          <cell r="ES11">
            <v>240262.51399855156</v>
          </cell>
          <cell r="ET11">
            <v>37497.617791681449</v>
          </cell>
          <cell r="EU11">
            <v>277760.13179023302</v>
          </cell>
          <cell r="EV11">
            <v>135713.71240483283</v>
          </cell>
          <cell r="EW11">
            <v>111428.10071133643</v>
          </cell>
          <cell r="EX11">
            <v>2285.7046299761319</v>
          </cell>
          <cell r="EY11">
            <v>2285.7046299761319</v>
          </cell>
          <cell r="EZ11">
            <v>1142.8523149880659</v>
          </cell>
          <cell r="FA11">
            <v>32857.004055906895</v>
          </cell>
          <cell r="FB11">
            <v>247141.81311616927</v>
          </cell>
          <cell r="FC11">
            <v>38571.265630847221</v>
          </cell>
          <cell r="FD11">
            <v>285713.07874701649</v>
          </cell>
          <cell r="FE11">
            <v>139861.93372866095</v>
          </cell>
          <cell r="FF11">
            <v>114834.0087456374</v>
          </cell>
          <cell r="FG11">
            <v>2355.569410166921</v>
          </cell>
          <cell r="FH11">
            <v>2355.569410166921</v>
          </cell>
          <cell r="FI11">
            <v>1177.7847050834605</v>
          </cell>
          <cell r="FJ11">
            <v>33861.310271149487</v>
          </cell>
          <cell r="FK11">
            <v>254695.94247429835</v>
          </cell>
          <cell r="FL11">
            <v>39750.23379656679</v>
          </cell>
          <cell r="FM11">
            <v>294446.17627086514</v>
          </cell>
        </row>
        <row r="12">
          <cell r="E12" t="str">
            <v>HOIPresident/CEO OfficeL5</v>
          </cell>
          <cell r="F12" t="str">
            <v>Monitor, assess and remediate risks to operational and financial performance</v>
          </cell>
          <cell r="G12">
            <v>5</v>
          </cell>
          <cell r="H12" t="str">
            <v>President/CEO Office</v>
          </cell>
          <cell r="I12" t="str">
            <v>HOIPresident/CEO Office5</v>
          </cell>
          <cell r="J12" t="str">
            <v>Monitor, assess and remediate risks to operational and financial performance</v>
          </cell>
          <cell r="K12" t="str">
            <v>All Direct</v>
          </cell>
          <cell r="L12" t="str">
            <v>All Direct</v>
          </cell>
          <cell r="M12">
            <v>1</v>
          </cell>
          <cell r="N12">
            <v>6</v>
          </cell>
          <cell r="O12">
            <v>1312368.7766624999</v>
          </cell>
          <cell r="P12">
            <v>1348733.25850857</v>
          </cell>
          <cell r="Q12">
            <v>1388800.6589511652</v>
          </cell>
          <cell r="R12">
            <v>1428565.3937350826</v>
          </cell>
          <cell r="S12">
            <v>1472230.8813543257</v>
          </cell>
          <cell r="T12">
            <v>5.3999999999999999E-2</v>
          </cell>
          <cell r="U12">
            <v>4.3999999999999997E-2</v>
          </cell>
          <cell r="V12">
            <v>8.0000000000000004E-4</v>
          </cell>
          <cell r="W12">
            <v>8.0000000000000004E-4</v>
          </cell>
          <cell r="X12">
            <v>4.0000000000000002E-4</v>
          </cell>
          <cell r="Y12">
            <v>0</v>
          </cell>
          <cell r="Z12">
            <v>0</v>
          </cell>
          <cell r="AA12">
            <v>0</v>
          </cell>
          <cell r="AB12">
            <v>9.9999999999999992E-2</v>
          </cell>
          <cell r="AC12">
            <v>0.54</v>
          </cell>
          <cell r="AD12">
            <v>0.44</v>
          </cell>
          <cell r="AE12">
            <v>8.0000000000000019E-3</v>
          </cell>
          <cell r="AF12">
            <v>8.0000000000000019E-3</v>
          </cell>
          <cell r="AG12">
            <v>4.000000000000001E-3</v>
          </cell>
          <cell r="AH12">
            <v>0</v>
          </cell>
          <cell r="AI12">
            <v>0</v>
          </cell>
          <cell r="AJ12">
            <v>0</v>
          </cell>
          <cell r="AK12">
            <v>1</v>
          </cell>
          <cell r="AL12">
            <v>0</v>
          </cell>
          <cell r="AM12">
            <v>0</v>
          </cell>
          <cell r="AN12">
            <v>0</v>
          </cell>
          <cell r="AO12">
            <v>0</v>
          </cell>
          <cell r="AP12">
            <v>0</v>
          </cell>
          <cell r="AQ12">
            <v>0</v>
          </cell>
          <cell r="AR12">
            <v>0</v>
          </cell>
          <cell r="AS12">
            <v>0</v>
          </cell>
          <cell r="AT12">
            <v>0</v>
          </cell>
          <cell r="AU12">
            <v>0.54</v>
          </cell>
          <cell r="AV12">
            <v>0.44</v>
          </cell>
          <cell r="AW12">
            <v>8.0000000000000019E-3</v>
          </cell>
          <cell r="AX12">
            <v>8.0000000000000019E-3</v>
          </cell>
          <cell r="AY12">
            <v>4.000000000000001E-3</v>
          </cell>
          <cell r="AZ12">
            <v>0</v>
          </cell>
          <cell r="BA12">
            <v>0.98</v>
          </cell>
          <cell r="BB12">
            <v>2.0000000000000004E-2</v>
          </cell>
          <cell r="BC12">
            <v>1</v>
          </cell>
          <cell r="BD12">
            <v>5.3999999999999999E-2</v>
          </cell>
          <cell r="BE12">
            <v>4.3999999999999997E-2</v>
          </cell>
          <cell r="BF12">
            <v>8.0000000000000015E-4</v>
          </cell>
          <cell r="BG12">
            <v>8.0000000000000015E-4</v>
          </cell>
          <cell r="BH12">
            <v>4.0000000000000007E-4</v>
          </cell>
          <cell r="BI12">
            <v>0</v>
          </cell>
          <cell r="BJ12">
            <v>9.8000000000000004E-2</v>
          </cell>
          <cell r="BK12">
            <v>2.0000000000000005E-3</v>
          </cell>
          <cell r="BL12">
            <v>9.9999999999999992E-2</v>
          </cell>
          <cell r="BM12">
            <v>131236.87766624999</v>
          </cell>
          <cell r="BN12">
            <v>134873.32585085699</v>
          </cell>
          <cell r="BO12">
            <v>138880.06589511651</v>
          </cell>
          <cell r="BP12">
            <v>142856.53937350825</v>
          </cell>
          <cell r="BQ12">
            <v>147223.08813543257</v>
          </cell>
          <cell r="BR12">
            <v>70867.913939774997</v>
          </cell>
          <cell r="BS12">
            <v>57744.226173149997</v>
          </cell>
          <cell r="BT12">
            <v>1049.8950213300002</v>
          </cell>
          <cell r="BU12">
            <v>1049.8950213300002</v>
          </cell>
          <cell r="BV12">
            <v>524.9475106650001</v>
          </cell>
          <cell r="BW12">
            <v>0</v>
          </cell>
          <cell r="BX12">
            <v>0</v>
          </cell>
          <cell r="BY12">
            <v>0</v>
          </cell>
          <cell r="BZ12">
            <v>128612.140112925</v>
          </cell>
          <cell r="CA12">
            <v>2624.7375533250006</v>
          </cell>
          <cell r="CB12">
            <v>131236.87766624999</v>
          </cell>
          <cell r="CC12">
            <v>72831.595959462778</v>
          </cell>
          <cell r="CD12">
            <v>59344.263374377071</v>
          </cell>
          <cell r="CE12">
            <v>1078.9866068068561</v>
          </cell>
          <cell r="CF12">
            <v>1078.9866068068561</v>
          </cell>
          <cell r="CG12">
            <v>539.49330340342806</v>
          </cell>
          <cell r="CH12">
            <v>0</v>
          </cell>
          <cell r="CI12">
            <v>0</v>
          </cell>
          <cell r="CJ12">
            <v>0</v>
          </cell>
          <cell r="CK12">
            <v>132175.85933383985</v>
          </cell>
          <cell r="CL12">
            <v>2697.4665170171402</v>
          </cell>
          <cell r="CM12">
            <v>134873.32585085701</v>
          </cell>
          <cell r="CN12">
            <v>74995.235583362926</v>
          </cell>
          <cell r="CO12">
            <v>61107.228993851262</v>
          </cell>
          <cell r="CP12">
            <v>1111.0405271609322</v>
          </cell>
          <cell r="CQ12">
            <v>1111.0405271609322</v>
          </cell>
          <cell r="CR12">
            <v>555.52026358046612</v>
          </cell>
          <cell r="CS12">
            <v>0</v>
          </cell>
          <cell r="CT12">
            <v>0</v>
          </cell>
          <cell r="CU12">
            <v>0</v>
          </cell>
          <cell r="CV12">
            <v>136102.46457721418</v>
          </cell>
          <cell r="CW12">
            <v>2777.6013179023307</v>
          </cell>
          <cell r="CX12">
            <v>138880.06589511648</v>
          </cell>
          <cell r="CY12">
            <v>77142.531261694457</v>
          </cell>
          <cell r="CZ12">
            <v>62856.87732434363</v>
          </cell>
          <cell r="DA12">
            <v>1142.8523149880662</v>
          </cell>
          <cell r="DB12">
            <v>1142.8523149880662</v>
          </cell>
          <cell r="DC12">
            <v>571.42615749403308</v>
          </cell>
          <cell r="DD12">
            <v>0</v>
          </cell>
          <cell r="DE12">
            <v>0</v>
          </cell>
          <cell r="DF12">
            <v>0</v>
          </cell>
          <cell r="DG12">
            <v>139999.4085860381</v>
          </cell>
          <cell r="DH12">
            <v>2857.1307874701652</v>
          </cell>
          <cell r="DI12">
            <v>142856.53937350828</v>
          </cell>
          <cell r="DJ12">
            <v>79500.467593133595</v>
          </cell>
          <cell r="DK12">
            <v>64778.158779590332</v>
          </cell>
          <cell r="DL12">
            <v>1177.7847050834607</v>
          </cell>
          <cell r="DM12">
            <v>1177.7847050834607</v>
          </cell>
          <cell r="DN12">
            <v>588.89235254173036</v>
          </cell>
          <cell r="DO12">
            <v>0</v>
          </cell>
          <cell r="DP12">
            <v>0</v>
          </cell>
          <cell r="DQ12">
            <v>0</v>
          </cell>
          <cell r="DR12">
            <v>144278.62637272393</v>
          </cell>
          <cell r="DS12">
            <v>2944.4617627086518</v>
          </cell>
          <cell r="DT12">
            <v>147223.0881354326</v>
          </cell>
          <cell r="DU12">
            <v>70867.913939774997</v>
          </cell>
          <cell r="DV12">
            <v>57744.226173149997</v>
          </cell>
          <cell r="DW12">
            <v>1049.8950213300002</v>
          </cell>
          <cell r="DX12">
            <v>1049.8950213300002</v>
          </cell>
          <cell r="DY12">
            <v>524.9475106650001</v>
          </cell>
          <cell r="DZ12">
            <v>0</v>
          </cell>
          <cell r="EA12">
            <v>128612.14011292499</v>
          </cell>
          <cell r="EB12">
            <v>2624.7375533250001</v>
          </cell>
          <cell r="EC12">
            <v>131236.87766624999</v>
          </cell>
          <cell r="ED12">
            <v>72831.595959462778</v>
          </cell>
          <cell r="EE12">
            <v>59344.263374377071</v>
          </cell>
          <cell r="EF12">
            <v>1078.9866068068561</v>
          </cell>
          <cell r="EG12">
            <v>1078.9866068068561</v>
          </cell>
          <cell r="EH12">
            <v>539.49330340342806</v>
          </cell>
          <cell r="EI12">
            <v>0</v>
          </cell>
          <cell r="EJ12">
            <v>132175.85933383985</v>
          </cell>
          <cell r="EK12">
            <v>2697.4665170171402</v>
          </cell>
          <cell r="EL12">
            <v>134873.32585085699</v>
          </cell>
          <cell r="EM12">
            <v>74995.235583362926</v>
          </cell>
          <cell r="EN12">
            <v>61107.228993851262</v>
          </cell>
          <cell r="EO12">
            <v>1111.0405271609322</v>
          </cell>
          <cell r="EP12">
            <v>1111.0405271609322</v>
          </cell>
          <cell r="EQ12">
            <v>555.52026358046612</v>
          </cell>
          <cell r="ER12">
            <v>0</v>
          </cell>
          <cell r="ES12">
            <v>136102.46457721418</v>
          </cell>
          <cell r="ET12">
            <v>2777.6013179023307</v>
          </cell>
          <cell r="EU12">
            <v>138880.06589511651</v>
          </cell>
          <cell r="EV12">
            <v>77142.531261694457</v>
          </cell>
          <cell r="EW12">
            <v>62856.87732434363</v>
          </cell>
          <cell r="EX12">
            <v>1142.8523149880662</v>
          </cell>
          <cell r="EY12">
            <v>1142.8523149880662</v>
          </cell>
          <cell r="EZ12">
            <v>571.42615749403308</v>
          </cell>
          <cell r="FA12">
            <v>0</v>
          </cell>
          <cell r="FB12">
            <v>139999.40858603807</v>
          </cell>
          <cell r="FC12">
            <v>2857.1307874701656</v>
          </cell>
          <cell r="FD12">
            <v>142856.53937350825</v>
          </cell>
          <cell r="FE12">
            <v>79500.467593133595</v>
          </cell>
          <cell r="FF12">
            <v>64778.158779590332</v>
          </cell>
          <cell r="FG12">
            <v>1177.7847050834607</v>
          </cell>
          <cell r="FH12">
            <v>1177.7847050834607</v>
          </cell>
          <cell r="FI12">
            <v>588.89235254173036</v>
          </cell>
          <cell r="FJ12">
            <v>0</v>
          </cell>
          <cell r="FK12">
            <v>144278.62637272393</v>
          </cell>
          <cell r="FL12">
            <v>2944.4617627086518</v>
          </cell>
          <cell r="FM12">
            <v>147223.08813543257</v>
          </cell>
        </row>
        <row r="13">
          <cell r="E13" t="str">
            <v>HOIPresident/CEO OfficeL6</v>
          </cell>
          <cell r="F13" t="str">
            <v>Influence / Ensure company can adapt to changing regulatory framework and economic conditions</v>
          </cell>
          <cell r="G13">
            <v>6</v>
          </cell>
          <cell r="H13" t="str">
            <v>President/CEO Office</v>
          </cell>
          <cell r="I13" t="str">
            <v>HOIPresident/CEO Office6</v>
          </cell>
          <cell r="J13" t="str">
            <v>Influence / Ensure company can adapt to changing regulatory framework and economic conditions</v>
          </cell>
          <cell r="K13" t="str">
            <v>All Direct</v>
          </cell>
          <cell r="L13" t="str">
            <v>All Direct</v>
          </cell>
          <cell r="M13">
            <v>1</v>
          </cell>
          <cell r="N13">
            <v>6</v>
          </cell>
          <cell r="O13">
            <v>1312368.7766624999</v>
          </cell>
          <cell r="P13">
            <v>1348733.25850857</v>
          </cell>
          <cell r="Q13">
            <v>1388800.6589511652</v>
          </cell>
          <cell r="R13">
            <v>1428565.3937350826</v>
          </cell>
          <cell r="S13">
            <v>1472230.8813543257</v>
          </cell>
          <cell r="T13">
            <v>0.108</v>
          </cell>
          <cell r="U13">
            <v>8.7999999999999995E-2</v>
          </cell>
          <cell r="V13">
            <v>1.6000000000000001E-3</v>
          </cell>
          <cell r="W13">
            <v>1.6000000000000001E-3</v>
          </cell>
          <cell r="X13">
            <v>8.0000000000000004E-4</v>
          </cell>
          <cell r="Y13">
            <v>0</v>
          </cell>
          <cell r="Z13">
            <v>0</v>
          </cell>
          <cell r="AA13">
            <v>0</v>
          </cell>
          <cell r="AB13">
            <v>0.19999999999999998</v>
          </cell>
          <cell r="AC13">
            <v>0.54</v>
          </cell>
          <cell r="AD13">
            <v>0.44</v>
          </cell>
          <cell r="AE13">
            <v>8.0000000000000019E-3</v>
          </cell>
          <cell r="AF13">
            <v>8.0000000000000019E-3</v>
          </cell>
          <cell r="AG13">
            <v>4.000000000000001E-3</v>
          </cell>
          <cell r="AH13">
            <v>0</v>
          </cell>
          <cell r="AI13">
            <v>0</v>
          </cell>
          <cell r="AJ13">
            <v>0</v>
          </cell>
          <cell r="AK13">
            <v>1</v>
          </cell>
          <cell r="AL13">
            <v>0</v>
          </cell>
          <cell r="AM13">
            <v>0</v>
          </cell>
          <cell r="AN13">
            <v>0</v>
          </cell>
          <cell r="AO13">
            <v>0</v>
          </cell>
          <cell r="AP13">
            <v>0</v>
          </cell>
          <cell r="AQ13">
            <v>0</v>
          </cell>
          <cell r="AR13">
            <v>0</v>
          </cell>
          <cell r="AS13">
            <v>0</v>
          </cell>
          <cell r="AT13">
            <v>0</v>
          </cell>
          <cell r="AU13">
            <v>0.54</v>
          </cell>
          <cell r="AV13">
            <v>0.44</v>
          </cell>
          <cell r="AW13">
            <v>8.0000000000000019E-3</v>
          </cell>
          <cell r="AX13">
            <v>8.0000000000000019E-3</v>
          </cell>
          <cell r="AY13">
            <v>4.000000000000001E-3</v>
          </cell>
          <cell r="AZ13">
            <v>0</v>
          </cell>
          <cell r="BA13">
            <v>0.98</v>
          </cell>
          <cell r="BB13">
            <v>2.0000000000000004E-2</v>
          </cell>
          <cell r="BC13">
            <v>1</v>
          </cell>
          <cell r="BD13">
            <v>0.108</v>
          </cell>
          <cell r="BE13">
            <v>8.7999999999999995E-2</v>
          </cell>
          <cell r="BF13">
            <v>1.6000000000000003E-3</v>
          </cell>
          <cell r="BG13">
            <v>1.6000000000000003E-3</v>
          </cell>
          <cell r="BH13">
            <v>8.0000000000000015E-4</v>
          </cell>
          <cell r="BI13">
            <v>0</v>
          </cell>
          <cell r="BJ13">
            <v>0.19600000000000001</v>
          </cell>
          <cell r="BK13">
            <v>4.000000000000001E-3</v>
          </cell>
          <cell r="BL13">
            <v>0.19999999999999998</v>
          </cell>
          <cell r="BM13">
            <v>262473.75533249998</v>
          </cell>
          <cell r="BN13">
            <v>269746.65170171397</v>
          </cell>
          <cell r="BO13">
            <v>277760.13179023302</v>
          </cell>
          <cell r="BP13">
            <v>285713.07874701649</v>
          </cell>
          <cell r="BQ13">
            <v>294446.17627086514</v>
          </cell>
          <cell r="BR13">
            <v>141735.82787954999</v>
          </cell>
          <cell r="BS13">
            <v>115488.45234629999</v>
          </cell>
          <cell r="BT13">
            <v>2099.7900426600004</v>
          </cell>
          <cell r="BU13">
            <v>2099.7900426600004</v>
          </cell>
          <cell r="BV13">
            <v>1049.8950213300002</v>
          </cell>
          <cell r="BW13">
            <v>0</v>
          </cell>
          <cell r="BX13">
            <v>0</v>
          </cell>
          <cell r="BY13">
            <v>0</v>
          </cell>
          <cell r="BZ13">
            <v>257224.28022585</v>
          </cell>
          <cell r="CA13">
            <v>5249.4751066500012</v>
          </cell>
          <cell r="CB13">
            <v>262473.75533249998</v>
          </cell>
          <cell r="CC13">
            <v>145663.19191892556</v>
          </cell>
          <cell r="CD13">
            <v>118688.52674875414</v>
          </cell>
          <cell r="CE13">
            <v>2157.9732136137122</v>
          </cell>
          <cell r="CF13">
            <v>2157.9732136137122</v>
          </cell>
          <cell r="CG13">
            <v>1078.9866068068561</v>
          </cell>
          <cell r="CH13">
            <v>0</v>
          </cell>
          <cell r="CI13">
            <v>0</v>
          </cell>
          <cell r="CJ13">
            <v>0</v>
          </cell>
          <cell r="CK13">
            <v>264351.7186676797</v>
          </cell>
          <cell r="CL13">
            <v>5394.9330340342804</v>
          </cell>
          <cell r="CM13">
            <v>269746.65170171403</v>
          </cell>
          <cell r="CN13">
            <v>149990.47116672585</v>
          </cell>
          <cell r="CO13">
            <v>122214.45798770252</v>
          </cell>
          <cell r="CP13">
            <v>2222.0810543218645</v>
          </cell>
          <cell r="CQ13">
            <v>2222.0810543218645</v>
          </cell>
          <cell r="CR13">
            <v>1111.0405271609322</v>
          </cell>
          <cell r="CS13">
            <v>0</v>
          </cell>
          <cell r="CT13">
            <v>0</v>
          </cell>
          <cell r="CU13">
            <v>0</v>
          </cell>
          <cell r="CV13">
            <v>272204.92915442836</v>
          </cell>
          <cell r="CW13">
            <v>5555.2026358046614</v>
          </cell>
          <cell r="CX13">
            <v>277760.13179023296</v>
          </cell>
          <cell r="CY13">
            <v>154285.06252338891</v>
          </cell>
          <cell r="CZ13">
            <v>125713.75464868726</v>
          </cell>
          <cell r="DA13">
            <v>2285.7046299761323</v>
          </cell>
          <cell r="DB13">
            <v>2285.7046299761323</v>
          </cell>
          <cell r="DC13">
            <v>1142.8523149880662</v>
          </cell>
          <cell r="DD13">
            <v>0</v>
          </cell>
          <cell r="DE13">
            <v>0</v>
          </cell>
          <cell r="DF13">
            <v>0</v>
          </cell>
          <cell r="DG13">
            <v>279998.8171720762</v>
          </cell>
          <cell r="DH13">
            <v>5714.2615749403303</v>
          </cell>
          <cell r="DI13">
            <v>285713.07874701655</v>
          </cell>
          <cell r="DJ13">
            <v>159000.93518626719</v>
          </cell>
          <cell r="DK13">
            <v>129556.31755918066</v>
          </cell>
          <cell r="DL13">
            <v>2355.5694101669214</v>
          </cell>
          <cell r="DM13">
            <v>2355.5694101669214</v>
          </cell>
          <cell r="DN13">
            <v>1177.7847050834607</v>
          </cell>
          <cell r="DO13">
            <v>0</v>
          </cell>
          <cell r="DP13">
            <v>0</v>
          </cell>
          <cell r="DQ13">
            <v>0</v>
          </cell>
          <cell r="DR13">
            <v>288557.25274544785</v>
          </cell>
          <cell r="DS13">
            <v>5888.9235254173036</v>
          </cell>
          <cell r="DT13">
            <v>294446.17627086519</v>
          </cell>
          <cell r="DU13">
            <v>141735.82787954999</v>
          </cell>
          <cell r="DV13">
            <v>115488.45234629999</v>
          </cell>
          <cell r="DW13">
            <v>2099.7900426600004</v>
          </cell>
          <cell r="DX13">
            <v>2099.7900426600004</v>
          </cell>
          <cell r="DY13">
            <v>1049.8950213300002</v>
          </cell>
          <cell r="DZ13">
            <v>0</v>
          </cell>
          <cell r="EA13">
            <v>257224.28022584997</v>
          </cell>
          <cell r="EB13">
            <v>5249.4751066500003</v>
          </cell>
          <cell r="EC13">
            <v>262473.75533249998</v>
          </cell>
          <cell r="ED13">
            <v>145663.19191892556</v>
          </cell>
          <cell r="EE13">
            <v>118688.52674875414</v>
          </cell>
          <cell r="EF13">
            <v>2157.9732136137122</v>
          </cell>
          <cell r="EG13">
            <v>2157.9732136137122</v>
          </cell>
          <cell r="EH13">
            <v>1078.9866068068561</v>
          </cell>
          <cell r="EI13">
            <v>0</v>
          </cell>
          <cell r="EJ13">
            <v>264351.7186676797</v>
          </cell>
          <cell r="EK13">
            <v>5394.9330340342804</v>
          </cell>
          <cell r="EL13">
            <v>269746.65170171397</v>
          </cell>
          <cell r="EM13">
            <v>149990.47116672585</v>
          </cell>
          <cell r="EN13">
            <v>122214.45798770252</v>
          </cell>
          <cell r="EO13">
            <v>2222.0810543218645</v>
          </cell>
          <cell r="EP13">
            <v>2222.0810543218645</v>
          </cell>
          <cell r="EQ13">
            <v>1111.0405271609322</v>
          </cell>
          <cell r="ER13">
            <v>0</v>
          </cell>
          <cell r="ES13">
            <v>272204.92915442836</v>
          </cell>
          <cell r="ET13">
            <v>5555.2026358046614</v>
          </cell>
          <cell r="EU13">
            <v>277760.13179023302</v>
          </cell>
          <cell r="EV13">
            <v>154285.06252338891</v>
          </cell>
          <cell r="EW13">
            <v>125713.75464868726</v>
          </cell>
          <cell r="EX13">
            <v>2285.7046299761323</v>
          </cell>
          <cell r="EY13">
            <v>2285.7046299761323</v>
          </cell>
          <cell r="EZ13">
            <v>1142.8523149880662</v>
          </cell>
          <cell r="FA13">
            <v>0</v>
          </cell>
          <cell r="FB13">
            <v>279998.81717207615</v>
          </cell>
          <cell r="FC13">
            <v>5714.2615749403312</v>
          </cell>
          <cell r="FD13">
            <v>285713.07874701649</v>
          </cell>
          <cell r="FE13">
            <v>159000.93518626719</v>
          </cell>
          <cell r="FF13">
            <v>129556.31755918066</v>
          </cell>
          <cell r="FG13">
            <v>2355.5694101669214</v>
          </cell>
          <cell r="FH13">
            <v>2355.5694101669214</v>
          </cell>
          <cell r="FI13">
            <v>1177.7847050834607</v>
          </cell>
          <cell r="FJ13">
            <v>0</v>
          </cell>
          <cell r="FK13">
            <v>288557.25274544785</v>
          </cell>
          <cell r="FL13">
            <v>5888.9235254173036</v>
          </cell>
          <cell r="FM13">
            <v>294446.17627086514</v>
          </cell>
        </row>
        <row r="14">
          <cell r="E14" t="str">
            <v>HOIPresident/CEO OfficeL7</v>
          </cell>
          <cell r="F14" t="str">
            <v>Plan for management succession</v>
          </cell>
          <cell r="G14">
            <v>7</v>
          </cell>
          <cell r="H14" t="str">
            <v>President/CEO Office</v>
          </cell>
          <cell r="I14" t="str">
            <v>HOIPresident/CEO Office7</v>
          </cell>
          <cell r="J14" t="str">
            <v>Plan for management succession</v>
          </cell>
          <cell r="K14" t="str">
            <v>All Direct</v>
          </cell>
          <cell r="L14" t="str">
            <v>All Direct</v>
          </cell>
          <cell r="M14">
            <v>1</v>
          </cell>
          <cell r="N14">
            <v>6</v>
          </cell>
          <cell r="O14">
            <v>1312368.7766624999</v>
          </cell>
          <cell r="P14">
            <v>1348733.25850857</v>
          </cell>
          <cell r="Q14">
            <v>1388800.6589511652</v>
          </cell>
          <cell r="R14">
            <v>1428565.3937350826</v>
          </cell>
          <cell r="S14">
            <v>1472230.8813543257</v>
          </cell>
          <cell r="T14">
            <v>2.7E-2</v>
          </cell>
          <cell r="U14">
            <v>2.1999999999999999E-2</v>
          </cell>
          <cell r="V14">
            <v>4.0000000000000002E-4</v>
          </cell>
          <cell r="W14">
            <v>4.0000000000000002E-4</v>
          </cell>
          <cell r="X14">
            <v>2.0000000000000001E-4</v>
          </cell>
          <cell r="Y14">
            <v>0</v>
          </cell>
          <cell r="Z14">
            <v>0</v>
          </cell>
          <cell r="AA14">
            <v>0</v>
          </cell>
          <cell r="AB14">
            <v>4.9999999999999996E-2</v>
          </cell>
          <cell r="AC14">
            <v>0.54</v>
          </cell>
          <cell r="AD14">
            <v>0.44</v>
          </cell>
          <cell r="AE14">
            <v>8.0000000000000019E-3</v>
          </cell>
          <cell r="AF14">
            <v>8.0000000000000019E-3</v>
          </cell>
          <cell r="AG14">
            <v>4.000000000000001E-3</v>
          </cell>
          <cell r="AH14">
            <v>0</v>
          </cell>
          <cell r="AI14">
            <v>0</v>
          </cell>
          <cell r="AJ14">
            <v>0</v>
          </cell>
          <cell r="AK14">
            <v>1</v>
          </cell>
          <cell r="AL14">
            <v>0</v>
          </cell>
          <cell r="AM14">
            <v>0</v>
          </cell>
          <cell r="AN14">
            <v>0</v>
          </cell>
          <cell r="AO14">
            <v>0</v>
          </cell>
          <cell r="AP14">
            <v>0</v>
          </cell>
          <cell r="AQ14">
            <v>0</v>
          </cell>
          <cell r="AR14">
            <v>0</v>
          </cell>
          <cell r="AS14">
            <v>0</v>
          </cell>
          <cell r="AT14">
            <v>0</v>
          </cell>
          <cell r="AU14">
            <v>0.54</v>
          </cell>
          <cell r="AV14">
            <v>0.44</v>
          </cell>
          <cell r="AW14">
            <v>8.0000000000000019E-3</v>
          </cell>
          <cell r="AX14">
            <v>8.0000000000000019E-3</v>
          </cell>
          <cell r="AY14">
            <v>4.000000000000001E-3</v>
          </cell>
          <cell r="AZ14">
            <v>0</v>
          </cell>
          <cell r="BA14">
            <v>0.98</v>
          </cell>
          <cell r="BB14">
            <v>2.0000000000000004E-2</v>
          </cell>
          <cell r="BC14">
            <v>1</v>
          </cell>
          <cell r="BD14">
            <v>2.7E-2</v>
          </cell>
          <cell r="BE14">
            <v>2.1999999999999999E-2</v>
          </cell>
          <cell r="BF14">
            <v>4.0000000000000007E-4</v>
          </cell>
          <cell r="BG14">
            <v>4.0000000000000007E-4</v>
          </cell>
          <cell r="BH14">
            <v>2.0000000000000004E-4</v>
          </cell>
          <cell r="BI14">
            <v>0</v>
          </cell>
          <cell r="BJ14">
            <v>4.9000000000000002E-2</v>
          </cell>
          <cell r="BK14">
            <v>1.0000000000000002E-3</v>
          </cell>
          <cell r="BL14">
            <v>4.9999999999999996E-2</v>
          </cell>
          <cell r="BM14">
            <v>65618.438833124994</v>
          </cell>
          <cell r="BN14">
            <v>67436.662925428493</v>
          </cell>
          <cell r="BO14">
            <v>69440.032947558255</v>
          </cell>
          <cell r="BP14">
            <v>71428.269686754124</v>
          </cell>
          <cell r="BQ14">
            <v>73611.544067716284</v>
          </cell>
          <cell r="BR14">
            <v>35433.956969887498</v>
          </cell>
          <cell r="BS14">
            <v>28872.113086574998</v>
          </cell>
          <cell r="BT14">
            <v>524.9475106650001</v>
          </cell>
          <cell r="BU14">
            <v>524.9475106650001</v>
          </cell>
          <cell r="BV14">
            <v>262.47375533250005</v>
          </cell>
          <cell r="BW14">
            <v>0</v>
          </cell>
          <cell r="BX14">
            <v>0</v>
          </cell>
          <cell r="BY14">
            <v>0</v>
          </cell>
          <cell r="BZ14">
            <v>64306.0700564625</v>
          </cell>
          <cell r="CA14">
            <v>1312.3687766625003</v>
          </cell>
          <cell r="CB14">
            <v>65618.438833124994</v>
          </cell>
          <cell r="CC14">
            <v>36415.797979731389</v>
          </cell>
          <cell r="CD14">
            <v>29672.131687188536</v>
          </cell>
          <cell r="CE14">
            <v>539.49330340342806</v>
          </cell>
          <cell r="CF14">
            <v>539.49330340342806</v>
          </cell>
          <cell r="CG14">
            <v>269.74665170171403</v>
          </cell>
          <cell r="CH14">
            <v>0</v>
          </cell>
          <cell r="CI14">
            <v>0</v>
          </cell>
          <cell r="CJ14">
            <v>0</v>
          </cell>
          <cell r="CK14">
            <v>66087.929666919925</v>
          </cell>
          <cell r="CL14">
            <v>1348.7332585085701</v>
          </cell>
          <cell r="CM14">
            <v>67436.662925428507</v>
          </cell>
          <cell r="CN14">
            <v>37497.617791681463</v>
          </cell>
          <cell r="CO14">
            <v>30553.614496925631</v>
          </cell>
          <cell r="CP14">
            <v>555.52026358046612</v>
          </cell>
          <cell r="CQ14">
            <v>555.52026358046612</v>
          </cell>
          <cell r="CR14">
            <v>277.76013179023306</v>
          </cell>
          <cell r="CS14">
            <v>0</v>
          </cell>
          <cell r="CT14">
            <v>0</v>
          </cell>
          <cell r="CU14">
            <v>0</v>
          </cell>
          <cell r="CV14">
            <v>68051.232288607091</v>
          </cell>
          <cell r="CW14">
            <v>1388.8006589511654</v>
          </cell>
          <cell r="CX14">
            <v>69440.03294755824</v>
          </cell>
          <cell r="CY14">
            <v>38571.265630847229</v>
          </cell>
          <cell r="CZ14">
            <v>31428.438662171815</v>
          </cell>
          <cell r="DA14">
            <v>571.42615749403308</v>
          </cell>
          <cell r="DB14">
            <v>571.42615749403308</v>
          </cell>
          <cell r="DC14">
            <v>285.71307874701654</v>
          </cell>
          <cell r="DD14">
            <v>0</v>
          </cell>
          <cell r="DE14">
            <v>0</v>
          </cell>
          <cell r="DF14">
            <v>0</v>
          </cell>
          <cell r="DG14">
            <v>69999.704293019051</v>
          </cell>
          <cell r="DH14">
            <v>1428.5653937350826</v>
          </cell>
          <cell r="DI14">
            <v>71428.269686754138</v>
          </cell>
          <cell r="DJ14">
            <v>39750.233796566798</v>
          </cell>
          <cell r="DK14">
            <v>32389.079389795166</v>
          </cell>
          <cell r="DL14">
            <v>588.89235254173036</v>
          </cell>
          <cell r="DM14">
            <v>588.89235254173036</v>
          </cell>
          <cell r="DN14">
            <v>294.44617627086518</v>
          </cell>
          <cell r="DO14">
            <v>0</v>
          </cell>
          <cell r="DP14">
            <v>0</v>
          </cell>
          <cell r="DQ14">
            <v>0</v>
          </cell>
          <cell r="DR14">
            <v>72139.313186361964</v>
          </cell>
          <cell r="DS14">
            <v>1472.2308813543259</v>
          </cell>
          <cell r="DT14">
            <v>73611.544067716299</v>
          </cell>
          <cell r="DU14">
            <v>35433.956969887498</v>
          </cell>
          <cell r="DV14">
            <v>28872.113086574998</v>
          </cell>
          <cell r="DW14">
            <v>524.9475106650001</v>
          </cell>
          <cell r="DX14">
            <v>524.9475106650001</v>
          </cell>
          <cell r="DY14">
            <v>262.47375533250005</v>
          </cell>
          <cell r="DZ14">
            <v>0</v>
          </cell>
          <cell r="EA14">
            <v>64306.070056462493</v>
          </cell>
          <cell r="EB14">
            <v>1312.3687766625001</v>
          </cell>
          <cell r="EC14">
            <v>65618.438833124994</v>
          </cell>
          <cell r="ED14">
            <v>36415.797979731389</v>
          </cell>
          <cell r="EE14">
            <v>29672.131687188536</v>
          </cell>
          <cell r="EF14">
            <v>539.49330340342806</v>
          </cell>
          <cell r="EG14">
            <v>539.49330340342806</v>
          </cell>
          <cell r="EH14">
            <v>269.74665170171403</v>
          </cell>
          <cell r="EI14">
            <v>0</v>
          </cell>
          <cell r="EJ14">
            <v>66087.929666919925</v>
          </cell>
          <cell r="EK14">
            <v>1348.7332585085701</v>
          </cell>
          <cell r="EL14">
            <v>67436.662925428493</v>
          </cell>
          <cell r="EM14">
            <v>37497.617791681463</v>
          </cell>
          <cell r="EN14">
            <v>30553.614496925631</v>
          </cell>
          <cell r="EO14">
            <v>555.52026358046612</v>
          </cell>
          <cell r="EP14">
            <v>555.52026358046612</v>
          </cell>
          <cell r="EQ14">
            <v>277.76013179023306</v>
          </cell>
          <cell r="ER14">
            <v>0</v>
          </cell>
          <cell r="ES14">
            <v>68051.232288607091</v>
          </cell>
          <cell r="ET14">
            <v>1388.8006589511654</v>
          </cell>
          <cell r="EU14">
            <v>69440.032947558255</v>
          </cell>
          <cell r="EV14">
            <v>38571.265630847229</v>
          </cell>
          <cell r="EW14">
            <v>31428.438662171815</v>
          </cell>
          <cell r="EX14">
            <v>571.42615749403308</v>
          </cell>
          <cell r="EY14">
            <v>571.42615749403308</v>
          </cell>
          <cell r="EZ14">
            <v>285.71307874701654</v>
          </cell>
          <cell r="FA14">
            <v>0</v>
          </cell>
          <cell r="FB14">
            <v>69999.704293019036</v>
          </cell>
          <cell r="FC14">
            <v>1428.5653937350828</v>
          </cell>
          <cell r="FD14">
            <v>71428.269686754124</v>
          </cell>
          <cell r="FE14">
            <v>39750.233796566798</v>
          </cell>
          <cell r="FF14">
            <v>32389.079389795166</v>
          </cell>
          <cell r="FG14">
            <v>588.89235254173036</v>
          </cell>
          <cell r="FH14">
            <v>588.89235254173036</v>
          </cell>
          <cell r="FI14">
            <v>294.44617627086518</v>
          </cell>
          <cell r="FJ14">
            <v>0</v>
          </cell>
          <cell r="FK14">
            <v>72139.313186361964</v>
          </cell>
          <cell r="FL14">
            <v>1472.2308813543259</v>
          </cell>
          <cell r="FM14">
            <v>73611.544067716284</v>
          </cell>
        </row>
        <row r="15">
          <cell r="E15" t="str">
            <v>HOIPresident/CEO OfficeN1</v>
          </cell>
          <cell r="F15" t="str">
            <v>General Departmental Expenses</v>
          </cell>
          <cell r="G15">
            <v>1</v>
          </cell>
          <cell r="H15" t="str">
            <v>President/CEO Office</v>
          </cell>
          <cell r="I15" t="str">
            <v>HOIPresident/CEO Office1</v>
          </cell>
          <cell r="J15" t="str">
            <v>General Departmental Expenses</v>
          </cell>
          <cell r="K15" t="str">
            <v>Pres_CEO Dept. Labor (Internal)</v>
          </cell>
          <cell r="L15" t="str">
            <v>Pres_CEO Dept. Labor (Internal)</v>
          </cell>
          <cell r="M15">
            <v>2</v>
          </cell>
          <cell r="N15">
            <v>62</v>
          </cell>
          <cell r="O15">
            <v>300000</v>
          </cell>
          <cell r="P15">
            <v>300000</v>
          </cell>
          <cell r="Q15">
            <v>300000</v>
          </cell>
          <cell r="R15">
            <v>300000</v>
          </cell>
          <cell r="S15">
            <v>300000</v>
          </cell>
          <cell r="T15">
            <v>0</v>
          </cell>
          <cell r="U15">
            <v>0</v>
          </cell>
          <cell r="V15">
            <v>0</v>
          </cell>
          <cell r="W15">
            <v>0</v>
          </cell>
          <cell r="X15">
            <v>0</v>
          </cell>
          <cell r="Y15">
            <v>0</v>
          </cell>
          <cell r="Z15">
            <v>0</v>
          </cell>
          <cell r="AA15">
            <v>1</v>
          </cell>
          <cell r="AB15">
            <v>1</v>
          </cell>
          <cell r="AC15">
            <v>0</v>
          </cell>
          <cell r="AD15">
            <v>0</v>
          </cell>
          <cell r="AE15">
            <v>0</v>
          </cell>
          <cell r="AF15">
            <v>0</v>
          </cell>
          <cell r="AG15">
            <v>0</v>
          </cell>
          <cell r="AH15">
            <v>0</v>
          </cell>
          <cell r="AI15">
            <v>0</v>
          </cell>
          <cell r="AJ15">
            <v>1</v>
          </cell>
          <cell r="AK15">
            <v>1</v>
          </cell>
          <cell r="AL15">
            <v>0.52700000000000002</v>
          </cell>
          <cell r="AM15">
            <v>0.42999999999999983</v>
          </cell>
          <cell r="AN15">
            <v>8.0000000000000019E-3</v>
          </cell>
          <cell r="AO15">
            <v>8.0000000000000019E-3</v>
          </cell>
          <cell r="AP15">
            <v>4.000000000000001E-3</v>
          </cell>
          <cell r="AQ15">
            <v>2.2999999999999996E-2</v>
          </cell>
          <cell r="AR15">
            <v>0.95699999999999985</v>
          </cell>
          <cell r="AS15">
            <v>4.2999999999999997E-2</v>
          </cell>
          <cell r="AT15">
            <v>0.99999999999999989</v>
          </cell>
          <cell r="AU15">
            <v>0.52700000000000002</v>
          </cell>
          <cell r="AV15">
            <v>0.42999999999999983</v>
          </cell>
          <cell r="AW15">
            <v>8.0000000000000019E-3</v>
          </cell>
          <cell r="AX15">
            <v>8.0000000000000019E-3</v>
          </cell>
          <cell r="AY15">
            <v>4.000000000000001E-3</v>
          </cell>
          <cell r="AZ15">
            <v>2.2999999999999996E-2</v>
          </cell>
          <cell r="BA15">
            <v>0.95699999999999985</v>
          </cell>
          <cell r="BB15">
            <v>4.2999999999999997E-2</v>
          </cell>
          <cell r="BC15">
            <v>0.99999999999999989</v>
          </cell>
          <cell r="BD15">
            <v>0.52700000000000002</v>
          </cell>
          <cell r="BE15">
            <v>0.42999999999999983</v>
          </cell>
          <cell r="BF15">
            <v>8.0000000000000019E-3</v>
          </cell>
          <cell r="BG15">
            <v>8.0000000000000019E-3</v>
          </cell>
          <cell r="BH15">
            <v>4.000000000000001E-3</v>
          </cell>
          <cell r="BI15">
            <v>2.2999999999999996E-2</v>
          </cell>
          <cell r="BJ15">
            <v>0.95699999999999985</v>
          </cell>
          <cell r="BK15">
            <v>4.2999999999999997E-2</v>
          </cell>
          <cell r="BL15">
            <v>0.99999999999999989</v>
          </cell>
          <cell r="BM15">
            <v>300000</v>
          </cell>
          <cell r="BN15">
            <v>300000</v>
          </cell>
          <cell r="BO15">
            <v>300000</v>
          </cell>
          <cell r="BP15">
            <v>300000</v>
          </cell>
          <cell r="BQ15">
            <v>300000</v>
          </cell>
          <cell r="BR15">
            <v>0</v>
          </cell>
          <cell r="BS15">
            <v>0</v>
          </cell>
          <cell r="BT15">
            <v>0</v>
          </cell>
          <cell r="BU15">
            <v>0</v>
          </cell>
          <cell r="BV15">
            <v>0</v>
          </cell>
          <cell r="BW15">
            <v>0</v>
          </cell>
          <cell r="BX15">
            <v>0</v>
          </cell>
          <cell r="BY15">
            <v>300000</v>
          </cell>
          <cell r="BZ15">
            <v>0</v>
          </cell>
          <cell r="CA15">
            <v>0</v>
          </cell>
          <cell r="CB15">
            <v>300000</v>
          </cell>
          <cell r="CC15">
            <v>0</v>
          </cell>
          <cell r="CD15">
            <v>0</v>
          </cell>
          <cell r="CE15">
            <v>0</v>
          </cell>
          <cell r="CF15">
            <v>0</v>
          </cell>
          <cell r="CG15">
            <v>0</v>
          </cell>
          <cell r="CH15">
            <v>0</v>
          </cell>
          <cell r="CI15">
            <v>0</v>
          </cell>
          <cell r="CJ15">
            <v>300000</v>
          </cell>
          <cell r="CK15">
            <v>0</v>
          </cell>
          <cell r="CL15">
            <v>0</v>
          </cell>
          <cell r="CM15">
            <v>300000</v>
          </cell>
          <cell r="CN15">
            <v>0</v>
          </cell>
          <cell r="CO15">
            <v>0</v>
          </cell>
          <cell r="CP15">
            <v>0</v>
          </cell>
          <cell r="CQ15">
            <v>0</v>
          </cell>
          <cell r="CR15">
            <v>0</v>
          </cell>
          <cell r="CS15">
            <v>0</v>
          </cell>
          <cell r="CT15">
            <v>0</v>
          </cell>
          <cell r="CU15">
            <v>300000</v>
          </cell>
          <cell r="CV15">
            <v>0</v>
          </cell>
          <cell r="CW15">
            <v>0</v>
          </cell>
          <cell r="CX15">
            <v>300000</v>
          </cell>
          <cell r="CY15">
            <v>0</v>
          </cell>
          <cell r="CZ15">
            <v>0</v>
          </cell>
          <cell r="DA15">
            <v>0</v>
          </cell>
          <cell r="DB15">
            <v>0</v>
          </cell>
          <cell r="DC15">
            <v>0</v>
          </cell>
          <cell r="DD15">
            <v>0</v>
          </cell>
          <cell r="DE15">
            <v>0</v>
          </cell>
          <cell r="DF15">
            <v>300000</v>
          </cell>
          <cell r="DG15">
            <v>0</v>
          </cell>
          <cell r="DH15">
            <v>0</v>
          </cell>
          <cell r="DI15">
            <v>300000</v>
          </cell>
          <cell r="DJ15">
            <v>0</v>
          </cell>
          <cell r="DK15">
            <v>0</v>
          </cell>
          <cell r="DL15">
            <v>0</v>
          </cell>
          <cell r="DM15">
            <v>0</v>
          </cell>
          <cell r="DN15">
            <v>0</v>
          </cell>
          <cell r="DO15">
            <v>0</v>
          </cell>
          <cell r="DP15">
            <v>0</v>
          </cell>
          <cell r="DQ15">
            <v>300000</v>
          </cell>
          <cell r="DR15">
            <v>0</v>
          </cell>
          <cell r="DS15">
            <v>0</v>
          </cell>
          <cell r="DT15">
            <v>300000</v>
          </cell>
          <cell r="DU15">
            <v>158100</v>
          </cell>
          <cell r="DV15">
            <v>128999.99999999994</v>
          </cell>
          <cell r="DW15">
            <v>2400.0000000000005</v>
          </cell>
          <cell r="DX15">
            <v>2400.0000000000005</v>
          </cell>
          <cell r="DY15">
            <v>1200.0000000000002</v>
          </cell>
          <cell r="DZ15">
            <v>6899.9999999999991</v>
          </cell>
          <cell r="EA15">
            <v>287099.99999999994</v>
          </cell>
          <cell r="EB15">
            <v>12899.999999999998</v>
          </cell>
          <cell r="EC15">
            <v>299999.99999999994</v>
          </cell>
          <cell r="ED15">
            <v>158100</v>
          </cell>
          <cell r="EE15">
            <v>128999.99999999994</v>
          </cell>
          <cell r="EF15">
            <v>2400.0000000000005</v>
          </cell>
          <cell r="EG15">
            <v>2400.0000000000005</v>
          </cell>
          <cell r="EH15">
            <v>1200.0000000000002</v>
          </cell>
          <cell r="EI15">
            <v>6899.9999999999991</v>
          </cell>
          <cell r="EJ15">
            <v>287099.99999999994</v>
          </cell>
          <cell r="EK15">
            <v>12899.999999999998</v>
          </cell>
          <cell r="EL15">
            <v>299999.99999999994</v>
          </cell>
          <cell r="EM15">
            <v>158100</v>
          </cell>
          <cell r="EN15">
            <v>128999.99999999994</v>
          </cell>
          <cell r="EO15">
            <v>2400.0000000000005</v>
          </cell>
          <cell r="EP15">
            <v>2400.0000000000005</v>
          </cell>
          <cell r="EQ15">
            <v>1200.0000000000002</v>
          </cell>
          <cell r="ER15">
            <v>6899.9999999999991</v>
          </cell>
          <cell r="ES15">
            <v>287099.99999999994</v>
          </cell>
          <cell r="ET15">
            <v>12899.999999999998</v>
          </cell>
          <cell r="EU15">
            <v>299999.99999999994</v>
          </cell>
          <cell r="EV15">
            <v>158100</v>
          </cell>
          <cell r="EW15">
            <v>128999.99999999994</v>
          </cell>
          <cell r="EX15">
            <v>2400.0000000000005</v>
          </cell>
          <cell r="EY15">
            <v>2400.0000000000005</v>
          </cell>
          <cell r="EZ15">
            <v>1200.0000000000002</v>
          </cell>
          <cell r="FA15">
            <v>6899.9999999999991</v>
          </cell>
          <cell r="FB15">
            <v>287099.99999999994</v>
          </cell>
          <cell r="FC15">
            <v>12899.999999999998</v>
          </cell>
          <cell r="FD15">
            <v>299999.99999999994</v>
          </cell>
          <cell r="FE15">
            <v>158100</v>
          </cell>
          <cell r="FF15">
            <v>128999.99999999994</v>
          </cell>
          <cell r="FG15">
            <v>2400.0000000000005</v>
          </cell>
          <cell r="FH15">
            <v>2400.0000000000005</v>
          </cell>
          <cell r="FI15">
            <v>1200.0000000000002</v>
          </cell>
          <cell r="FJ15">
            <v>6899.9999999999991</v>
          </cell>
          <cell r="FK15">
            <v>287099.99999999994</v>
          </cell>
          <cell r="FL15">
            <v>12899.999999999998</v>
          </cell>
          <cell r="FM15">
            <v>299999.99999999994</v>
          </cell>
        </row>
        <row r="16">
          <cell r="E16" t="str">
            <v>HOIChairL1</v>
          </cell>
          <cell r="F16" t="str">
            <v>OVERALL ASSIGNMENT OF TIME</v>
          </cell>
          <cell r="G16">
            <v>1</v>
          </cell>
          <cell r="H16" t="str">
            <v>Chair</v>
          </cell>
          <cell r="I16" t="str">
            <v>HOIChair1</v>
          </cell>
          <cell r="J16" t="str">
            <v>OVERALL ASSIGNMENT OF TIME</v>
          </cell>
          <cell r="K16" t="str">
            <v>Non-energy Rev_Assets Blend</v>
          </cell>
          <cell r="L16" t="str">
            <v>Non-energy Rev_Assets Blend</v>
          </cell>
          <cell r="M16">
            <v>1</v>
          </cell>
          <cell r="N16">
            <v>35</v>
          </cell>
          <cell r="O16">
            <v>310898.68010820006</v>
          </cell>
          <cell r="P16">
            <v>320004.52435644</v>
          </cell>
          <cell r="Q16">
            <v>329701.3001299965</v>
          </cell>
          <cell r="R16">
            <v>339509.73773520021</v>
          </cell>
          <cell r="S16">
            <v>349922.42775052856</v>
          </cell>
          <cell r="T16">
            <v>0</v>
          </cell>
          <cell r="U16">
            <v>0</v>
          </cell>
          <cell r="V16">
            <v>0.01</v>
          </cell>
          <cell r="W16">
            <v>0.02</v>
          </cell>
          <cell r="X16">
            <v>2.5000000000000001E-2</v>
          </cell>
          <cell r="Y16">
            <v>0.01</v>
          </cell>
          <cell r="Z16">
            <v>0.93500000000000005</v>
          </cell>
          <cell r="AA16">
            <v>0</v>
          </cell>
          <cell r="AB16">
            <v>1</v>
          </cell>
          <cell r="AC16">
            <v>0</v>
          </cell>
          <cell r="AD16">
            <v>0</v>
          </cell>
          <cell r="AE16">
            <v>0.01</v>
          </cell>
          <cell r="AF16">
            <v>0.02</v>
          </cell>
          <cell r="AG16">
            <v>2.5000000000000001E-2</v>
          </cell>
          <cell r="AH16">
            <v>0.01</v>
          </cell>
          <cell r="AI16">
            <v>0.93500000000000005</v>
          </cell>
          <cell r="AJ16">
            <v>0</v>
          </cell>
          <cell r="AK16">
            <v>1</v>
          </cell>
          <cell r="AL16">
            <v>0.53784604195892471</v>
          </cell>
          <cell r="AM16">
            <v>0.41729189302012876</v>
          </cell>
          <cell r="AN16">
            <v>1.7949189124077565E-2</v>
          </cell>
          <cell r="AO16">
            <v>2.1635899249970121E-2</v>
          </cell>
          <cell r="AP16">
            <v>5.2769766468989355E-3</v>
          </cell>
          <cell r="AQ16">
            <v>0</v>
          </cell>
          <cell r="AR16">
            <v>0.95513793497905342</v>
          </cell>
          <cell r="AS16">
            <v>4.4862065020946619E-2</v>
          </cell>
          <cell r="AT16">
            <v>1</v>
          </cell>
          <cell r="AU16">
            <v>0.52650620482645072</v>
          </cell>
          <cell r="AV16">
            <v>0.40849379517354939</v>
          </cell>
          <cell r="AW16">
            <v>0.01</v>
          </cell>
          <cell r="AX16">
            <v>0.02</v>
          </cell>
          <cell r="AY16">
            <v>2.5000000000000001E-2</v>
          </cell>
          <cell r="AZ16">
            <v>0.01</v>
          </cell>
          <cell r="BA16">
            <v>0.93500000000000005</v>
          </cell>
          <cell r="BB16">
            <v>6.5000000000000002E-2</v>
          </cell>
          <cell r="BC16">
            <v>1</v>
          </cell>
          <cell r="BD16">
            <v>0.52650620482645072</v>
          </cell>
          <cell r="BE16">
            <v>0.40849379517354939</v>
          </cell>
          <cell r="BF16">
            <v>0.01</v>
          </cell>
          <cell r="BG16">
            <v>0.02</v>
          </cell>
          <cell r="BH16">
            <v>2.5000000000000001E-2</v>
          </cell>
          <cell r="BI16">
            <v>0.01</v>
          </cell>
          <cell r="BJ16">
            <v>0.93500000000000005</v>
          </cell>
          <cell r="BK16">
            <v>6.5000000000000002E-2</v>
          </cell>
          <cell r="BL16">
            <v>1</v>
          </cell>
          <cell r="BM16">
            <v>310898.68010820006</v>
          </cell>
          <cell r="BN16">
            <v>320004.52435644</v>
          </cell>
          <cell r="BO16">
            <v>329701.3001299965</v>
          </cell>
          <cell r="BP16">
            <v>339509.73773520021</v>
          </cell>
          <cell r="BQ16">
            <v>349922.42775052856</v>
          </cell>
          <cell r="BR16">
            <v>0</v>
          </cell>
          <cell r="BS16">
            <v>0</v>
          </cell>
          <cell r="BT16">
            <v>3108.9868010820005</v>
          </cell>
          <cell r="BU16">
            <v>6217.973602164001</v>
          </cell>
          <cell r="BV16">
            <v>7772.4670027050015</v>
          </cell>
          <cell r="BW16">
            <v>3108.9868010820005</v>
          </cell>
          <cell r="BX16">
            <v>290690.26590116706</v>
          </cell>
          <cell r="BY16">
            <v>0</v>
          </cell>
          <cell r="BZ16">
            <v>0</v>
          </cell>
          <cell r="CA16">
            <v>20208.414207033002</v>
          </cell>
          <cell r="CB16">
            <v>310898.68010820006</v>
          </cell>
          <cell r="CC16">
            <v>0</v>
          </cell>
          <cell r="CD16">
            <v>0</v>
          </cell>
          <cell r="CE16">
            <v>3200.0452435644002</v>
          </cell>
          <cell r="CF16">
            <v>6400.0904871288003</v>
          </cell>
          <cell r="CG16">
            <v>8000.1131089110004</v>
          </cell>
          <cell r="CH16">
            <v>3200.0452435644002</v>
          </cell>
          <cell r="CI16">
            <v>299204.23027327145</v>
          </cell>
          <cell r="CJ16">
            <v>0</v>
          </cell>
          <cell r="CK16">
            <v>0</v>
          </cell>
          <cell r="CL16">
            <v>20800.294083168603</v>
          </cell>
          <cell r="CM16">
            <v>320004.52435644006</v>
          </cell>
          <cell r="CN16">
            <v>0</v>
          </cell>
          <cell r="CO16">
            <v>0</v>
          </cell>
          <cell r="CP16">
            <v>3297.0130012999653</v>
          </cell>
          <cell r="CQ16">
            <v>6594.0260025999305</v>
          </cell>
          <cell r="CR16">
            <v>8242.5325032499131</v>
          </cell>
          <cell r="CS16">
            <v>3297.0130012999653</v>
          </cell>
          <cell r="CT16">
            <v>308270.71562154673</v>
          </cell>
          <cell r="CU16">
            <v>0</v>
          </cell>
          <cell r="CV16">
            <v>0</v>
          </cell>
          <cell r="CW16">
            <v>21430.584508449774</v>
          </cell>
          <cell r="CX16">
            <v>329701.3001299965</v>
          </cell>
          <cell r="CY16">
            <v>0</v>
          </cell>
          <cell r="CZ16">
            <v>0</v>
          </cell>
          <cell r="DA16">
            <v>3395.0973773520022</v>
          </cell>
          <cell r="DB16">
            <v>6790.1947547040045</v>
          </cell>
          <cell r="DC16">
            <v>8487.7434433800063</v>
          </cell>
          <cell r="DD16">
            <v>3395.0973773520022</v>
          </cell>
          <cell r="DE16">
            <v>317441.60478241224</v>
          </cell>
          <cell r="DF16">
            <v>0</v>
          </cell>
          <cell r="DG16">
            <v>0</v>
          </cell>
          <cell r="DH16">
            <v>22068.132952788015</v>
          </cell>
          <cell r="DI16">
            <v>339509.73773520027</v>
          </cell>
          <cell r="DJ16">
            <v>0</v>
          </cell>
          <cell r="DK16">
            <v>0</v>
          </cell>
          <cell r="DL16">
            <v>3499.2242775052855</v>
          </cell>
          <cell r="DM16">
            <v>6998.448555010571</v>
          </cell>
          <cell r="DN16">
            <v>8748.0606937632147</v>
          </cell>
          <cell r="DO16">
            <v>3499.2242775052855</v>
          </cell>
          <cell r="DP16">
            <v>327177.46994674421</v>
          </cell>
          <cell r="DQ16">
            <v>0</v>
          </cell>
          <cell r="DR16">
            <v>0</v>
          </cell>
          <cell r="DS16">
            <v>22744.95780378436</v>
          </cell>
          <cell r="DT16">
            <v>349922.42775052856</v>
          </cell>
          <cell r="DU16">
            <v>163690.08414932116</v>
          </cell>
          <cell r="DV16">
            <v>127000.18175184593</v>
          </cell>
          <cell r="DW16">
            <v>3108.9868010820005</v>
          </cell>
          <cell r="DX16">
            <v>6217.973602164001</v>
          </cell>
          <cell r="DY16">
            <v>7772.4670027050015</v>
          </cell>
          <cell r="DZ16">
            <v>3108.9868010820005</v>
          </cell>
          <cell r="EA16">
            <v>290690.26590116706</v>
          </cell>
          <cell r="EB16">
            <v>20208.414207033005</v>
          </cell>
          <cell r="EC16">
            <v>310898.68010820006</v>
          </cell>
          <cell r="ED16">
            <v>168484.36764620274</v>
          </cell>
          <cell r="EE16">
            <v>130719.86262706869</v>
          </cell>
          <cell r="EF16">
            <v>3200.0452435644002</v>
          </cell>
          <cell r="EG16">
            <v>6400.0904871288003</v>
          </cell>
          <cell r="EH16">
            <v>8000.1131089110004</v>
          </cell>
          <cell r="EI16">
            <v>3200.0452435644002</v>
          </cell>
          <cell r="EJ16">
            <v>299204.23027327145</v>
          </cell>
          <cell r="EK16">
            <v>20800.294083168599</v>
          </cell>
          <cell r="EL16">
            <v>320004.52435644</v>
          </cell>
          <cell r="EM16">
            <v>173589.78025779105</v>
          </cell>
          <cell r="EN16">
            <v>134680.93536375574</v>
          </cell>
          <cell r="EO16">
            <v>3297.0130012999653</v>
          </cell>
          <cell r="EP16">
            <v>6594.0260025999305</v>
          </cell>
          <cell r="EQ16">
            <v>8242.5325032499131</v>
          </cell>
          <cell r="ER16">
            <v>3297.0130012999653</v>
          </cell>
          <cell r="ES16">
            <v>308270.71562154673</v>
          </cell>
          <cell r="ET16">
            <v>21430.584508449774</v>
          </cell>
          <cell r="EU16">
            <v>329701.3001299965</v>
          </cell>
          <cell r="EV16">
            <v>178753.98351658389</v>
          </cell>
          <cell r="EW16">
            <v>138687.62126582835</v>
          </cell>
          <cell r="EX16">
            <v>3395.0973773520022</v>
          </cell>
          <cell r="EY16">
            <v>6790.1947547040045</v>
          </cell>
          <cell r="EZ16">
            <v>8487.7434433800063</v>
          </cell>
          <cell r="FA16">
            <v>3395.0973773520022</v>
          </cell>
          <cell r="FB16">
            <v>317441.60478241224</v>
          </cell>
          <cell r="FC16">
            <v>22068.132952788015</v>
          </cell>
          <cell r="FD16">
            <v>339509.73773520021</v>
          </cell>
          <cell r="FE16">
            <v>184236.32941858869</v>
          </cell>
          <cell r="FF16">
            <v>142941.14052815555</v>
          </cell>
          <cell r="FG16">
            <v>3499.2242775052855</v>
          </cell>
          <cell r="FH16">
            <v>6998.448555010571</v>
          </cell>
          <cell r="FI16">
            <v>8748.0606937632147</v>
          </cell>
          <cell r="FJ16">
            <v>3499.2242775052855</v>
          </cell>
          <cell r="FK16">
            <v>327177.46994674421</v>
          </cell>
          <cell r="FL16">
            <v>22744.957803784357</v>
          </cell>
          <cell r="FM16">
            <v>349922.42775052856</v>
          </cell>
        </row>
        <row r="17">
          <cell r="E17" t="str">
            <v>HOIChairN1</v>
          </cell>
          <cell r="F17" t="str">
            <v>General Departmental Expenses</v>
          </cell>
          <cell r="G17">
            <v>1</v>
          </cell>
          <cell r="H17" t="str">
            <v>Chair</v>
          </cell>
          <cell r="I17" t="str">
            <v>HOIChair1</v>
          </cell>
          <cell r="J17" t="str">
            <v>General Departmental Expenses</v>
          </cell>
          <cell r="K17" t="str">
            <v>Non-energy Rev_Assets Blend</v>
          </cell>
          <cell r="L17" t="str">
            <v>Non-energy Rev_Assets Blend</v>
          </cell>
          <cell r="M17">
            <v>1</v>
          </cell>
          <cell r="N17">
            <v>35</v>
          </cell>
          <cell r="O17">
            <v>25000</v>
          </cell>
          <cell r="P17">
            <v>25000</v>
          </cell>
          <cell r="Q17">
            <v>25000</v>
          </cell>
          <cell r="R17">
            <v>25000</v>
          </cell>
          <cell r="S17">
            <v>25000</v>
          </cell>
          <cell r="T17">
            <v>0</v>
          </cell>
          <cell r="U17">
            <v>0</v>
          </cell>
          <cell r="V17">
            <v>0</v>
          </cell>
          <cell r="W17">
            <v>0</v>
          </cell>
          <cell r="X17">
            <v>0</v>
          </cell>
          <cell r="Y17">
            <v>0</v>
          </cell>
          <cell r="Z17">
            <v>0</v>
          </cell>
          <cell r="AA17">
            <v>1</v>
          </cell>
          <cell r="AB17">
            <v>1</v>
          </cell>
          <cell r="AC17">
            <v>0</v>
          </cell>
          <cell r="AD17">
            <v>0</v>
          </cell>
          <cell r="AE17">
            <v>0</v>
          </cell>
          <cell r="AF17">
            <v>0</v>
          </cell>
          <cell r="AG17">
            <v>0</v>
          </cell>
          <cell r="AH17">
            <v>0</v>
          </cell>
          <cell r="AI17">
            <v>0</v>
          </cell>
          <cell r="AJ17">
            <v>1</v>
          </cell>
          <cell r="AK17">
            <v>1</v>
          </cell>
          <cell r="AL17">
            <v>0.53784604195892471</v>
          </cell>
          <cell r="AM17">
            <v>0.41729189302012876</v>
          </cell>
          <cell r="AN17">
            <v>1.7949189124077565E-2</v>
          </cell>
          <cell r="AO17">
            <v>2.1635899249970121E-2</v>
          </cell>
          <cell r="AP17">
            <v>5.2769766468989355E-3</v>
          </cell>
          <cell r="AQ17">
            <v>0</v>
          </cell>
          <cell r="AR17">
            <v>0.95513793497905342</v>
          </cell>
          <cell r="AS17">
            <v>4.4862065020946619E-2</v>
          </cell>
          <cell r="AT17">
            <v>1</v>
          </cell>
          <cell r="AU17">
            <v>0.53784604195892471</v>
          </cell>
          <cell r="AV17">
            <v>0.41729189302012876</v>
          </cell>
          <cell r="AW17">
            <v>1.7949189124077565E-2</v>
          </cell>
          <cell r="AX17">
            <v>2.1635899249970121E-2</v>
          </cell>
          <cell r="AY17">
            <v>5.2769766468989355E-3</v>
          </cell>
          <cell r="AZ17">
            <v>0</v>
          </cell>
          <cell r="BA17">
            <v>0.95513793497905342</v>
          </cell>
          <cell r="BB17">
            <v>4.4862065020946619E-2</v>
          </cell>
          <cell r="BC17">
            <v>1</v>
          </cell>
          <cell r="BD17">
            <v>0.53784604195892471</v>
          </cell>
          <cell r="BE17">
            <v>0.41729189302012876</v>
          </cell>
          <cell r="BF17">
            <v>1.7949189124077565E-2</v>
          </cell>
          <cell r="BG17">
            <v>2.1635899249970121E-2</v>
          </cell>
          <cell r="BH17">
            <v>5.2769766468989355E-3</v>
          </cell>
          <cell r="BI17">
            <v>0</v>
          </cell>
          <cell r="BJ17">
            <v>0.95513793497905342</v>
          </cell>
          <cell r="BK17">
            <v>4.4862065020946619E-2</v>
          </cell>
          <cell r="BL17">
            <v>1</v>
          </cell>
          <cell r="BM17">
            <v>25000</v>
          </cell>
          <cell r="BN17">
            <v>25000</v>
          </cell>
          <cell r="BO17">
            <v>25000</v>
          </cell>
          <cell r="BP17">
            <v>25000</v>
          </cell>
          <cell r="BQ17">
            <v>25000</v>
          </cell>
          <cell r="BR17">
            <v>0</v>
          </cell>
          <cell r="BS17">
            <v>0</v>
          </cell>
          <cell r="BT17">
            <v>0</v>
          </cell>
          <cell r="BU17">
            <v>0</v>
          </cell>
          <cell r="BV17">
            <v>0</v>
          </cell>
          <cell r="BW17">
            <v>0</v>
          </cell>
          <cell r="BX17">
            <v>0</v>
          </cell>
          <cell r="BY17">
            <v>25000</v>
          </cell>
          <cell r="BZ17">
            <v>0</v>
          </cell>
          <cell r="CA17">
            <v>0</v>
          </cell>
          <cell r="CB17">
            <v>25000</v>
          </cell>
          <cell r="CC17">
            <v>0</v>
          </cell>
          <cell r="CD17">
            <v>0</v>
          </cell>
          <cell r="CE17">
            <v>0</v>
          </cell>
          <cell r="CF17">
            <v>0</v>
          </cell>
          <cell r="CG17">
            <v>0</v>
          </cell>
          <cell r="CH17">
            <v>0</v>
          </cell>
          <cell r="CI17">
            <v>0</v>
          </cell>
          <cell r="CJ17">
            <v>25000</v>
          </cell>
          <cell r="CK17">
            <v>0</v>
          </cell>
          <cell r="CL17">
            <v>0</v>
          </cell>
          <cell r="CM17">
            <v>25000</v>
          </cell>
          <cell r="CN17">
            <v>0</v>
          </cell>
          <cell r="CO17">
            <v>0</v>
          </cell>
          <cell r="CP17">
            <v>0</v>
          </cell>
          <cell r="CQ17">
            <v>0</v>
          </cell>
          <cell r="CR17">
            <v>0</v>
          </cell>
          <cell r="CS17">
            <v>0</v>
          </cell>
          <cell r="CT17">
            <v>0</v>
          </cell>
          <cell r="CU17">
            <v>25000</v>
          </cell>
          <cell r="CV17">
            <v>0</v>
          </cell>
          <cell r="CW17">
            <v>0</v>
          </cell>
          <cell r="CX17">
            <v>25000</v>
          </cell>
          <cell r="CY17">
            <v>0</v>
          </cell>
          <cell r="CZ17">
            <v>0</v>
          </cell>
          <cell r="DA17">
            <v>0</v>
          </cell>
          <cell r="DB17">
            <v>0</v>
          </cell>
          <cell r="DC17">
            <v>0</v>
          </cell>
          <cell r="DD17">
            <v>0</v>
          </cell>
          <cell r="DE17">
            <v>0</v>
          </cell>
          <cell r="DF17">
            <v>25000</v>
          </cell>
          <cell r="DG17">
            <v>0</v>
          </cell>
          <cell r="DH17">
            <v>0</v>
          </cell>
          <cell r="DI17">
            <v>25000</v>
          </cell>
          <cell r="DJ17">
            <v>0</v>
          </cell>
          <cell r="DK17">
            <v>0</v>
          </cell>
          <cell r="DL17">
            <v>0</v>
          </cell>
          <cell r="DM17">
            <v>0</v>
          </cell>
          <cell r="DN17">
            <v>0</v>
          </cell>
          <cell r="DO17">
            <v>0</v>
          </cell>
          <cell r="DP17">
            <v>0</v>
          </cell>
          <cell r="DQ17">
            <v>25000</v>
          </cell>
          <cell r="DR17">
            <v>0</v>
          </cell>
          <cell r="DS17">
            <v>0</v>
          </cell>
          <cell r="DT17">
            <v>25000</v>
          </cell>
          <cell r="DU17">
            <v>13446.151048973117</v>
          </cell>
          <cell r="DV17">
            <v>10432.297325503219</v>
          </cell>
          <cell r="DW17">
            <v>448.72972810193914</v>
          </cell>
          <cell r="DX17">
            <v>540.89748124925302</v>
          </cell>
          <cell r="DY17">
            <v>131.9244161724734</v>
          </cell>
          <cell r="DZ17">
            <v>0</v>
          </cell>
          <cell r="EA17">
            <v>23878.448374476335</v>
          </cell>
          <cell r="EB17">
            <v>1121.5516255236655</v>
          </cell>
          <cell r="EC17">
            <v>25000</v>
          </cell>
          <cell r="ED17">
            <v>13446.151048973117</v>
          </cell>
          <cell r="EE17">
            <v>10432.297325503219</v>
          </cell>
          <cell r="EF17">
            <v>448.72972810193914</v>
          </cell>
          <cell r="EG17">
            <v>540.89748124925302</v>
          </cell>
          <cell r="EH17">
            <v>131.9244161724734</v>
          </cell>
          <cell r="EI17">
            <v>0</v>
          </cell>
          <cell r="EJ17">
            <v>23878.448374476335</v>
          </cell>
          <cell r="EK17">
            <v>1121.5516255236655</v>
          </cell>
          <cell r="EL17">
            <v>25000</v>
          </cell>
          <cell r="EM17">
            <v>13446.151048973117</v>
          </cell>
          <cell r="EN17">
            <v>10432.297325503219</v>
          </cell>
          <cell r="EO17">
            <v>448.72972810193914</v>
          </cell>
          <cell r="EP17">
            <v>540.89748124925302</v>
          </cell>
          <cell r="EQ17">
            <v>131.9244161724734</v>
          </cell>
          <cell r="ER17">
            <v>0</v>
          </cell>
          <cell r="ES17">
            <v>23878.448374476335</v>
          </cell>
          <cell r="ET17">
            <v>1121.5516255236655</v>
          </cell>
          <cell r="EU17">
            <v>25000</v>
          </cell>
          <cell r="EV17">
            <v>13446.151048973117</v>
          </cell>
          <cell r="EW17">
            <v>10432.297325503219</v>
          </cell>
          <cell r="EX17">
            <v>448.72972810193914</v>
          </cell>
          <cell r="EY17">
            <v>540.89748124925302</v>
          </cell>
          <cell r="EZ17">
            <v>131.9244161724734</v>
          </cell>
          <cell r="FA17">
            <v>0</v>
          </cell>
          <cell r="FB17">
            <v>23878.448374476335</v>
          </cell>
          <cell r="FC17">
            <v>1121.5516255236655</v>
          </cell>
          <cell r="FD17">
            <v>25000</v>
          </cell>
          <cell r="FE17">
            <v>13446.151048973117</v>
          </cell>
          <cell r="FF17">
            <v>10432.297325503219</v>
          </cell>
          <cell r="FG17">
            <v>448.72972810193914</v>
          </cell>
          <cell r="FH17">
            <v>540.89748124925302</v>
          </cell>
          <cell r="FI17">
            <v>131.9244161724734</v>
          </cell>
          <cell r="FJ17">
            <v>0</v>
          </cell>
          <cell r="FK17">
            <v>23878.448374476335</v>
          </cell>
          <cell r="FL17">
            <v>1121.5516255236655</v>
          </cell>
          <cell r="FM17">
            <v>25000</v>
          </cell>
        </row>
        <row r="18">
          <cell r="E18" t="str">
            <v>HOICFO OfficeL1</v>
          </cell>
          <cell r="F18" t="str">
            <v>Review and approve financial and investment decisions and Provide input to strategy and business plans</v>
          </cell>
          <cell r="G18">
            <v>1</v>
          </cell>
          <cell r="H18" t="str">
            <v>CFO Office</v>
          </cell>
          <cell r="I18" t="str">
            <v>HOICFO Office1</v>
          </cell>
          <cell r="J18" t="str">
            <v>Review and approve financial and investment decisions and Provide input to strategy and business plans</v>
          </cell>
          <cell r="K18" t="str">
            <v>Non-energy Rev_Assets Blend</v>
          </cell>
          <cell r="L18" t="str">
            <v>Non-energy Rev_Assets Blend</v>
          </cell>
          <cell r="M18">
            <v>1</v>
          </cell>
          <cell r="N18">
            <v>35</v>
          </cell>
          <cell r="O18">
            <v>645024.52550000011</v>
          </cell>
          <cell r="P18">
            <v>663236.03099400003</v>
          </cell>
          <cell r="Q18">
            <v>683217.40215885744</v>
          </cell>
          <cell r="R18">
            <v>703142.87117606471</v>
          </cell>
          <cell r="S18">
            <v>724868.81809821434</v>
          </cell>
          <cell r="T18">
            <v>0</v>
          </cell>
          <cell r="U18">
            <v>0</v>
          </cell>
          <cell r="V18">
            <v>5.0000000000000001E-3</v>
          </cell>
          <cell r="W18">
            <v>5.0000000000000001E-3</v>
          </cell>
          <cell r="X18">
            <v>0</v>
          </cell>
          <cell r="Y18">
            <v>0</v>
          </cell>
          <cell r="Z18">
            <v>0.20499999999999999</v>
          </cell>
          <cell r="AA18">
            <v>0</v>
          </cell>
          <cell r="AB18">
            <v>0.215</v>
          </cell>
          <cell r="AC18">
            <v>0</v>
          </cell>
          <cell r="AD18">
            <v>0</v>
          </cell>
          <cell r="AE18">
            <v>2.3255813953488372E-2</v>
          </cell>
          <cell r="AF18">
            <v>2.3255813953488372E-2</v>
          </cell>
          <cell r="AG18">
            <v>0</v>
          </cell>
          <cell r="AH18">
            <v>0</v>
          </cell>
          <cell r="AI18">
            <v>0.95348837209302317</v>
          </cell>
          <cell r="AJ18">
            <v>0</v>
          </cell>
          <cell r="AK18">
            <v>1</v>
          </cell>
          <cell r="AL18">
            <v>0.53784604195892471</v>
          </cell>
          <cell r="AM18">
            <v>0.41729189302012876</v>
          </cell>
          <cell r="AN18">
            <v>1.7949189124077565E-2</v>
          </cell>
          <cell r="AO18">
            <v>2.1635899249970121E-2</v>
          </cell>
          <cell r="AP18">
            <v>5.2769766468989355E-3</v>
          </cell>
          <cell r="AQ18">
            <v>0</v>
          </cell>
          <cell r="AR18">
            <v>0.95513793497905342</v>
          </cell>
          <cell r="AS18">
            <v>4.4862065020946619E-2</v>
          </cell>
          <cell r="AT18">
            <v>1</v>
          </cell>
          <cell r="AU18">
            <v>0.53691715950465058</v>
          </cell>
          <cell r="AV18">
            <v>0.41657121258837271</v>
          </cell>
          <cell r="AW18">
            <v>2.3255813953488372E-2</v>
          </cell>
          <cell r="AX18">
            <v>2.3255813953488372E-2</v>
          </cell>
          <cell r="AY18">
            <v>0</v>
          </cell>
          <cell r="AZ18">
            <v>0</v>
          </cell>
          <cell r="BA18">
            <v>0.95348837209302328</v>
          </cell>
          <cell r="BB18">
            <v>4.6511627906976744E-2</v>
          </cell>
          <cell r="BC18">
            <v>1</v>
          </cell>
          <cell r="BD18">
            <v>0.11543718929349987</v>
          </cell>
          <cell r="BE18">
            <v>8.9562810706500129E-2</v>
          </cell>
          <cell r="BF18">
            <v>5.0000000000000001E-3</v>
          </cell>
          <cell r="BG18">
            <v>5.0000000000000001E-3</v>
          </cell>
          <cell r="BH18">
            <v>0</v>
          </cell>
          <cell r="BI18">
            <v>0</v>
          </cell>
          <cell r="BJ18">
            <v>0.20500000000000002</v>
          </cell>
          <cell r="BK18">
            <v>0.01</v>
          </cell>
          <cell r="BL18">
            <v>0.21500000000000002</v>
          </cell>
          <cell r="BM18">
            <v>138680.27298250003</v>
          </cell>
          <cell r="BN18">
            <v>142595.74666371002</v>
          </cell>
          <cell r="BO18">
            <v>146891.74146415436</v>
          </cell>
          <cell r="BP18">
            <v>151175.71730285391</v>
          </cell>
          <cell r="BQ18">
            <v>155846.79589111608</v>
          </cell>
          <cell r="BR18">
            <v>0</v>
          </cell>
          <cell r="BS18">
            <v>0</v>
          </cell>
          <cell r="BT18">
            <v>3225.1226275000008</v>
          </cell>
          <cell r="BU18">
            <v>3225.1226275000008</v>
          </cell>
          <cell r="BV18">
            <v>0</v>
          </cell>
          <cell r="BW18">
            <v>0</v>
          </cell>
          <cell r="BX18">
            <v>132230.02772750001</v>
          </cell>
          <cell r="BY18">
            <v>0</v>
          </cell>
          <cell r="BZ18">
            <v>0</v>
          </cell>
          <cell r="CA18">
            <v>6450.2452550000016</v>
          </cell>
          <cell r="CB18">
            <v>138680.27298250003</v>
          </cell>
          <cell r="CC18">
            <v>0</v>
          </cell>
          <cell r="CD18">
            <v>0</v>
          </cell>
          <cell r="CE18">
            <v>3316.1801549700003</v>
          </cell>
          <cell r="CF18">
            <v>3316.1801549700003</v>
          </cell>
          <cell r="CG18">
            <v>0</v>
          </cell>
          <cell r="CH18">
            <v>0</v>
          </cell>
          <cell r="CI18">
            <v>135963.38635377001</v>
          </cell>
          <cell r="CJ18">
            <v>0</v>
          </cell>
          <cell r="CK18">
            <v>0</v>
          </cell>
          <cell r="CL18">
            <v>6632.3603099400007</v>
          </cell>
          <cell r="CM18">
            <v>142595.74666371002</v>
          </cell>
          <cell r="CN18">
            <v>0</v>
          </cell>
          <cell r="CO18">
            <v>0</v>
          </cell>
          <cell r="CP18">
            <v>3416.0870107942874</v>
          </cell>
          <cell r="CQ18">
            <v>3416.0870107942874</v>
          </cell>
          <cell r="CR18">
            <v>0</v>
          </cell>
          <cell r="CS18">
            <v>0</v>
          </cell>
          <cell r="CT18">
            <v>140059.56744256578</v>
          </cell>
          <cell r="CU18">
            <v>0</v>
          </cell>
          <cell r="CV18">
            <v>0</v>
          </cell>
          <cell r="CW18">
            <v>6832.1740215885748</v>
          </cell>
          <cell r="CX18">
            <v>146891.74146415436</v>
          </cell>
          <cell r="CY18">
            <v>0</v>
          </cell>
          <cell r="CZ18">
            <v>0</v>
          </cell>
          <cell r="DA18">
            <v>3515.7143558803236</v>
          </cell>
          <cell r="DB18">
            <v>3515.7143558803236</v>
          </cell>
          <cell r="DC18">
            <v>0</v>
          </cell>
          <cell r="DD18">
            <v>0</v>
          </cell>
          <cell r="DE18">
            <v>144144.28859109324</v>
          </cell>
          <cell r="DF18">
            <v>0</v>
          </cell>
          <cell r="DG18">
            <v>0</v>
          </cell>
          <cell r="DH18">
            <v>7031.4287117606473</v>
          </cell>
          <cell r="DI18">
            <v>151175.71730285388</v>
          </cell>
          <cell r="DJ18">
            <v>0</v>
          </cell>
          <cell r="DK18">
            <v>0</v>
          </cell>
          <cell r="DL18">
            <v>3624.3440904910717</v>
          </cell>
          <cell r="DM18">
            <v>3624.3440904910717</v>
          </cell>
          <cell r="DN18">
            <v>0</v>
          </cell>
          <cell r="DO18">
            <v>0</v>
          </cell>
          <cell r="DP18">
            <v>148598.10771013392</v>
          </cell>
          <cell r="DQ18">
            <v>0</v>
          </cell>
          <cell r="DR18">
            <v>0</v>
          </cell>
          <cell r="DS18">
            <v>7248.6881809821434</v>
          </cell>
          <cell r="DT18">
            <v>155846.79589111605</v>
          </cell>
          <cell r="DU18">
            <v>74459.818249093456</v>
          </cell>
          <cell r="DV18">
            <v>57770.209478406578</v>
          </cell>
          <cell r="DW18">
            <v>3225.1226275000008</v>
          </cell>
          <cell r="DX18">
            <v>3225.1226275000008</v>
          </cell>
          <cell r="DY18">
            <v>0</v>
          </cell>
          <cell r="DZ18">
            <v>0</v>
          </cell>
          <cell r="EA18">
            <v>132230.02772750004</v>
          </cell>
          <cell r="EB18">
            <v>6450.2452550000016</v>
          </cell>
          <cell r="EC18">
            <v>138680.27298250003</v>
          </cell>
          <cell r="ED18">
            <v>76562.103256123941</v>
          </cell>
          <cell r="EE18">
            <v>59401.283097646083</v>
          </cell>
          <cell r="EF18">
            <v>3316.1801549700003</v>
          </cell>
          <cell r="EG18">
            <v>3316.1801549700003</v>
          </cell>
          <cell r="EH18">
            <v>0</v>
          </cell>
          <cell r="EI18">
            <v>0</v>
          </cell>
          <cell r="EJ18">
            <v>135963.38635377001</v>
          </cell>
          <cell r="EK18">
            <v>6632.3603099400007</v>
          </cell>
          <cell r="EL18">
            <v>142595.74666371002</v>
          </cell>
          <cell r="EM18">
            <v>78868.696581625263</v>
          </cell>
          <cell r="EN18">
            <v>61190.870860940529</v>
          </cell>
          <cell r="EO18">
            <v>3416.0870107942874</v>
          </cell>
          <cell r="EP18">
            <v>3416.0870107942874</v>
          </cell>
          <cell r="EQ18">
            <v>0</v>
          </cell>
          <cell r="ER18">
            <v>0</v>
          </cell>
          <cell r="ES18">
            <v>140059.56744256578</v>
          </cell>
          <cell r="ET18">
            <v>6832.1740215885748</v>
          </cell>
          <cell r="EU18">
            <v>146891.74146415436</v>
          </cell>
          <cell r="EV18">
            <v>81168.836720326377</v>
          </cell>
          <cell r="EW18">
            <v>62975.45187076689</v>
          </cell>
          <cell r="EX18">
            <v>3515.7143558803236</v>
          </cell>
          <cell r="EY18">
            <v>3515.7143558803236</v>
          </cell>
          <cell r="EZ18">
            <v>0</v>
          </cell>
          <cell r="FA18">
            <v>0</v>
          </cell>
          <cell r="FB18">
            <v>144144.28859109327</v>
          </cell>
          <cell r="FC18">
            <v>7031.4287117606473</v>
          </cell>
          <cell r="FD18">
            <v>151175.71730285391</v>
          </cell>
          <cell r="FE18">
            <v>83676.8189677591</v>
          </cell>
          <cell r="FF18">
            <v>64921.288742374847</v>
          </cell>
          <cell r="FG18">
            <v>3624.3440904910717</v>
          </cell>
          <cell r="FH18">
            <v>3624.3440904910717</v>
          </cell>
          <cell r="FI18">
            <v>0</v>
          </cell>
          <cell r="FJ18">
            <v>0</v>
          </cell>
          <cell r="FK18">
            <v>148598.10771013395</v>
          </cell>
          <cell r="FL18">
            <v>7248.6881809821434</v>
          </cell>
          <cell r="FM18">
            <v>155846.79589111608</v>
          </cell>
        </row>
        <row r="19">
          <cell r="E19" t="str">
            <v>HOICFO OfficeL2</v>
          </cell>
          <cell r="F19" t="str">
            <v>Provide oversight to Finance functions in timely, reliable reporting information to HO, subs, regulators, investors, shareholder</v>
          </cell>
          <cell r="G19">
            <v>2</v>
          </cell>
          <cell r="H19" t="str">
            <v>CFO Office</v>
          </cell>
          <cell r="I19" t="str">
            <v>HOICFO Office2</v>
          </cell>
          <cell r="J19" t="str">
            <v>Provide oversight to Finance functions in timely, reliable reporting information to HO, subs, regulators, investors, shareholder</v>
          </cell>
          <cell r="K19" t="str">
            <v>CFO Group Labor (Internal)</v>
          </cell>
          <cell r="L19" t="str">
            <v>CFO Group Labor (Internal)</v>
          </cell>
          <cell r="M19">
            <v>6</v>
          </cell>
          <cell r="N19">
            <v>47</v>
          </cell>
          <cell r="O19">
            <v>645024.52550000011</v>
          </cell>
          <cell r="P19">
            <v>663236.03099400003</v>
          </cell>
          <cell r="Q19">
            <v>683217.40215885744</v>
          </cell>
          <cell r="R19">
            <v>703142.87117606471</v>
          </cell>
          <cell r="S19">
            <v>724868.81809821434</v>
          </cell>
          <cell r="T19">
            <v>0</v>
          </cell>
          <cell r="U19">
            <v>0</v>
          </cell>
          <cell r="V19">
            <v>0</v>
          </cell>
          <cell r="W19">
            <v>5.0000000000000001E-3</v>
          </cell>
          <cell r="X19">
            <v>5.0000000000000001E-3</v>
          </cell>
          <cell r="Y19">
            <v>0</v>
          </cell>
          <cell r="Z19">
            <v>0.16500000000000001</v>
          </cell>
          <cell r="AA19">
            <v>0</v>
          </cell>
          <cell r="AB19">
            <v>0.17500000000000002</v>
          </cell>
          <cell r="AC19">
            <v>0</v>
          </cell>
          <cell r="AD19">
            <v>0</v>
          </cell>
          <cell r="AE19">
            <v>0</v>
          </cell>
          <cell r="AF19">
            <v>2.8571428571428571E-2</v>
          </cell>
          <cell r="AG19">
            <v>2.8571428571428571E-2</v>
          </cell>
          <cell r="AH19">
            <v>0</v>
          </cell>
          <cell r="AI19">
            <v>0.94285714285714284</v>
          </cell>
          <cell r="AJ19">
            <v>0</v>
          </cell>
          <cell r="AK19">
            <v>1</v>
          </cell>
          <cell r="AL19">
            <v>0.55891970391387191</v>
          </cell>
          <cell r="AM19">
            <v>0.42015467804139456</v>
          </cell>
          <cell r="AN19">
            <v>8.0396436780708815E-3</v>
          </cell>
          <cell r="AO19">
            <v>3.7494246540601588E-3</v>
          </cell>
          <cell r="AP19">
            <v>7.6842768554255267E-3</v>
          </cell>
          <cell r="AQ19">
            <v>1.4522728571770803E-3</v>
          </cell>
          <cell r="AR19">
            <v>0.97907438195526653</v>
          </cell>
          <cell r="AS19">
            <v>2.0925618044733647E-2</v>
          </cell>
          <cell r="AT19">
            <v>1</v>
          </cell>
          <cell r="AU19">
            <v>0.53824453466587696</v>
          </cell>
          <cell r="AV19">
            <v>0.40461260819126588</v>
          </cell>
          <cell r="AW19">
            <v>0</v>
          </cell>
          <cell r="AX19">
            <v>2.8571428571428571E-2</v>
          </cell>
          <cell r="AY19">
            <v>2.8571428571428571E-2</v>
          </cell>
          <cell r="AZ19">
            <v>0</v>
          </cell>
          <cell r="BA19">
            <v>0.94285714285714284</v>
          </cell>
          <cell r="BB19">
            <v>5.7142857142857141E-2</v>
          </cell>
          <cell r="BC19">
            <v>1</v>
          </cell>
          <cell r="BD19">
            <v>9.4192793566528474E-2</v>
          </cell>
          <cell r="BE19">
            <v>7.0807206433471534E-2</v>
          </cell>
          <cell r="BF19">
            <v>0</v>
          </cell>
          <cell r="BG19">
            <v>5.0000000000000001E-3</v>
          </cell>
          <cell r="BH19">
            <v>5.0000000000000001E-3</v>
          </cell>
          <cell r="BI19">
            <v>0</v>
          </cell>
          <cell r="BJ19">
            <v>0.16500000000000001</v>
          </cell>
          <cell r="BK19">
            <v>0.01</v>
          </cell>
          <cell r="BL19">
            <v>0.17500000000000002</v>
          </cell>
          <cell r="BM19">
            <v>112879.29196250004</v>
          </cell>
          <cell r="BN19">
            <v>116066.30542395002</v>
          </cell>
          <cell r="BO19">
            <v>119563.04537780007</v>
          </cell>
          <cell r="BP19">
            <v>123050.00245581134</v>
          </cell>
          <cell r="BQ19">
            <v>126852.04316718753</v>
          </cell>
          <cell r="BR19">
            <v>0</v>
          </cell>
          <cell r="BS19">
            <v>0</v>
          </cell>
          <cell r="BT19">
            <v>0</v>
          </cell>
          <cell r="BU19">
            <v>3225.1226275000008</v>
          </cell>
          <cell r="BV19">
            <v>3225.1226275000008</v>
          </cell>
          <cell r="BW19">
            <v>0</v>
          </cell>
          <cell r="BX19">
            <v>106429.04670750003</v>
          </cell>
          <cell r="BY19">
            <v>0</v>
          </cell>
          <cell r="BZ19">
            <v>0</v>
          </cell>
          <cell r="CA19">
            <v>6450.2452550000016</v>
          </cell>
          <cell r="CB19">
            <v>112879.29196250004</v>
          </cell>
          <cell r="CC19">
            <v>0</v>
          </cell>
          <cell r="CD19">
            <v>0</v>
          </cell>
          <cell r="CE19">
            <v>0</v>
          </cell>
          <cell r="CF19">
            <v>3316.1801549700003</v>
          </cell>
          <cell r="CG19">
            <v>3316.1801549700003</v>
          </cell>
          <cell r="CH19">
            <v>0</v>
          </cell>
          <cell r="CI19">
            <v>109433.94511401001</v>
          </cell>
          <cell r="CJ19">
            <v>0</v>
          </cell>
          <cell r="CK19">
            <v>0</v>
          </cell>
          <cell r="CL19">
            <v>6632.3603099400007</v>
          </cell>
          <cell r="CM19">
            <v>116066.30542395002</v>
          </cell>
          <cell r="CN19">
            <v>0</v>
          </cell>
          <cell r="CO19">
            <v>0</v>
          </cell>
          <cell r="CP19">
            <v>0</v>
          </cell>
          <cell r="CQ19">
            <v>3416.0870107942874</v>
          </cell>
          <cell r="CR19">
            <v>3416.0870107942874</v>
          </cell>
          <cell r="CS19">
            <v>0</v>
          </cell>
          <cell r="CT19">
            <v>112730.87135621149</v>
          </cell>
          <cell r="CU19">
            <v>0</v>
          </cell>
          <cell r="CV19">
            <v>0</v>
          </cell>
          <cell r="CW19">
            <v>6832.1740215885748</v>
          </cell>
          <cell r="CX19">
            <v>119563.04537780007</v>
          </cell>
          <cell r="CY19">
            <v>0</v>
          </cell>
          <cell r="CZ19">
            <v>0</v>
          </cell>
          <cell r="DA19">
            <v>0</v>
          </cell>
          <cell r="DB19">
            <v>3515.7143558803236</v>
          </cell>
          <cell r="DC19">
            <v>3515.7143558803236</v>
          </cell>
          <cell r="DD19">
            <v>0</v>
          </cell>
          <cell r="DE19">
            <v>116018.57374405069</v>
          </cell>
          <cell r="DF19">
            <v>0</v>
          </cell>
          <cell r="DG19">
            <v>0</v>
          </cell>
          <cell r="DH19">
            <v>7031.4287117606473</v>
          </cell>
          <cell r="DI19">
            <v>123050.00245581134</v>
          </cell>
          <cell r="DJ19">
            <v>0</v>
          </cell>
          <cell r="DK19">
            <v>0</v>
          </cell>
          <cell r="DL19">
            <v>0</v>
          </cell>
          <cell r="DM19">
            <v>3624.3440904910722</v>
          </cell>
          <cell r="DN19">
            <v>3624.3440904910722</v>
          </cell>
          <cell r="DO19">
            <v>0</v>
          </cell>
          <cell r="DP19">
            <v>119603.35498620538</v>
          </cell>
          <cell r="DQ19">
            <v>0</v>
          </cell>
          <cell r="DR19">
            <v>0</v>
          </cell>
          <cell r="DS19">
            <v>7248.6881809821443</v>
          </cell>
          <cell r="DT19">
            <v>126852.04316718753</v>
          </cell>
          <cell r="DU19">
            <v>60756.661975769501</v>
          </cell>
          <cell r="DV19">
            <v>45672.384731730534</v>
          </cell>
          <cell r="DW19">
            <v>0</v>
          </cell>
          <cell r="DX19">
            <v>3225.1226275000008</v>
          </cell>
          <cell r="DY19">
            <v>3225.1226275000008</v>
          </cell>
          <cell r="DZ19">
            <v>0</v>
          </cell>
          <cell r="EA19">
            <v>106429.04670750003</v>
          </cell>
          <cell r="EB19">
            <v>6450.2452550000016</v>
          </cell>
          <cell r="EC19">
            <v>112879.29196250004</v>
          </cell>
          <cell r="ED19">
            <v>62472.054553301532</v>
          </cell>
          <cell r="EE19">
            <v>46961.890560708489</v>
          </cell>
          <cell r="EF19">
            <v>0</v>
          </cell>
          <cell r="EG19">
            <v>3316.1801549700003</v>
          </cell>
          <cell r="EH19">
            <v>3316.1801549700003</v>
          </cell>
          <cell r="EI19">
            <v>0</v>
          </cell>
          <cell r="EJ19">
            <v>109433.94511401001</v>
          </cell>
          <cell r="EK19">
            <v>6632.3603099400007</v>
          </cell>
          <cell r="EL19">
            <v>116066.30542395002</v>
          </cell>
          <cell r="EM19">
            <v>64354.155722609124</v>
          </cell>
          <cell r="EN19">
            <v>48376.715633602362</v>
          </cell>
          <cell r="EO19">
            <v>0</v>
          </cell>
          <cell r="EP19">
            <v>3416.0870107942874</v>
          </cell>
          <cell r="EQ19">
            <v>3416.0870107942874</v>
          </cell>
          <cell r="ER19">
            <v>0</v>
          </cell>
          <cell r="ES19">
            <v>112730.87135621149</v>
          </cell>
          <cell r="ET19">
            <v>6832.1740215885748</v>
          </cell>
          <cell r="EU19">
            <v>119563.04537780007</v>
          </cell>
          <cell r="EV19">
            <v>66230.991312463186</v>
          </cell>
          <cell r="EW19">
            <v>49787.5824315875</v>
          </cell>
          <cell r="EX19">
            <v>0</v>
          </cell>
          <cell r="EY19">
            <v>3515.7143558803236</v>
          </cell>
          <cell r="EZ19">
            <v>3515.7143558803236</v>
          </cell>
          <cell r="FA19">
            <v>0</v>
          </cell>
          <cell r="FB19">
            <v>116018.57374405069</v>
          </cell>
          <cell r="FC19">
            <v>7031.4287117606473</v>
          </cell>
          <cell r="FD19">
            <v>123050.00245581134</v>
          </cell>
          <cell r="FE19">
            <v>68277.418945938582</v>
          </cell>
          <cell r="FF19">
            <v>51325.936040266795</v>
          </cell>
          <cell r="FG19">
            <v>0</v>
          </cell>
          <cell r="FH19">
            <v>3624.3440904910722</v>
          </cell>
          <cell r="FI19">
            <v>3624.3440904910722</v>
          </cell>
          <cell r="FJ19">
            <v>0</v>
          </cell>
          <cell r="FK19">
            <v>119603.35498620538</v>
          </cell>
          <cell r="FL19">
            <v>7248.6881809821443</v>
          </cell>
          <cell r="FM19">
            <v>126852.04316718753</v>
          </cell>
        </row>
        <row r="20">
          <cell r="E20" t="str">
            <v>HOICFO OfficeL3</v>
          </cell>
          <cell r="F20" t="str">
            <v>Provide oversight to Human Resources</v>
          </cell>
          <cell r="G20">
            <v>3</v>
          </cell>
          <cell r="H20" t="str">
            <v>CFO Office</v>
          </cell>
          <cell r="I20" t="str">
            <v>HOICFO Office3</v>
          </cell>
          <cell r="J20" t="str">
            <v>Provide oversight to Human Resources</v>
          </cell>
          <cell r="K20" t="str">
            <v>HR Dept. Labor (Internal)</v>
          </cell>
          <cell r="L20" t="str">
            <v>HR Dept. Labor (Internal)</v>
          </cell>
          <cell r="M20">
            <v>3</v>
          </cell>
          <cell r="N20">
            <v>56</v>
          </cell>
          <cell r="O20">
            <v>645024.52550000011</v>
          </cell>
          <cell r="P20">
            <v>663236.03099400003</v>
          </cell>
          <cell r="Q20">
            <v>683217.40215885744</v>
          </cell>
          <cell r="R20">
            <v>703142.87117606471</v>
          </cell>
          <cell r="S20">
            <v>724868.81809821434</v>
          </cell>
          <cell r="T20">
            <v>0</v>
          </cell>
          <cell r="U20">
            <v>0</v>
          </cell>
          <cell r="V20">
            <v>0</v>
          </cell>
          <cell r="W20">
            <v>0</v>
          </cell>
          <cell r="X20">
            <v>0</v>
          </cell>
          <cell r="Y20">
            <v>0</v>
          </cell>
          <cell r="Z20">
            <v>0</v>
          </cell>
          <cell r="AA20">
            <v>7.0000000000000007E-2</v>
          </cell>
          <cell r="AB20">
            <v>7.0000000000000007E-2</v>
          </cell>
          <cell r="AC20">
            <v>0</v>
          </cell>
          <cell r="AD20">
            <v>0</v>
          </cell>
          <cell r="AE20">
            <v>0</v>
          </cell>
          <cell r="AF20">
            <v>0</v>
          </cell>
          <cell r="AG20">
            <v>0</v>
          </cell>
          <cell r="AH20">
            <v>0</v>
          </cell>
          <cell r="AI20">
            <v>0</v>
          </cell>
          <cell r="AJ20">
            <v>1</v>
          </cell>
          <cell r="AK20">
            <v>1</v>
          </cell>
          <cell r="AL20">
            <v>0.58668641941189359</v>
          </cell>
          <cell r="AM20">
            <v>0.3922700521937566</v>
          </cell>
          <cell r="AN20">
            <v>1.4413375612568466E-2</v>
          </cell>
          <cell r="AO20">
            <v>0</v>
          </cell>
          <cell r="AP20">
            <v>6.6301527817814931E-3</v>
          </cell>
          <cell r="AQ20">
            <v>0</v>
          </cell>
          <cell r="AR20">
            <v>0.97895647160565025</v>
          </cell>
          <cell r="AS20">
            <v>2.1043528394349958E-2</v>
          </cell>
          <cell r="AT20">
            <v>1.0000000000000002</v>
          </cell>
          <cell r="AU20">
            <v>0.58668641941189359</v>
          </cell>
          <cell r="AV20">
            <v>0.3922700521937566</v>
          </cell>
          <cell r="AW20">
            <v>1.4413375612568466E-2</v>
          </cell>
          <cell r="AX20">
            <v>0</v>
          </cell>
          <cell r="AY20">
            <v>6.6301527817814931E-3</v>
          </cell>
          <cell r="AZ20">
            <v>0</v>
          </cell>
          <cell r="BA20">
            <v>0.97895647160565025</v>
          </cell>
          <cell r="BB20">
            <v>2.1043528394349958E-2</v>
          </cell>
          <cell r="BC20">
            <v>1.0000000000000002</v>
          </cell>
          <cell r="BD20">
            <v>4.1068049358832556E-2</v>
          </cell>
          <cell r="BE20">
            <v>2.7458903653562964E-2</v>
          </cell>
          <cell r="BF20">
            <v>1.0089362928797927E-3</v>
          </cell>
          <cell r="BG20">
            <v>0</v>
          </cell>
          <cell r="BH20">
            <v>4.6411069472470458E-4</v>
          </cell>
          <cell r="BI20">
            <v>0</v>
          </cell>
          <cell r="BJ20">
            <v>6.8526953012395517E-2</v>
          </cell>
          <cell r="BK20">
            <v>1.4730469876044973E-3</v>
          </cell>
          <cell r="BL20">
            <v>7.0000000000000007E-2</v>
          </cell>
          <cell r="BM20">
            <v>45151.716785000011</v>
          </cell>
          <cell r="BN20">
            <v>46426.522169580006</v>
          </cell>
          <cell r="BO20">
            <v>47825.218151120025</v>
          </cell>
          <cell r="BP20">
            <v>49220.000982324535</v>
          </cell>
          <cell r="BQ20">
            <v>50740.817266875012</v>
          </cell>
          <cell r="BR20">
            <v>0</v>
          </cell>
          <cell r="BS20">
            <v>0</v>
          </cell>
          <cell r="BT20">
            <v>0</v>
          </cell>
          <cell r="BU20">
            <v>0</v>
          </cell>
          <cell r="BV20">
            <v>0</v>
          </cell>
          <cell r="BW20">
            <v>0</v>
          </cell>
          <cell r="BX20">
            <v>0</v>
          </cell>
          <cell r="BY20">
            <v>45151.716785000011</v>
          </cell>
          <cell r="BZ20">
            <v>0</v>
          </cell>
          <cell r="CA20">
            <v>0</v>
          </cell>
          <cell r="CB20">
            <v>45151.716785000011</v>
          </cell>
          <cell r="CC20">
            <v>0</v>
          </cell>
          <cell r="CD20">
            <v>0</v>
          </cell>
          <cell r="CE20">
            <v>0</v>
          </cell>
          <cell r="CF20">
            <v>0</v>
          </cell>
          <cell r="CG20">
            <v>0</v>
          </cell>
          <cell r="CH20">
            <v>0</v>
          </cell>
          <cell r="CI20">
            <v>0</v>
          </cell>
          <cell r="CJ20">
            <v>46426.522169580006</v>
          </cell>
          <cell r="CK20">
            <v>0</v>
          </cell>
          <cell r="CL20">
            <v>0</v>
          </cell>
          <cell r="CM20">
            <v>46426.522169580006</v>
          </cell>
          <cell r="CN20">
            <v>0</v>
          </cell>
          <cell r="CO20">
            <v>0</v>
          </cell>
          <cell r="CP20">
            <v>0</v>
          </cell>
          <cell r="CQ20">
            <v>0</v>
          </cell>
          <cell r="CR20">
            <v>0</v>
          </cell>
          <cell r="CS20">
            <v>0</v>
          </cell>
          <cell r="CT20">
            <v>0</v>
          </cell>
          <cell r="CU20">
            <v>47825.218151120025</v>
          </cell>
          <cell r="CV20">
            <v>0</v>
          </cell>
          <cell r="CW20">
            <v>0</v>
          </cell>
          <cell r="CX20">
            <v>47825.218151120025</v>
          </cell>
          <cell r="CY20">
            <v>0</v>
          </cell>
          <cell r="CZ20">
            <v>0</v>
          </cell>
          <cell r="DA20">
            <v>0</v>
          </cell>
          <cell r="DB20">
            <v>0</v>
          </cell>
          <cell r="DC20">
            <v>0</v>
          </cell>
          <cell r="DD20">
            <v>0</v>
          </cell>
          <cell r="DE20">
            <v>0</v>
          </cell>
          <cell r="DF20">
            <v>49220.000982324535</v>
          </cell>
          <cell r="DG20">
            <v>0</v>
          </cell>
          <cell r="DH20">
            <v>0</v>
          </cell>
          <cell r="DI20">
            <v>49220.000982324535</v>
          </cell>
          <cell r="DJ20">
            <v>0</v>
          </cell>
          <cell r="DK20">
            <v>0</v>
          </cell>
          <cell r="DL20">
            <v>0</v>
          </cell>
          <cell r="DM20">
            <v>0</v>
          </cell>
          <cell r="DN20">
            <v>0</v>
          </cell>
          <cell r="DO20">
            <v>0</v>
          </cell>
          <cell r="DP20">
            <v>0</v>
          </cell>
          <cell r="DQ20">
            <v>50740.817266875012</v>
          </cell>
          <cell r="DR20">
            <v>0</v>
          </cell>
          <cell r="DS20">
            <v>0</v>
          </cell>
          <cell r="DT20">
            <v>50740.817266875012</v>
          </cell>
          <cell r="DU20">
            <v>26489.899050891552</v>
          </cell>
          <cell r="DV20">
            <v>17711.666299889672</v>
          </cell>
          <cell r="DW20">
            <v>650.78865357451741</v>
          </cell>
          <cell r="DX20">
            <v>0</v>
          </cell>
          <cell r="DY20">
            <v>299.36278064427796</v>
          </cell>
          <cell r="DZ20">
            <v>0</v>
          </cell>
          <cell r="EA20">
            <v>44201.565350781224</v>
          </cell>
          <cell r="EB20">
            <v>950.15143421879532</v>
          </cell>
          <cell r="EC20">
            <v>45151.716785000019</v>
          </cell>
          <cell r="ED20">
            <v>27237.810057417792</v>
          </cell>
          <cell r="EE20">
            <v>18211.734274635746</v>
          </cell>
          <cell r="EF20">
            <v>669.16290241539366</v>
          </cell>
          <cell r="EG20">
            <v>0</v>
          </cell>
          <cell r="EH20">
            <v>307.81493511108101</v>
          </cell>
          <cell r="EI20">
            <v>0</v>
          </cell>
          <cell r="EJ20">
            <v>45449.544332053541</v>
          </cell>
          <cell r="EK20">
            <v>976.97783752647467</v>
          </cell>
          <cell r="EL20">
            <v>46426.522169580014</v>
          </cell>
          <cell r="EM20">
            <v>28058.40599467331</v>
          </cell>
          <cell r="EN20">
            <v>18760.400820317649</v>
          </cell>
          <cell r="EO20">
            <v>689.32283296512014</v>
          </cell>
          <cell r="EP20">
            <v>0</v>
          </cell>
          <cell r="EQ20">
            <v>317.08850316395518</v>
          </cell>
          <cell r="ER20">
            <v>0</v>
          </cell>
          <cell r="ES20">
            <v>46818.80681499096</v>
          </cell>
          <cell r="ET20">
            <v>1006.4113361290753</v>
          </cell>
          <cell r="EU20">
            <v>47825.218151120032</v>
          </cell>
          <cell r="EV20">
            <v>28876.706139769867</v>
          </cell>
          <cell r="EW20">
            <v>19307.532354313196</v>
          </cell>
          <cell r="EX20">
            <v>709.42636180923239</v>
          </cell>
          <cell r="EY20">
            <v>0</v>
          </cell>
          <cell r="EZ20">
            <v>326.33612643224683</v>
          </cell>
          <cell r="FA20">
            <v>0</v>
          </cell>
          <cell r="FB20">
            <v>48184.238494083067</v>
          </cell>
          <cell r="FC20">
            <v>1035.7624882414791</v>
          </cell>
          <cell r="FD20">
            <v>49220.000982324549</v>
          </cell>
          <cell r="FE20">
            <v>29768.948400336085</v>
          </cell>
          <cell r="FF20">
            <v>19904.103037630928</v>
          </cell>
          <cell r="FG20">
            <v>731.34645815616921</v>
          </cell>
          <cell r="FH20">
            <v>0</v>
          </cell>
          <cell r="FI20">
            <v>336.41937075183779</v>
          </cell>
          <cell r="FJ20">
            <v>0</v>
          </cell>
          <cell r="FK20">
            <v>49673.051437967013</v>
          </cell>
          <cell r="FL20">
            <v>1067.7658289080068</v>
          </cell>
          <cell r="FM20">
            <v>50740.817266875027</v>
          </cell>
        </row>
        <row r="21">
          <cell r="E21" t="str">
            <v>HOICFO OfficeL4</v>
          </cell>
          <cell r="F21" t="str">
            <v>Provid oversight to Labour Relations</v>
          </cell>
          <cell r="G21">
            <v>4</v>
          </cell>
          <cell r="H21" t="str">
            <v>CFO Office</v>
          </cell>
          <cell r="I21" t="str">
            <v>HOICFO Office4</v>
          </cell>
          <cell r="J21" t="str">
            <v>Provid oversight to Labour Relations</v>
          </cell>
          <cell r="K21" t="str">
            <v>FTEs</v>
          </cell>
          <cell r="L21" t="str">
            <v>FTEs</v>
          </cell>
          <cell r="M21">
            <v>1</v>
          </cell>
          <cell r="N21">
            <v>9</v>
          </cell>
          <cell r="O21">
            <v>645024.52550000011</v>
          </cell>
          <cell r="P21">
            <v>663236.03099400003</v>
          </cell>
          <cell r="Q21">
            <v>683217.40215885744</v>
          </cell>
          <cell r="R21">
            <v>703142.87117606471</v>
          </cell>
          <cell r="S21">
            <v>724868.81809821434</v>
          </cell>
          <cell r="T21">
            <v>0</v>
          </cell>
          <cell r="U21">
            <v>0</v>
          </cell>
          <cell r="V21">
            <v>0</v>
          </cell>
          <cell r="W21">
            <v>0</v>
          </cell>
          <cell r="X21">
            <v>0</v>
          </cell>
          <cell r="Y21">
            <v>0</v>
          </cell>
          <cell r="Z21">
            <v>0</v>
          </cell>
          <cell r="AA21">
            <v>0.01</v>
          </cell>
          <cell r="AB21">
            <v>0.01</v>
          </cell>
          <cell r="AC21">
            <v>0</v>
          </cell>
          <cell r="AD21">
            <v>0</v>
          </cell>
          <cell r="AE21">
            <v>0</v>
          </cell>
          <cell r="AF21">
            <v>0</v>
          </cell>
          <cell r="AG21">
            <v>0</v>
          </cell>
          <cell r="AH21">
            <v>0</v>
          </cell>
          <cell r="AI21">
            <v>0</v>
          </cell>
          <cell r="AJ21">
            <v>1</v>
          </cell>
          <cell r="AK21">
            <v>1</v>
          </cell>
          <cell r="AL21">
            <v>0.58668641941189348</v>
          </cell>
          <cell r="AM21">
            <v>0.39227005219375649</v>
          </cell>
          <cell r="AN21">
            <v>1.4413375612568464E-2</v>
          </cell>
          <cell r="AO21">
            <v>0</v>
          </cell>
          <cell r="AP21">
            <v>6.6301527817814931E-3</v>
          </cell>
          <cell r="AQ21">
            <v>0</v>
          </cell>
          <cell r="AR21">
            <v>0.97895647160565002</v>
          </cell>
          <cell r="AS21">
            <v>2.1043528394349958E-2</v>
          </cell>
          <cell r="AT21">
            <v>1</v>
          </cell>
          <cell r="AU21">
            <v>0.58668641941189348</v>
          </cell>
          <cell r="AV21">
            <v>0.39227005219375649</v>
          </cell>
          <cell r="AW21">
            <v>1.4413375612568464E-2</v>
          </cell>
          <cell r="AX21">
            <v>0</v>
          </cell>
          <cell r="AY21">
            <v>6.6301527817814931E-3</v>
          </cell>
          <cell r="AZ21">
            <v>0</v>
          </cell>
          <cell r="BA21">
            <v>0.97895647160565002</v>
          </cell>
          <cell r="BB21">
            <v>2.1043528394349958E-2</v>
          </cell>
          <cell r="BC21">
            <v>1</v>
          </cell>
          <cell r="BD21">
            <v>5.8668641941189347E-3</v>
          </cell>
          <cell r="BE21">
            <v>3.9227005219375647E-3</v>
          </cell>
          <cell r="BF21">
            <v>1.4413375612568464E-4</v>
          </cell>
          <cell r="BG21">
            <v>0</v>
          </cell>
          <cell r="BH21">
            <v>6.6301527817814928E-5</v>
          </cell>
          <cell r="BI21">
            <v>0</v>
          </cell>
          <cell r="BJ21">
            <v>9.7895647160564994E-3</v>
          </cell>
          <cell r="BK21">
            <v>2.1043528394349957E-4</v>
          </cell>
          <cell r="BL21">
            <v>9.9999999999999985E-3</v>
          </cell>
          <cell r="BM21">
            <v>6450.2452550000016</v>
          </cell>
          <cell r="BN21">
            <v>6632.3603099400007</v>
          </cell>
          <cell r="BO21">
            <v>6832.1740215885748</v>
          </cell>
          <cell r="BP21">
            <v>7031.4287117606473</v>
          </cell>
          <cell r="BQ21">
            <v>7248.6881809821434</v>
          </cell>
          <cell r="BR21">
            <v>0</v>
          </cell>
          <cell r="BS21">
            <v>0</v>
          </cell>
          <cell r="BT21">
            <v>0</v>
          </cell>
          <cell r="BU21">
            <v>0</v>
          </cell>
          <cell r="BV21">
            <v>0</v>
          </cell>
          <cell r="BW21">
            <v>0</v>
          </cell>
          <cell r="BX21">
            <v>0</v>
          </cell>
          <cell r="BY21">
            <v>6450.2452550000016</v>
          </cell>
          <cell r="BZ21">
            <v>0</v>
          </cell>
          <cell r="CA21">
            <v>0</v>
          </cell>
          <cell r="CB21">
            <v>6450.2452550000016</v>
          </cell>
          <cell r="CC21">
            <v>0</v>
          </cell>
          <cell r="CD21">
            <v>0</v>
          </cell>
          <cell r="CE21">
            <v>0</v>
          </cell>
          <cell r="CF21">
            <v>0</v>
          </cell>
          <cell r="CG21">
            <v>0</v>
          </cell>
          <cell r="CH21">
            <v>0</v>
          </cell>
          <cell r="CI21">
            <v>0</v>
          </cell>
          <cell r="CJ21">
            <v>6632.3603099400007</v>
          </cell>
          <cell r="CK21">
            <v>0</v>
          </cell>
          <cell r="CL21">
            <v>0</v>
          </cell>
          <cell r="CM21">
            <v>6632.3603099400007</v>
          </cell>
          <cell r="CN21">
            <v>0</v>
          </cell>
          <cell r="CO21">
            <v>0</v>
          </cell>
          <cell r="CP21">
            <v>0</v>
          </cell>
          <cell r="CQ21">
            <v>0</v>
          </cell>
          <cell r="CR21">
            <v>0</v>
          </cell>
          <cell r="CS21">
            <v>0</v>
          </cell>
          <cell r="CT21">
            <v>0</v>
          </cell>
          <cell r="CU21">
            <v>6832.1740215885748</v>
          </cell>
          <cell r="CV21">
            <v>0</v>
          </cell>
          <cell r="CW21">
            <v>0</v>
          </cell>
          <cell r="CX21">
            <v>6832.1740215885748</v>
          </cell>
          <cell r="CY21">
            <v>0</v>
          </cell>
          <cell r="CZ21">
            <v>0</v>
          </cell>
          <cell r="DA21">
            <v>0</v>
          </cell>
          <cell r="DB21">
            <v>0</v>
          </cell>
          <cell r="DC21">
            <v>0</v>
          </cell>
          <cell r="DD21">
            <v>0</v>
          </cell>
          <cell r="DE21">
            <v>0</v>
          </cell>
          <cell r="DF21">
            <v>7031.4287117606473</v>
          </cell>
          <cell r="DG21">
            <v>0</v>
          </cell>
          <cell r="DH21">
            <v>0</v>
          </cell>
          <cell r="DI21">
            <v>7031.4287117606473</v>
          </cell>
          <cell r="DJ21">
            <v>0</v>
          </cell>
          <cell r="DK21">
            <v>0</v>
          </cell>
          <cell r="DL21">
            <v>0</v>
          </cell>
          <cell r="DM21">
            <v>0</v>
          </cell>
          <cell r="DN21">
            <v>0</v>
          </cell>
          <cell r="DO21">
            <v>0</v>
          </cell>
          <cell r="DP21">
            <v>0</v>
          </cell>
          <cell r="DQ21">
            <v>7248.6881809821434</v>
          </cell>
          <cell r="DR21">
            <v>0</v>
          </cell>
          <cell r="DS21">
            <v>0</v>
          </cell>
          <cell r="DT21">
            <v>7248.6881809821434</v>
          </cell>
          <cell r="DU21">
            <v>3784.2712929845065</v>
          </cell>
          <cell r="DV21">
            <v>2530.2380428413808</v>
          </cell>
          <cell r="DW21">
            <v>92.969807653502471</v>
          </cell>
          <cell r="DX21">
            <v>0</v>
          </cell>
          <cell r="DY21">
            <v>42.76611152061114</v>
          </cell>
          <cell r="DZ21">
            <v>0</v>
          </cell>
          <cell r="EA21">
            <v>6314.5093358258882</v>
          </cell>
          <cell r="EB21">
            <v>135.7359191741136</v>
          </cell>
          <cell r="EC21">
            <v>6450.2452550000016</v>
          </cell>
          <cell r="ED21">
            <v>3891.115722488255</v>
          </cell>
          <cell r="EE21">
            <v>2601.6763249479632</v>
          </cell>
          <cell r="EF21">
            <v>95.594700345056225</v>
          </cell>
          <cell r="EG21">
            <v>0</v>
          </cell>
          <cell r="EH21">
            <v>43.973562158725862</v>
          </cell>
          <cell r="EI21">
            <v>0</v>
          </cell>
          <cell r="EJ21">
            <v>6492.7920474362181</v>
          </cell>
          <cell r="EK21">
            <v>139.56826250378208</v>
          </cell>
          <cell r="EL21">
            <v>6632.3603099400007</v>
          </cell>
          <cell r="EM21">
            <v>4008.3437135247577</v>
          </cell>
          <cell r="EN21">
            <v>2680.0572600453775</v>
          </cell>
          <cell r="EO21">
            <v>98.474690423588569</v>
          </cell>
          <cell r="EP21">
            <v>0</v>
          </cell>
          <cell r="EQ21">
            <v>45.298357594850742</v>
          </cell>
          <cell r="ER21">
            <v>0</v>
          </cell>
          <cell r="ES21">
            <v>6688.4009735701356</v>
          </cell>
          <cell r="ET21">
            <v>143.77304801843931</v>
          </cell>
          <cell r="EU21">
            <v>6832.1740215885748</v>
          </cell>
          <cell r="EV21">
            <v>4125.2437342528374</v>
          </cell>
          <cell r="EW21">
            <v>2758.2189077590269</v>
          </cell>
          <cell r="EX21">
            <v>101.3466231156046</v>
          </cell>
          <cell r="EY21">
            <v>0</v>
          </cell>
          <cell r="EZ21">
            <v>46.619446633178114</v>
          </cell>
          <cell r="FA21">
            <v>0</v>
          </cell>
          <cell r="FB21">
            <v>6883.4626420118648</v>
          </cell>
          <cell r="FC21">
            <v>147.96606974878273</v>
          </cell>
          <cell r="FD21">
            <v>7031.4287117606473</v>
          </cell>
          <cell r="FE21">
            <v>4252.7069143337249</v>
          </cell>
          <cell r="FF21">
            <v>2843.4432910901314</v>
          </cell>
          <cell r="FG21">
            <v>104.47806545088129</v>
          </cell>
          <cell r="FH21">
            <v>0</v>
          </cell>
          <cell r="FI21">
            <v>48.059910107405386</v>
          </cell>
          <cell r="FJ21">
            <v>0</v>
          </cell>
          <cell r="FK21">
            <v>7096.1502054238563</v>
          </cell>
          <cell r="FL21">
            <v>152.53797555828669</v>
          </cell>
          <cell r="FM21">
            <v>7248.6881809821434</v>
          </cell>
        </row>
        <row r="22">
          <cell r="E22" t="str">
            <v>HOICFO OfficeL5</v>
          </cell>
          <cell r="F22" t="str">
            <v>Provide oversight to Regulatory Affairs</v>
          </cell>
          <cell r="G22">
            <v>5</v>
          </cell>
          <cell r="H22" t="str">
            <v>CFO Office</v>
          </cell>
          <cell r="I22" t="str">
            <v>HOICFO Office5</v>
          </cell>
          <cell r="J22" t="str">
            <v>Provide oversight to Regulatory Affairs</v>
          </cell>
          <cell r="K22" t="str">
            <v>CFORegulatory Labor (Internal)</v>
          </cell>
          <cell r="L22" t="str">
            <v>CFORegulatory Labor (Internal)</v>
          </cell>
          <cell r="M22">
            <v>2</v>
          </cell>
          <cell r="N22">
            <v>54</v>
          </cell>
          <cell r="O22">
            <v>645024.52550000011</v>
          </cell>
          <cell r="P22">
            <v>663236.03099400003</v>
          </cell>
          <cell r="Q22">
            <v>683217.40215885744</v>
          </cell>
          <cell r="R22">
            <v>703142.87117606471</v>
          </cell>
          <cell r="S22">
            <v>724868.81809821434</v>
          </cell>
          <cell r="T22">
            <v>0</v>
          </cell>
          <cell r="U22">
            <v>0</v>
          </cell>
          <cell r="V22">
            <v>0</v>
          </cell>
          <cell r="W22">
            <v>0</v>
          </cell>
          <cell r="X22">
            <v>0</v>
          </cell>
          <cell r="Y22">
            <v>0</v>
          </cell>
          <cell r="Z22">
            <v>0.06</v>
          </cell>
          <cell r="AA22">
            <v>0</v>
          </cell>
          <cell r="AB22">
            <v>0.06</v>
          </cell>
          <cell r="AC22">
            <v>0</v>
          </cell>
          <cell r="AD22">
            <v>0</v>
          </cell>
          <cell r="AE22">
            <v>0</v>
          </cell>
          <cell r="AF22">
            <v>0</v>
          </cell>
          <cell r="AG22">
            <v>0</v>
          </cell>
          <cell r="AH22">
            <v>0</v>
          </cell>
          <cell r="AI22">
            <v>1</v>
          </cell>
          <cell r="AJ22">
            <v>0</v>
          </cell>
          <cell r="AK22">
            <v>1</v>
          </cell>
          <cell r="AL22">
            <v>0.46697072237751952</v>
          </cell>
          <cell r="AM22">
            <v>0.52155362659997062</v>
          </cell>
          <cell r="AN22">
            <v>0</v>
          </cell>
          <cell r="AO22">
            <v>0</v>
          </cell>
          <cell r="AP22">
            <v>1.147565102250993E-2</v>
          </cell>
          <cell r="AQ22">
            <v>0</v>
          </cell>
          <cell r="AR22">
            <v>0.9885243489774902</v>
          </cell>
          <cell r="AS22">
            <v>1.147565102250993E-2</v>
          </cell>
          <cell r="AT22">
            <v>1.0000000000000002</v>
          </cell>
          <cell r="AU22">
            <v>0.47239172495907128</v>
          </cell>
          <cell r="AV22">
            <v>0.52760827504092866</v>
          </cell>
          <cell r="AW22">
            <v>0</v>
          </cell>
          <cell r="AX22">
            <v>0</v>
          </cell>
          <cell r="AY22">
            <v>0</v>
          </cell>
          <cell r="AZ22">
            <v>0</v>
          </cell>
          <cell r="BA22">
            <v>1</v>
          </cell>
          <cell r="BB22">
            <v>0</v>
          </cell>
          <cell r="BC22">
            <v>1</v>
          </cell>
          <cell r="BD22">
            <v>2.8343503497544276E-2</v>
          </cell>
          <cell r="BE22">
            <v>3.1656496502455722E-2</v>
          </cell>
          <cell r="BF22">
            <v>0</v>
          </cell>
          <cell r="BG22">
            <v>0</v>
          </cell>
          <cell r="BH22">
            <v>0</v>
          </cell>
          <cell r="BI22">
            <v>0</v>
          </cell>
          <cell r="BJ22">
            <v>0.06</v>
          </cell>
          <cell r="BK22">
            <v>0</v>
          </cell>
          <cell r="BL22">
            <v>0.06</v>
          </cell>
          <cell r="BM22">
            <v>38701.471530000003</v>
          </cell>
          <cell r="BN22">
            <v>39794.16185964</v>
          </cell>
          <cell r="BO22">
            <v>40993.044129531445</v>
          </cell>
          <cell r="BP22">
            <v>42188.572270563884</v>
          </cell>
          <cell r="BQ22">
            <v>43492.129085892855</v>
          </cell>
          <cell r="BR22">
            <v>0</v>
          </cell>
          <cell r="BS22">
            <v>0</v>
          </cell>
          <cell r="BT22">
            <v>0</v>
          </cell>
          <cell r="BU22">
            <v>0</v>
          </cell>
          <cell r="BV22">
            <v>0</v>
          </cell>
          <cell r="BW22">
            <v>0</v>
          </cell>
          <cell r="BX22">
            <v>38701.471530000003</v>
          </cell>
          <cell r="BY22">
            <v>0</v>
          </cell>
          <cell r="BZ22">
            <v>0</v>
          </cell>
          <cell r="CA22">
            <v>0</v>
          </cell>
          <cell r="CB22">
            <v>38701.471530000003</v>
          </cell>
          <cell r="CC22">
            <v>0</v>
          </cell>
          <cell r="CD22">
            <v>0</v>
          </cell>
          <cell r="CE22">
            <v>0</v>
          </cell>
          <cell r="CF22">
            <v>0</v>
          </cell>
          <cell r="CG22">
            <v>0</v>
          </cell>
          <cell r="CH22">
            <v>0</v>
          </cell>
          <cell r="CI22">
            <v>39794.16185964</v>
          </cell>
          <cell r="CJ22">
            <v>0</v>
          </cell>
          <cell r="CK22">
            <v>0</v>
          </cell>
          <cell r="CL22">
            <v>0</v>
          </cell>
          <cell r="CM22">
            <v>39794.16185964</v>
          </cell>
          <cell r="CN22">
            <v>0</v>
          </cell>
          <cell r="CO22">
            <v>0</v>
          </cell>
          <cell r="CP22">
            <v>0</v>
          </cell>
          <cell r="CQ22">
            <v>0</v>
          </cell>
          <cell r="CR22">
            <v>0</v>
          </cell>
          <cell r="CS22">
            <v>0</v>
          </cell>
          <cell r="CT22">
            <v>40993.044129531445</v>
          </cell>
          <cell r="CU22">
            <v>0</v>
          </cell>
          <cell r="CV22">
            <v>0</v>
          </cell>
          <cell r="CW22">
            <v>0</v>
          </cell>
          <cell r="CX22">
            <v>40993.044129531445</v>
          </cell>
          <cell r="CY22">
            <v>0</v>
          </cell>
          <cell r="CZ22">
            <v>0</v>
          </cell>
          <cell r="DA22">
            <v>0</v>
          </cell>
          <cell r="DB22">
            <v>0</v>
          </cell>
          <cell r="DC22">
            <v>0</v>
          </cell>
          <cell r="DD22">
            <v>0</v>
          </cell>
          <cell r="DE22">
            <v>42188.572270563884</v>
          </cell>
          <cell r="DF22">
            <v>0</v>
          </cell>
          <cell r="DG22">
            <v>0</v>
          </cell>
          <cell r="DH22">
            <v>0</v>
          </cell>
          <cell r="DI22">
            <v>42188.572270563884</v>
          </cell>
          <cell r="DJ22">
            <v>0</v>
          </cell>
          <cell r="DK22">
            <v>0</v>
          </cell>
          <cell r="DL22">
            <v>0</v>
          </cell>
          <cell r="DM22">
            <v>0</v>
          </cell>
          <cell r="DN22">
            <v>0</v>
          </cell>
          <cell r="DO22">
            <v>0</v>
          </cell>
          <cell r="DP22">
            <v>43492.129085892855</v>
          </cell>
          <cell r="DQ22">
            <v>0</v>
          </cell>
          <cell r="DR22">
            <v>0</v>
          </cell>
          <cell r="DS22">
            <v>0</v>
          </cell>
          <cell r="DT22">
            <v>43492.129085892855</v>
          </cell>
          <cell r="DU22">
            <v>18282.25489451109</v>
          </cell>
          <cell r="DV22">
            <v>20419.216635488912</v>
          </cell>
          <cell r="DW22">
            <v>0</v>
          </cell>
          <cell r="DX22">
            <v>0</v>
          </cell>
          <cell r="DY22">
            <v>0</v>
          </cell>
          <cell r="DZ22">
            <v>0</v>
          </cell>
          <cell r="EA22">
            <v>38701.471530000003</v>
          </cell>
          <cell r="EB22">
            <v>0</v>
          </cell>
          <cell r="EC22">
            <v>38701.471530000003</v>
          </cell>
          <cell r="ED22">
            <v>18798.432764175825</v>
          </cell>
          <cell r="EE22">
            <v>20995.729095464176</v>
          </cell>
          <cell r="EF22">
            <v>0</v>
          </cell>
          <cell r="EG22">
            <v>0</v>
          </cell>
          <cell r="EH22">
            <v>0</v>
          </cell>
          <cell r="EI22">
            <v>0</v>
          </cell>
          <cell r="EJ22">
            <v>39794.16185964</v>
          </cell>
          <cell r="EK22">
            <v>0</v>
          </cell>
          <cell r="EL22">
            <v>39794.16185964</v>
          </cell>
          <cell r="EM22">
            <v>19364.774827672689</v>
          </cell>
          <cell r="EN22">
            <v>21628.269301858752</v>
          </cell>
          <cell r="EO22">
            <v>0</v>
          </cell>
          <cell r="EP22">
            <v>0</v>
          </cell>
          <cell r="EQ22">
            <v>0</v>
          </cell>
          <cell r="ER22">
            <v>0</v>
          </cell>
          <cell r="ES22">
            <v>40993.044129531445</v>
          </cell>
          <cell r="ET22">
            <v>0</v>
          </cell>
          <cell r="EU22">
            <v>40993.044129531445</v>
          </cell>
          <cell r="EV22">
            <v>19929.532428452116</v>
          </cell>
          <cell r="EW22">
            <v>22259.039842111764</v>
          </cell>
          <cell r="EX22">
            <v>0</v>
          </cell>
          <cell r="EY22">
            <v>0</v>
          </cell>
          <cell r="EZ22">
            <v>0</v>
          </cell>
          <cell r="FA22">
            <v>0</v>
          </cell>
          <cell r="FB22">
            <v>42188.572270563884</v>
          </cell>
          <cell r="FC22">
            <v>0</v>
          </cell>
          <cell r="FD22">
            <v>42188.572270563884</v>
          </cell>
          <cell r="FE22">
            <v>20545.321881027521</v>
          </cell>
          <cell r="FF22">
            <v>22946.80720486533</v>
          </cell>
          <cell r="FG22">
            <v>0</v>
          </cell>
          <cell r="FH22">
            <v>0</v>
          </cell>
          <cell r="FI22">
            <v>0</v>
          </cell>
          <cell r="FJ22">
            <v>0</v>
          </cell>
          <cell r="FK22">
            <v>43492.129085892855</v>
          </cell>
          <cell r="FL22">
            <v>0</v>
          </cell>
          <cell r="FM22">
            <v>43492.129085892855</v>
          </cell>
        </row>
        <row r="23">
          <cell r="E23" t="str">
            <v>HOICFO OfficeL6</v>
          </cell>
          <cell r="F23" t="str">
            <v>Ensure financial services are provided efficiently and reliably</v>
          </cell>
          <cell r="G23">
            <v>6</v>
          </cell>
          <cell r="H23" t="str">
            <v>CFO Office</v>
          </cell>
          <cell r="I23" t="str">
            <v>HOICFO Office6</v>
          </cell>
          <cell r="J23" t="str">
            <v>Ensure financial services are provided efficiently and reliably</v>
          </cell>
          <cell r="K23" t="str">
            <v>CFO Group Labor (Internal)</v>
          </cell>
          <cell r="L23" t="str">
            <v>CFO Group Labor (Internal)</v>
          </cell>
          <cell r="M23">
            <v>6</v>
          </cell>
          <cell r="N23">
            <v>47</v>
          </cell>
          <cell r="O23">
            <v>645024.52550000011</v>
          </cell>
          <cell r="P23">
            <v>663236.03099400003</v>
          </cell>
          <cell r="Q23">
            <v>683217.40215885744</v>
          </cell>
          <cell r="R23">
            <v>703142.87117606471</v>
          </cell>
          <cell r="S23">
            <v>724868.81809821434</v>
          </cell>
          <cell r="T23">
            <v>0</v>
          </cell>
          <cell r="U23">
            <v>0</v>
          </cell>
          <cell r="V23">
            <v>5.0000000000000001E-3</v>
          </cell>
          <cell r="W23">
            <v>5.0000000000000001E-3</v>
          </cell>
          <cell r="X23">
            <v>0</v>
          </cell>
          <cell r="Y23">
            <v>0</v>
          </cell>
          <cell r="Z23">
            <v>3.5000000000000003E-2</v>
          </cell>
          <cell r="AA23">
            <v>0</v>
          </cell>
          <cell r="AB23">
            <v>4.5000000000000005E-2</v>
          </cell>
          <cell r="AC23">
            <v>0</v>
          </cell>
          <cell r="AD23">
            <v>0</v>
          </cell>
          <cell r="AE23">
            <v>0.1111111111111111</v>
          </cell>
          <cell r="AF23">
            <v>0.1111111111111111</v>
          </cell>
          <cell r="AG23">
            <v>0</v>
          </cell>
          <cell r="AH23">
            <v>0</v>
          </cell>
          <cell r="AI23">
            <v>0.77777777777777779</v>
          </cell>
          <cell r="AJ23">
            <v>0</v>
          </cell>
          <cell r="AK23">
            <v>1</v>
          </cell>
          <cell r="AL23">
            <v>0.55891970391387191</v>
          </cell>
          <cell r="AM23">
            <v>0.42015467804139456</v>
          </cell>
          <cell r="AN23">
            <v>8.0396436780708815E-3</v>
          </cell>
          <cell r="AO23">
            <v>3.7494246540601588E-3</v>
          </cell>
          <cell r="AP23">
            <v>7.6842768554255267E-3</v>
          </cell>
          <cell r="AQ23">
            <v>1.4522728571770803E-3</v>
          </cell>
          <cell r="AR23">
            <v>0.97907438195526653</v>
          </cell>
          <cell r="AS23">
            <v>2.0925618044733647E-2</v>
          </cell>
          <cell r="AT23">
            <v>1</v>
          </cell>
          <cell r="AU23">
            <v>0.44400643432033621</v>
          </cell>
          <cell r="AV23">
            <v>0.33377134345744153</v>
          </cell>
          <cell r="AW23">
            <v>0.1111111111111111</v>
          </cell>
          <cell r="AX23">
            <v>0.1111111111111111</v>
          </cell>
          <cell r="AY23">
            <v>0</v>
          </cell>
          <cell r="AZ23">
            <v>0</v>
          </cell>
          <cell r="BA23">
            <v>0.77777777777777768</v>
          </cell>
          <cell r="BB23">
            <v>0.22222222222222221</v>
          </cell>
          <cell r="BC23">
            <v>1</v>
          </cell>
          <cell r="BD23">
            <v>1.9980289544415133E-2</v>
          </cell>
          <cell r="BE23">
            <v>1.5019710455584871E-2</v>
          </cell>
          <cell r="BF23">
            <v>5.0000000000000001E-3</v>
          </cell>
          <cell r="BG23">
            <v>5.0000000000000001E-3</v>
          </cell>
          <cell r="BH23">
            <v>0</v>
          </cell>
          <cell r="BI23">
            <v>0</v>
          </cell>
          <cell r="BJ23">
            <v>3.5000000000000003E-2</v>
          </cell>
          <cell r="BK23">
            <v>0.01</v>
          </cell>
          <cell r="BL23">
            <v>4.4999999999999998E-2</v>
          </cell>
          <cell r="BM23">
            <v>29026.103647500007</v>
          </cell>
          <cell r="BN23">
            <v>29845.621394730006</v>
          </cell>
          <cell r="BO23">
            <v>30744.783097148589</v>
          </cell>
          <cell r="BP23">
            <v>31641.429202922915</v>
          </cell>
          <cell r="BQ23">
            <v>32619.096814419649</v>
          </cell>
          <cell r="BR23">
            <v>0</v>
          </cell>
          <cell r="BS23">
            <v>0</v>
          </cell>
          <cell r="BT23">
            <v>3225.1226275000008</v>
          </cell>
          <cell r="BU23">
            <v>3225.1226275000008</v>
          </cell>
          <cell r="BV23">
            <v>0</v>
          </cell>
          <cell r="BW23">
            <v>0</v>
          </cell>
          <cell r="BX23">
            <v>22575.858392500006</v>
          </cell>
          <cell r="BY23">
            <v>0</v>
          </cell>
          <cell r="BZ23">
            <v>0</v>
          </cell>
          <cell r="CA23">
            <v>6450.2452550000016</v>
          </cell>
          <cell r="CB23">
            <v>29026.103647500007</v>
          </cell>
          <cell r="CC23">
            <v>0</v>
          </cell>
          <cell r="CD23">
            <v>0</v>
          </cell>
          <cell r="CE23">
            <v>3316.1801549700003</v>
          </cell>
          <cell r="CF23">
            <v>3316.1801549700003</v>
          </cell>
          <cell r="CG23">
            <v>0</v>
          </cell>
          <cell r="CH23">
            <v>0</v>
          </cell>
          <cell r="CI23">
            <v>23213.261084790003</v>
          </cell>
          <cell r="CJ23">
            <v>0</v>
          </cell>
          <cell r="CK23">
            <v>0</v>
          </cell>
          <cell r="CL23">
            <v>6632.3603099400007</v>
          </cell>
          <cell r="CM23">
            <v>29845.621394730006</v>
          </cell>
          <cell r="CN23">
            <v>0</v>
          </cell>
          <cell r="CO23">
            <v>0</v>
          </cell>
          <cell r="CP23">
            <v>3416.0870107942874</v>
          </cell>
          <cell r="CQ23">
            <v>3416.0870107942874</v>
          </cell>
          <cell r="CR23">
            <v>0</v>
          </cell>
          <cell r="CS23">
            <v>0</v>
          </cell>
          <cell r="CT23">
            <v>23912.609075560013</v>
          </cell>
          <cell r="CU23">
            <v>0</v>
          </cell>
          <cell r="CV23">
            <v>0</v>
          </cell>
          <cell r="CW23">
            <v>6832.1740215885748</v>
          </cell>
          <cell r="CX23">
            <v>30744.783097148589</v>
          </cell>
          <cell r="CY23">
            <v>0</v>
          </cell>
          <cell r="CZ23">
            <v>0</v>
          </cell>
          <cell r="DA23">
            <v>3515.7143558803236</v>
          </cell>
          <cell r="DB23">
            <v>3515.7143558803236</v>
          </cell>
          <cell r="DC23">
            <v>0</v>
          </cell>
          <cell r="DD23">
            <v>0</v>
          </cell>
          <cell r="DE23">
            <v>24610.000491162267</v>
          </cell>
          <cell r="DF23">
            <v>0</v>
          </cell>
          <cell r="DG23">
            <v>0</v>
          </cell>
          <cell r="DH23">
            <v>7031.4287117606473</v>
          </cell>
          <cell r="DI23">
            <v>31641.429202922915</v>
          </cell>
          <cell r="DJ23">
            <v>0</v>
          </cell>
          <cell r="DK23">
            <v>0</v>
          </cell>
          <cell r="DL23">
            <v>3624.3440904910717</v>
          </cell>
          <cell r="DM23">
            <v>3624.3440904910717</v>
          </cell>
          <cell r="DN23">
            <v>0</v>
          </cell>
          <cell r="DO23">
            <v>0</v>
          </cell>
          <cell r="DP23">
            <v>25370.408633437506</v>
          </cell>
          <cell r="DQ23">
            <v>0</v>
          </cell>
          <cell r="DR23">
            <v>0</v>
          </cell>
          <cell r="DS23">
            <v>7248.6881809821434</v>
          </cell>
          <cell r="DT23">
            <v>32619.096814419649</v>
          </cell>
          <cell r="DU23">
            <v>12887.776782738983</v>
          </cell>
          <cell r="DV23">
            <v>9688.0816097610204</v>
          </cell>
          <cell r="DW23">
            <v>3225.1226275000008</v>
          </cell>
          <cell r="DX23">
            <v>3225.1226275000008</v>
          </cell>
          <cell r="DY23">
            <v>0</v>
          </cell>
          <cell r="DZ23">
            <v>0</v>
          </cell>
          <cell r="EA23">
            <v>22575.858392500002</v>
          </cell>
          <cell r="EB23">
            <v>6450.2452550000016</v>
          </cell>
          <cell r="EC23">
            <v>29026.103647500007</v>
          </cell>
          <cell r="ED23">
            <v>13251.64793554881</v>
          </cell>
          <cell r="EE23">
            <v>9961.6131492411932</v>
          </cell>
          <cell r="EF23">
            <v>3316.1801549700003</v>
          </cell>
          <cell r="EG23">
            <v>3316.1801549700003</v>
          </cell>
          <cell r="EH23">
            <v>0</v>
          </cell>
          <cell r="EI23">
            <v>0</v>
          </cell>
          <cell r="EJ23">
            <v>23213.261084790003</v>
          </cell>
          <cell r="EK23">
            <v>6632.3603099400007</v>
          </cell>
          <cell r="EL23">
            <v>29845.621394730006</v>
          </cell>
          <cell r="EM23">
            <v>13650.881516917088</v>
          </cell>
          <cell r="EN23">
            <v>10261.727558642924</v>
          </cell>
          <cell r="EO23">
            <v>3416.0870107942874</v>
          </cell>
          <cell r="EP23">
            <v>3416.0870107942874</v>
          </cell>
          <cell r="EQ23">
            <v>0</v>
          </cell>
          <cell r="ER23">
            <v>0</v>
          </cell>
          <cell r="ES23">
            <v>23912.609075560009</v>
          </cell>
          <cell r="ET23">
            <v>6832.1740215885748</v>
          </cell>
          <cell r="EU23">
            <v>30744.783097148589</v>
          </cell>
          <cell r="EV23">
            <v>14048.99815718916</v>
          </cell>
          <cell r="EW23">
            <v>10561.002333973105</v>
          </cell>
          <cell r="EX23">
            <v>3515.7143558803236</v>
          </cell>
          <cell r="EY23">
            <v>3515.7143558803236</v>
          </cell>
          <cell r="EZ23">
            <v>0</v>
          </cell>
          <cell r="FA23">
            <v>0</v>
          </cell>
          <cell r="FB23">
            <v>24610.000491162264</v>
          </cell>
          <cell r="FC23">
            <v>7031.4287117606473</v>
          </cell>
          <cell r="FD23">
            <v>31641.429202922915</v>
          </cell>
          <cell r="FE23">
            <v>14483.088867320306</v>
          </cell>
          <cell r="FF23">
            <v>10887.319766117198</v>
          </cell>
          <cell r="FG23">
            <v>3624.3440904910717</v>
          </cell>
          <cell r="FH23">
            <v>3624.3440904910717</v>
          </cell>
          <cell r="FI23">
            <v>0</v>
          </cell>
          <cell r="FJ23">
            <v>0</v>
          </cell>
          <cell r="FK23">
            <v>25370.408633437502</v>
          </cell>
          <cell r="FL23">
            <v>7248.6881809821434</v>
          </cell>
          <cell r="FM23">
            <v>32619.096814419649</v>
          </cell>
        </row>
        <row r="24">
          <cell r="E24" t="str">
            <v>HOICFO OfficeL7</v>
          </cell>
          <cell r="F24" t="str">
            <v>Ensure integrity of, and compliance with, internal controls over regulatory, financial, accounting activities</v>
          </cell>
          <cell r="G24">
            <v>7</v>
          </cell>
          <cell r="H24" t="str">
            <v>CFO Office</v>
          </cell>
          <cell r="I24" t="str">
            <v>HOICFO Office7</v>
          </cell>
          <cell r="J24" t="str">
            <v>Ensure integrity of, and compliance with, internal controls over regulatory, financial, accounting activities</v>
          </cell>
          <cell r="K24" t="str">
            <v>Total Revenue_Assets Blend</v>
          </cell>
          <cell r="L24" t="str">
            <v>Total Revenue_Assets Blend</v>
          </cell>
          <cell r="M24">
            <v>1</v>
          </cell>
          <cell r="N24">
            <v>42</v>
          </cell>
          <cell r="O24">
            <v>645024.52550000011</v>
          </cell>
          <cell r="P24">
            <v>663236.03099400003</v>
          </cell>
          <cell r="Q24">
            <v>683217.40215885744</v>
          </cell>
          <cell r="R24">
            <v>703142.87117606471</v>
          </cell>
          <cell r="S24">
            <v>724868.81809821434</v>
          </cell>
          <cell r="T24">
            <v>0</v>
          </cell>
          <cell r="U24">
            <v>0</v>
          </cell>
          <cell r="V24">
            <v>0</v>
          </cell>
          <cell r="W24">
            <v>0</v>
          </cell>
          <cell r="X24">
            <v>0</v>
          </cell>
          <cell r="Y24">
            <v>0.01</v>
          </cell>
          <cell r="Z24">
            <v>7.4999999999999997E-2</v>
          </cell>
          <cell r="AA24">
            <v>0</v>
          </cell>
          <cell r="AB24">
            <v>8.4999999999999992E-2</v>
          </cell>
          <cell r="AC24">
            <v>0</v>
          </cell>
          <cell r="AD24">
            <v>0</v>
          </cell>
          <cell r="AE24">
            <v>0</v>
          </cell>
          <cell r="AF24">
            <v>0</v>
          </cell>
          <cell r="AG24">
            <v>0</v>
          </cell>
          <cell r="AH24">
            <v>0.11764705882352942</v>
          </cell>
          <cell r="AI24">
            <v>0.88235294117647067</v>
          </cell>
          <cell r="AJ24">
            <v>0</v>
          </cell>
          <cell r="AK24">
            <v>1</v>
          </cell>
          <cell r="AL24">
            <v>0.42108367141947267</v>
          </cell>
          <cell r="AM24">
            <v>0.51523486639558935</v>
          </cell>
          <cell r="AN24">
            <v>1.072204001532343E-2</v>
          </cell>
          <cell r="AO24">
            <v>4.7606680582109942E-2</v>
          </cell>
          <cell r="AP24">
            <v>5.3527415875047057E-3</v>
          </cell>
          <cell r="AQ24">
            <v>0</v>
          </cell>
          <cell r="AR24">
            <v>0.93631853781506202</v>
          </cell>
          <cell r="AS24">
            <v>6.3681462184938087E-2</v>
          </cell>
          <cell r="AT24">
            <v>1</v>
          </cell>
          <cell r="AU24">
            <v>0.39681411929039934</v>
          </cell>
          <cell r="AV24">
            <v>0.48553882188607134</v>
          </cell>
          <cell r="AW24">
            <v>0</v>
          </cell>
          <cell r="AX24">
            <v>0</v>
          </cell>
          <cell r="AY24">
            <v>0</v>
          </cell>
          <cell r="AZ24">
            <v>0.11764705882352942</v>
          </cell>
          <cell r="BA24">
            <v>0.88235294117647067</v>
          </cell>
          <cell r="BB24">
            <v>0.11764705882352942</v>
          </cell>
          <cell r="BC24">
            <v>1</v>
          </cell>
          <cell r="BD24">
            <v>3.3729200139683939E-2</v>
          </cell>
          <cell r="BE24">
            <v>4.1270799860316058E-2</v>
          </cell>
          <cell r="BF24">
            <v>0</v>
          </cell>
          <cell r="BG24">
            <v>0</v>
          </cell>
          <cell r="BH24">
            <v>0</v>
          </cell>
          <cell r="BI24">
            <v>0.01</v>
          </cell>
          <cell r="BJ24">
            <v>7.4999999999999997E-2</v>
          </cell>
          <cell r="BK24">
            <v>0.01</v>
          </cell>
          <cell r="BL24">
            <v>8.4999999999999992E-2</v>
          </cell>
          <cell r="BM24">
            <v>54827.084667500007</v>
          </cell>
          <cell r="BN24">
            <v>56375.062634489994</v>
          </cell>
          <cell r="BO24">
            <v>58073.479183502874</v>
          </cell>
          <cell r="BP24">
            <v>59767.144049965493</v>
          </cell>
          <cell r="BQ24">
            <v>61613.849538348215</v>
          </cell>
          <cell r="BR24">
            <v>0</v>
          </cell>
          <cell r="BS24">
            <v>0</v>
          </cell>
          <cell r="BT24">
            <v>0</v>
          </cell>
          <cell r="BU24">
            <v>0</v>
          </cell>
          <cell r="BV24">
            <v>0</v>
          </cell>
          <cell r="BW24">
            <v>6450.2452550000016</v>
          </cell>
          <cell r="BX24">
            <v>48376.839412500012</v>
          </cell>
          <cell r="BY24">
            <v>0</v>
          </cell>
          <cell r="BZ24">
            <v>0</v>
          </cell>
          <cell r="CA24">
            <v>6450.2452550000016</v>
          </cell>
          <cell r="CB24">
            <v>54827.084667500014</v>
          </cell>
          <cell r="CC24">
            <v>0</v>
          </cell>
          <cell r="CD24">
            <v>0</v>
          </cell>
          <cell r="CE24">
            <v>0</v>
          </cell>
          <cell r="CF24">
            <v>0</v>
          </cell>
          <cell r="CG24">
            <v>0</v>
          </cell>
          <cell r="CH24">
            <v>6632.3603099399998</v>
          </cell>
          <cell r="CI24">
            <v>49742.702324550002</v>
          </cell>
          <cell r="CJ24">
            <v>0</v>
          </cell>
          <cell r="CK24">
            <v>0</v>
          </cell>
          <cell r="CL24">
            <v>6632.3603099399998</v>
          </cell>
          <cell r="CM24">
            <v>56375.062634490001</v>
          </cell>
          <cell r="CN24">
            <v>0</v>
          </cell>
          <cell r="CO24">
            <v>0</v>
          </cell>
          <cell r="CP24">
            <v>0</v>
          </cell>
          <cell r="CQ24">
            <v>0</v>
          </cell>
          <cell r="CR24">
            <v>0</v>
          </cell>
          <cell r="CS24">
            <v>6832.1740215885739</v>
          </cell>
          <cell r="CT24">
            <v>51241.305161914308</v>
          </cell>
          <cell r="CU24">
            <v>0</v>
          </cell>
          <cell r="CV24">
            <v>0</v>
          </cell>
          <cell r="CW24">
            <v>6832.1740215885739</v>
          </cell>
          <cell r="CX24">
            <v>58073.479183502881</v>
          </cell>
          <cell r="CY24">
            <v>0</v>
          </cell>
          <cell r="CZ24">
            <v>0</v>
          </cell>
          <cell r="DA24">
            <v>0</v>
          </cell>
          <cell r="DB24">
            <v>0</v>
          </cell>
          <cell r="DC24">
            <v>0</v>
          </cell>
          <cell r="DD24">
            <v>7031.4287117606473</v>
          </cell>
          <cell r="DE24">
            <v>52735.715338204849</v>
          </cell>
          <cell r="DF24">
            <v>0</v>
          </cell>
          <cell r="DG24">
            <v>0</v>
          </cell>
          <cell r="DH24">
            <v>7031.4287117606473</v>
          </cell>
          <cell r="DI24">
            <v>59767.1440499655</v>
          </cell>
          <cell r="DJ24">
            <v>0</v>
          </cell>
          <cell r="DK24">
            <v>0</v>
          </cell>
          <cell r="DL24">
            <v>0</v>
          </cell>
          <cell r="DM24">
            <v>0</v>
          </cell>
          <cell r="DN24">
            <v>0</v>
          </cell>
          <cell r="DO24">
            <v>7248.6881809821434</v>
          </cell>
          <cell r="DP24">
            <v>54365.16135736608</v>
          </cell>
          <cell r="DQ24">
            <v>0</v>
          </cell>
          <cell r="DR24">
            <v>0</v>
          </cell>
          <cell r="DS24">
            <v>7248.6881809821434</v>
          </cell>
          <cell r="DT24">
            <v>61613.849538348222</v>
          </cell>
          <cell r="DU24">
            <v>21756.16131559417</v>
          </cell>
          <cell r="DV24">
            <v>26620.678096905838</v>
          </cell>
          <cell r="DW24">
            <v>0</v>
          </cell>
          <cell r="DX24">
            <v>0</v>
          </cell>
          <cell r="DY24">
            <v>0</v>
          </cell>
          <cell r="DZ24">
            <v>6450.2452550000016</v>
          </cell>
          <cell r="EA24">
            <v>48376.839412500012</v>
          </cell>
          <cell r="EB24">
            <v>6450.2452550000016</v>
          </cell>
          <cell r="EC24">
            <v>54827.084667500007</v>
          </cell>
          <cell r="ED24">
            <v>22370.420829246246</v>
          </cell>
          <cell r="EE24">
            <v>27372.281495303752</v>
          </cell>
          <cell r="EF24">
            <v>0</v>
          </cell>
          <cell r="EG24">
            <v>0</v>
          </cell>
          <cell r="EH24">
            <v>0</v>
          </cell>
          <cell r="EI24">
            <v>6632.3603099399998</v>
          </cell>
          <cell r="EJ24">
            <v>49742.702324550002</v>
          </cell>
          <cell r="EK24">
            <v>6632.3603099399998</v>
          </cell>
          <cell r="EL24">
            <v>56375.062634489994</v>
          </cell>
          <cell r="EM24">
            <v>23044.376496331031</v>
          </cell>
          <cell r="EN24">
            <v>28196.928665583273</v>
          </cell>
          <cell r="EO24">
            <v>0</v>
          </cell>
          <cell r="EP24">
            <v>0</v>
          </cell>
          <cell r="EQ24">
            <v>0</v>
          </cell>
          <cell r="ER24">
            <v>6832.1740215885739</v>
          </cell>
          <cell r="ES24">
            <v>51241.305161914308</v>
          </cell>
          <cell r="ET24">
            <v>6832.1740215885739</v>
          </cell>
          <cell r="EU24">
            <v>58073.479183502874</v>
          </cell>
          <cell r="EV24">
            <v>23716.446628689489</v>
          </cell>
          <cell r="EW24">
            <v>29019.268709515363</v>
          </cell>
          <cell r="EX24">
            <v>0</v>
          </cell>
          <cell r="EY24">
            <v>0</v>
          </cell>
          <cell r="EZ24">
            <v>0</v>
          </cell>
          <cell r="FA24">
            <v>7031.4287117606473</v>
          </cell>
          <cell r="FB24">
            <v>52735.715338204849</v>
          </cell>
          <cell r="FC24">
            <v>7031.4287117606473</v>
          </cell>
          <cell r="FD24">
            <v>59767.144049965493</v>
          </cell>
          <cell r="FE24">
            <v>24449.245440650826</v>
          </cell>
          <cell r="FF24">
            <v>29915.915916715254</v>
          </cell>
          <cell r="FG24">
            <v>0</v>
          </cell>
          <cell r="FH24">
            <v>0</v>
          </cell>
          <cell r="FI24">
            <v>0</v>
          </cell>
          <cell r="FJ24">
            <v>7248.6881809821434</v>
          </cell>
          <cell r="FK24">
            <v>54365.16135736608</v>
          </cell>
          <cell r="FL24">
            <v>7248.6881809821434</v>
          </cell>
          <cell r="FM24">
            <v>61613.849538348215</v>
          </cell>
        </row>
        <row r="25">
          <cell r="E25" t="str">
            <v>HOICFO OfficeL8</v>
          </cell>
          <cell r="F25" t="str">
            <v>Monitor performance against operational, financial and regulatory targets</v>
          </cell>
          <cell r="G25">
            <v>8</v>
          </cell>
          <cell r="H25" t="str">
            <v>CFO Office</v>
          </cell>
          <cell r="I25" t="str">
            <v>HOICFO Office8</v>
          </cell>
          <cell r="J25" t="str">
            <v>Monitor performance against operational, financial and regulatory targets</v>
          </cell>
          <cell r="K25" t="str">
            <v>Non-energy Rev_Assets Blend</v>
          </cell>
          <cell r="L25" t="str">
            <v>Non-energy Rev_Assets Blend</v>
          </cell>
          <cell r="M25">
            <v>1</v>
          </cell>
          <cell r="N25">
            <v>35</v>
          </cell>
          <cell r="O25">
            <v>645024.52550000011</v>
          </cell>
          <cell r="P25">
            <v>663236.03099400003</v>
          </cell>
          <cell r="Q25">
            <v>683217.40215885744</v>
          </cell>
          <cell r="R25">
            <v>703142.87117606471</v>
          </cell>
          <cell r="S25">
            <v>724868.81809821434</v>
          </cell>
          <cell r="T25">
            <v>0</v>
          </cell>
          <cell r="U25">
            <v>0</v>
          </cell>
          <cell r="V25">
            <v>0.01</v>
          </cell>
          <cell r="W25">
            <v>0.01</v>
          </cell>
          <cell r="X25">
            <v>5.0000000000000001E-3</v>
          </cell>
          <cell r="Y25">
            <v>0.01</v>
          </cell>
          <cell r="Z25">
            <v>0.09</v>
          </cell>
          <cell r="AA25">
            <v>0</v>
          </cell>
          <cell r="AB25">
            <v>0.125</v>
          </cell>
          <cell r="AC25">
            <v>0</v>
          </cell>
          <cell r="AD25">
            <v>0</v>
          </cell>
          <cell r="AE25">
            <v>0.08</v>
          </cell>
          <cell r="AF25">
            <v>0.08</v>
          </cell>
          <cell r="AG25">
            <v>0.04</v>
          </cell>
          <cell r="AH25">
            <v>0.08</v>
          </cell>
          <cell r="AI25">
            <v>0.72</v>
          </cell>
          <cell r="AJ25">
            <v>0</v>
          </cell>
          <cell r="AK25">
            <v>1</v>
          </cell>
          <cell r="AL25">
            <v>0.53784604195892471</v>
          </cell>
          <cell r="AM25">
            <v>0.41729189302012876</v>
          </cell>
          <cell r="AN25">
            <v>1.7949189124077565E-2</v>
          </cell>
          <cell r="AO25">
            <v>2.1635899249970121E-2</v>
          </cell>
          <cell r="AP25">
            <v>5.2769766468989355E-3</v>
          </cell>
          <cell r="AQ25">
            <v>0</v>
          </cell>
          <cell r="AR25">
            <v>0.95513793497905342</v>
          </cell>
          <cell r="AS25">
            <v>4.4862065020946619E-2</v>
          </cell>
          <cell r="AT25">
            <v>1</v>
          </cell>
          <cell r="AU25">
            <v>0.40543793312838977</v>
          </cell>
          <cell r="AV25">
            <v>0.3145620668716102</v>
          </cell>
          <cell r="AW25">
            <v>0.08</v>
          </cell>
          <cell r="AX25">
            <v>0.08</v>
          </cell>
          <cell r="AY25">
            <v>0.04</v>
          </cell>
          <cell r="AZ25">
            <v>0.08</v>
          </cell>
          <cell r="BA25">
            <v>0.72</v>
          </cell>
          <cell r="BB25">
            <v>0.28000000000000003</v>
          </cell>
          <cell r="BC25">
            <v>0.99999999999999989</v>
          </cell>
          <cell r="BD25">
            <v>5.0679741641048721E-2</v>
          </cell>
          <cell r="BE25">
            <v>3.9320258358951275E-2</v>
          </cell>
          <cell r="BF25">
            <v>0.01</v>
          </cell>
          <cell r="BG25">
            <v>0.01</v>
          </cell>
          <cell r="BH25">
            <v>5.0000000000000001E-3</v>
          </cell>
          <cell r="BI25">
            <v>0.01</v>
          </cell>
          <cell r="BJ25">
            <v>0.09</v>
          </cell>
          <cell r="BK25">
            <v>3.5000000000000003E-2</v>
          </cell>
          <cell r="BL25">
            <v>0.12499999999999999</v>
          </cell>
          <cell r="BM25">
            <v>80628.065687500013</v>
          </cell>
          <cell r="BN25">
            <v>82904.503874250004</v>
          </cell>
          <cell r="BO25">
            <v>85402.17526985718</v>
          </cell>
          <cell r="BP25">
            <v>87892.858897008089</v>
          </cell>
          <cell r="BQ25">
            <v>90608.602262276792</v>
          </cell>
          <cell r="BR25">
            <v>0</v>
          </cell>
          <cell r="BS25">
            <v>0</v>
          </cell>
          <cell r="BT25">
            <v>6450.2452550000016</v>
          </cell>
          <cell r="BU25">
            <v>6450.2452550000016</v>
          </cell>
          <cell r="BV25">
            <v>3225.1226275000008</v>
          </cell>
          <cell r="BW25">
            <v>6450.2452550000016</v>
          </cell>
          <cell r="BX25">
            <v>58052.207295000007</v>
          </cell>
          <cell r="BY25">
            <v>0</v>
          </cell>
          <cell r="BZ25">
            <v>0</v>
          </cell>
          <cell r="CA25">
            <v>22575.858392500006</v>
          </cell>
          <cell r="CB25">
            <v>80628.065687500013</v>
          </cell>
          <cell r="CC25">
            <v>0</v>
          </cell>
          <cell r="CD25">
            <v>0</v>
          </cell>
          <cell r="CE25">
            <v>6632.3603099400007</v>
          </cell>
          <cell r="CF25">
            <v>6632.3603099400007</v>
          </cell>
          <cell r="CG25">
            <v>3316.1801549700003</v>
          </cell>
          <cell r="CH25">
            <v>6632.3603099400007</v>
          </cell>
          <cell r="CI25">
            <v>59691.242789459997</v>
          </cell>
          <cell r="CJ25">
            <v>0</v>
          </cell>
          <cell r="CK25">
            <v>0</v>
          </cell>
          <cell r="CL25">
            <v>23213.26108479</v>
          </cell>
          <cell r="CM25">
            <v>82904.503874249989</v>
          </cell>
          <cell r="CN25">
            <v>0</v>
          </cell>
          <cell r="CO25">
            <v>0</v>
          </cell>
          <cell r="CP25">
            <v>6832.1740215885748</v>
          </cell>
          <cell r="CQ25">
            <v>6832.1740215885748</v>
          </cell>
          <cell r="CR25">
            <v>3416.0870107942874</v>
          </cell>
          <cell r="CS25">
            <v>6832.1740215885748</v>
          </cell>
          <cell r="CT25">
            <v>61489.566194297164</v>
          </cell>
          <cell r="CU25">
            <v>0</v>
          </cell>
          <cell r="CV25">
            <v>0</v>
          </cell>
          <cell r="CW25">
            <v>23912.609075560009</v>
          </cell>
          <cell r="CX25">
            <v>85402.175269857165</v>
          </cell>
          <cell r="CY25">
            <v>0</v>
          </cell>
          <cell r="CZ25">
            <v>0</v>
          </cell>
          <cell r="DA25">
            <v>7031.4287117606473</v>
          </cell>
          <cell r="DB25">
            <v>7031.4287117606473</v>
          </cell>
          <cell r="DC25">
            <v>3515.7143558803236</v>
          </cell>
          <cell r="DD25">
            <v>7031.4287117606473</v>
          </cell>
          <cell r="DE25">
            <v>63282.858405845822</v>
          </cell>
          <cell r="DF25">
            <v>0</v>
          </cell>
          <cell r="DG25">
            <v>0</v>
          </cell>
          <cell r="DH25">
            <v>24610.000491162264</v>
          </cell>
          <cell r="DI25">
            <v>87892.858897008089</v>
          </cell>
          <cell r="DJ25">
            <v>0</v>
          </cell>
          <cell r="DK25">
            <v>0</v>
          </cell>
          <cell r="DL25">
            <v>7248.6881809821434</v>
          </cell>
          <cell r="DM25">
            <v>7248.6881809821434</v>
          </cell>
          <cell r="DN25">
            <v>3624.3440904910717</v>
          </cell>
          <cell r="DO25">
            <v>7248.6881809821434</v>
          </cell>
          <cell r="DP25">
            <v>65238.19362883929</v>
          </cell>
          <cell r="DQ25">
            <v>0</v>
          </cell>
          <cell r="DR25">
            <v>0</v>
          </cell>
          <cell r="DS25">
            <v>25370.408633437502</v>
          </cell>
          <cell r="DT25">
            <v>90608.602262276792</v>
          </cell>
          <cell r="DU25">
            <v>32689.676304480046</v>
          </cell>
          <cell r="DV25">
            <v>25362.530990519957</v>
          </cell>
          <cell r="DW25">
            <v>6450.2452550000016</v>
          </cell>
          <cell r="DX25">
            <v>6450.2452550000016</v>
          </cell>
          <cell r="DY25">
            <v>3225.1226275000008</v>
          </cell>
          <cell r="DZ25">
            <v>6450.2452550000016</v>
          </cell>
          <cell r="EA25">
            <v>58052.207295000007</v>
          </cell>
          <cell r="EB25">
            <v>22575.858392500006</v>
          </cell>
          <cell r="EC25">
            <v>80628.065687499999</v>
          </cell>
          <cell r="ED25">
            <v>33612.630697810506</v>
          </cell>
          <cell r="EE25">
            <v>26078.612091649498</v>
          </cell>
          <cell r="EF25">
            <v>6632.3603099400007</v>
          </cell>
          <cell r="EG25">
            <v>6632.3603099400007</v>
          </cell>
          <cell r="EH25">
            <v>3316.1801549700003</v>
          </cell>
          <cell r="EI25">
            <v>6632.3603099400007</v>
          </cell>
          <cell r="EJ25">
            <v>59691.242789459997</v>
          </cell>
          <cell r="EK25">
            <v>23213.261084790003</v>
          </cell>
          <cell r="EL25">
            <v>82904.503874249989</v>
          </cell>
          <cell r="EM25">
            <v>34625.281426079375</v>
          </cell>
          <cell r="EN25">
            <v>26864.284768217789</v>
          </cell>
          <cell r="EO25">
            <v>6832.1740215885748</v>
          </cell>
          <cell r="EP25">
            <v>6832.1740215885748</v>
          </cell>
          <cell r="EQ25">
            <v>3416.0870107942874</v>
          </cell>
          <cell r="ER25">
            <v>6832.1740215885748</v>
          </cell>
          <cell r="ES25">
            <v>61489.566194297164</v>
          </cell>
          <cell r="ET25">
            <v>23912.609075560013</v>
          </cell>
          <cell r="EU25">
            <v>85402.175269857165</v>
          </cell>
          <cell r="EV25">
            <v>35635.099047948162</v>
          </cell>
          <cell r="EW25">
            <v>27647.759357897659</v>
          </cell>
          <cell r="EX25">
            <v>7031.4287117606473</v>
          </cell>
          <cell r="EY25">
            <v>7031.4287117606473</v>
          </cell>
          <cell r="EZ25">
            <v>3515.7143558803236</v>
          </cell>
          <cell r="FA25">
            <v>7031.4287117606473</v>
          </cell>
          <cell r="FB25">
            <v>63282.858405845822</v>
          </cell>
          <cell r="FC25">
            <v>24610.000491162267</v>
          </cell>
          <cell r="FD25">
            <v>87892.858897008075</v>
          </cell>
          <cell r="FE25">
            <v>36736.164424869843</v>
          </cell>
          <cell r="FF25">
            <v>28502.029203969443</v>
          </cell>
          <cell r="FG25">
            <v>7248.6881809821434</v>
          </cell>
          <cell r="FH25">
            <v>7248.6881809821434</v>
          </cell>
          <cell r="FI25">
            <v>3624.3440904910717</v>
          </cell>
          <cell r="FJ25">
            <v>7248.6881809821434</v>
          </cell>
          <cell r="FK25">
            <v>65238.19362883929</v>
          </cell>
          <cell r="FL25">
            <v>25370.408633437506</v>
          </cell>
          <cell r="FM25">
            <v>90608.602262276778</v>
          </cell>
        </row>
        <row r="26">
          <cell r="E26" t="str">
            <v>HOICFO OfficeL9</v>
          </cell>
          <cell r="F26" t="str">
            <v>Ensure sufficient revenue for operating, financial and regulatory needs</v>
          </cell>
          <cell r="G26">
            <v>9</v>
          </cell>
          <cell r="H26" t="str">
            <v>CFO Office</v>
          </cell>
          <cell r="I26" t="str">
            <v>HOICFO Office9</v>
          </cell>
          <cell r="J26" t="str">
            <v>Ensure sufficient revenue for operating, financial and regulatory needs</v>
          </cell>
          <cell r="K26" t="str">
            <v>Non-energy Rev_Assets Blend</v>
          </cell>
          <cell r="L26" t="str">
            <v>Non-energy Rev_Assets Blend</v>
          </cell>
          <cell r="M26">
            <v>1</v>
          </cell>
          <cell r="N26">
            <v>35</v>
          </cell>
          <cell r="O26">
            <v>645024.52550000011</v>
          </cell>
          <cell r="P26">
            <v>663236.03099400003</v>
          </cell>
          <cell r="Q26">
            <v>683217.40215885744</v>
          </cell>
          <cell r="R26">
            <v>703142.87117606471</v>
          </cell>
          <cell r="S26">
            <v>724868.81809821434</v>
          </cell>
          <cell r="T26">
            <v>0</v>
          </cell>
          <cell r="U26">
            <v>0</v>
          </cell>
          <cell r="V26">
            <v>0</v>
          </cell>
          <cell r="W26">
            <v>5.0000000000000001E-3</v>
          </cell>
          <cell r="X26">
            <v>0</v>
          </cell>
          <cell r="Y26">
            <v>5.0000000000000001E-3</v>
          </cell>
          <cell r="Z26">
            <v>7.4999999999999997E-2</v>
          </cell>
          <cell r="AA26">
            <v>0</v>
          </cell>
          <cell r="AB26">
            <v>8.4999999999999992E-2</v>
          </cell>
          <cell r="AC26">
            <v>0</v>
          </cell>
          <cell r="AD26">
            <v>0</v>
          </cell>
          <cell r="AE26">
            <v>0</v>
          </cell>
          <cell r="AF26">
            <v>5.8823529411764712E-2</v>
          </cell>
          <cell r="AG26">
            <v>0</v>
          </cell>
          <cell r="AH26">
            <v>5.8823529411764712E-2</v>
          </cell>
          <cell r="AI26">
            <v>0.88235294117647067</v>
          </cell>
          <cell r="AJ26">
            <v>0</v>
          </cell>
          <cell r="AK26">
            <v>1</v>
          </cell>
          <cell r="AL26">
            <v>0.53784604195892471</v>
          </cell>
          <cell r="AM26">
            <v>0.41729189302012876</v>
          </cell>
          <cell r="AN26">
            <v>1.7949189124077565E-2</v>
          </cell>
          <cell r="AO26">
            <v>2.1635899249970121E-2</v>
          </cell>
          <cell r="AP26">
            <v>5.2769766468989355E-3</v>
          </cell>
          <cell r="AQ26">
            <v>0</v>
          </cell>
          <cell r="AR26">
            <v>0.95513793497905342</v>
          </cell>
          <cell r="AS26">
            <v>4.4862065020946619E-2</v>
          </cell>
          <cell r="AT26">
            <v>1</v>
          </cell>
          <cell r="AU26">
            <v>0.49686021216714443</v>
          </cell>
          <cell r="AV26">
            <v>0.3854927290093263</v>
          </cell>
          <cell r="AW26">
            <v>0</v>
          </cell>
          <cell r="AX26">
            <v>5.8823529411764712E-2</v>
          </cell>
          <cell r="AY26">
            <v>0</v>
          </cell>
          <cell r="AZ26">
            <v>5.8823529411764712E-2</v>
          </cell>
          <cell r="BA26">
            <v>0.88235294117647078</v>
          </cell>
          <cell r="BB26">
            <v>0.11764705882352942</v>
          </cell>
          <cell r="BC26">
            <v>1.0000000000000002</v>
          </cell>
          <cell r="BD26">
            <v>4.2233118034207276E-2</v>
          </cell>
          <cell r="BE26">
            <v>3.2766881965792735E-2</v>
          </cell>
          <cell r="BF26">
            <v>0</v>
          </cell>
          <cell r="BG26">
            <v>5.0000000000000001E-3</v>
          </cell>
          <cell r="BH26">
            <v>0</v>
          </cell>
          <cell r="BI26">
            <v>5.0000000000000001E-3</v>
          </cell>
          <cell r="BJ26">
            <v>7.5000000000000011E-2</v>
          </cell>
          <cell r="BK26">
            <v>0.01</v>
          </cell>
          <cell r="BL26">
            <v>8.500000000000002E-2</v>
          </cell>
          <cell r="BM26">
            <v>54827.084667500007</v>
          </cell>
          <cell r="BN26">
            <v>56375.062634489994</v>
          </cell>
          <cell r="BO26">
            <v>58073.479183502874</v>
          </cell>
          <cell r="BP26">
            <v>59767.144049965493</v>
          </cell>
          <cell r="BQ26">
            <v>61613.849538348215</v>
          </cell>
          <cell r="BR26">
            <v>0</v>
          </cell>
          <cell r="BS26">
            <v>0</v>
          </cell>
          <cell r="BT26">
            <v>0</v>
          </cell>
          <cell r="BU26">
            <v>3225.1226275000008</v>
          </cell>
          <cell r="BV26">
            <v>0</v>
          </cell>
          <cell r="BW26">
            <v>3225.1226275000008</v>
          </cell>
          <cell r="BX26">
            <v>48376.839412500012</v>
          </cell>
          <cell r="BY26">
            <v>0</v>
          </cell>
          <cell r="BZ26">
            <v>0</v>
          </cell>
          <cell r="CA26">
            <v>6450.2452550000016</v>
          </cell>
          <cell r="CB26">
            <v>54827.084667500014</v>
          </cell>
          <cell r="CC26">
            <v>0</v>
          </cell>
          <cell r="CD26">
            <v>0</v>
          </cell>
          <cell r="CE26">
            <v>0</v>
          </cell>
          <cell r="CF26">
            <v>3316.1801549699999</v>
          </cell>
          <cell r="CG26">
            <v>0</v>
          </cell>
          <cell r="CH26">
            <v>3316.1801549699999</v>
          </cell>
          <cell r="CI26">
            <v>49742.702324550002</v>
          </cell>
          <cell r="CJ26">
            <v>0</v>
          </cell>
          <cell r="CK26">
            <v>0</v>
          </cell>
          <cell r="CL26">
            <v>6632.3603099399998</v>
          </cell>
          <cell r="CM26">
            <v>56375.062634490001</v>
          </cell>
          <cell r="CN26">
            <v>0</v>
          </cell>
          <cell r="CO26">
            <v>0</v>
          </cell>
          <cell r="CP26">
            <v>0</v>
          </cell>
          <cell r="CQ26">
            <v>3416.0870107942869</v>
          </cell>
          <cell r="CR26">
            <v>0</v>
          </cell>
          <cell r="CS26">
            <v>3416.0870107942869</v>
          </cell>
          <cell r="CT26">
            <v>51241.305161914308</v>
          </cell>
          <cell r="CU26">
            <v>0</v>
          </cell>
          <cell r="CV26">
            <v>0</v>
          </cell>
          <cell r="CW26">
            <v>6832.1740215885739</v>
          </cell>
          <cell r="CX26">
            <v>58073.479183502881</v>
          </cell>
          <cell r="CY26">
            <v>0</v>
          </cell>
          <cell r="CZ26">
            <v>0</v>
          </cell>
          <cell r="DA26">
            <v>0</v>
          </cell>
          <cell r="DB26">
            <v>3515.7143558803236</v>
          </cell>
          <cell r="DC26">
            <v>0</v>
          </cell>
          <cell r="DD26">
            <v>3515.7143558803236</v>
          </cell>
          <cell r="DE26">
            <v>52735.715338204849</v>
          </cell>
          <cell r="DF26">
            <v>0</v>
          </cell>
          <cell r="DG26">
            <v>0</v>
          </cell>
          <cell r="DH26">
            <v>7031.4287117606473</v>
          </cell>
          <cell r="DI26">
            <v>59767.1440499655</v>
          </cell>
          <cell r="DJ26">
            <v>0</v>
          </cell>
          <cell r="DK26">
            <v>0</v>
          </cell>
          <cell r="DL26">
            <v>0</v>
          </cell>
          <cell r="DM26">
            <v>3624.3440904910717</v>
          </cell>
          <cell r="DN26">
            <v>0</v>
          </cell>
          <cell r="DO26">
            <v>3624.3440904910717</v>
          </cell>
          <cell r="DP26">
            <v>54365.16135736608</v>
          </cell>
          <cell r="DQ26">
            <v>0</v>
          </cell>
          <cell r="DR26">
            <v>0</v>
          </cell>
          <cell r="DS26">
            <v>7248.6881809821434</v>
          </cell>
          <cell r="DT26">
            <v>61613.849538348222</v>
          </cell>
          <cell r="DU26">
            <v>27241.396920400046</v>
          </cell>
          <cell r="DV26">
            <v>21135.44249209997</v>
          </cell>
          <cell r="DW26">
            <v>0</v>
          </cell>
          <cell r="DX26">
            <v>3225.1226275000008</v>
          </cell>
          <cell r="DY26">
            <v>0</v>
          </cell>
          <cell r="DZ26">
            <v>3225.1226275000008</v>
          </cell>
          <cell r="EA26">
            <v>48376.83941250002</v>
          </cell>
          <cell r="EB26">
            <v>6450.2452550000016</v>
          </cell>
          <cell r="EC26">
            <v>54827.084667500021</v>
          </cell>
          <cell r="ED26">
            <v>28010.525581508755</v>
          </cell>
          <cell r="EE26">
            <v>21732.176743041247</v>
          </cell>
          <cell r="EF26">
            <v>0</v>
          </cell>
          <cell r="EG26">
            <v>3316.1801549699999</v>
          </cell>
          <cell r="EH26">
            <v>0</v>
          </cell>
          <cell r="EI26">
            <v>3316.1801549699999</v>
          </cell>
          <cell r="EJ26">
            <v>49742.702324550002</v>
          </cell>
          <cell r="EK26">
            <v>6632.3603099399998</v>
          </cell>
          <cell r="EL26">
            <v>56375.062634490008</v>
          </cell>
          <cell r="EM26">
            <v>28854.401188399483</v>
          </cell>
          <cell r="EN26">
            <v>22386.903973514825</v>
          </cell>
          <cell r="EO26">
            <v>0</v>
          </cell>
          <cell r="EP26">
            <v>3416.0870107942869</v>
          </cell>
          <cell r="EQ26">
            <v>0</v>
          </cell>
          <cell r="ER26">
            <v>3416.0870107942869</v>
          </cell>
          <cell r="ES26">
            <v>51241.305161914315</v>
          </cell>
          <cell r="ET26">
            <v>6832.1740215885739</v>
          </cell>
          <cell r="EU26">
            <v>58073.479183502888</v>
          </cell>
          <cell r="EV26">
            <v>29695.915873290138</v>
          </cell>
          <cell r="EW26">
            <v>23039.799464914715</v>
          </cell>
          <cell r="EX26">
            <v>0</v>
          </cell>
          <cell r="EY26">
            <v>3515.7143558803236</v>
          </cell>
          <cell r="EZ26">
            <v>0</v>
          </cell>
          <cell r="FA26">
            <v>3515.7143558803236</v>
          </cell>
          <cell r="FB26">
            <v>52735.715338204856</v>
          </cell>
          <cell r="FC26">
            <v>7031.4287117606473</v>
          </cell>
          <cell r="FD26">
            <v>59767.144049965507</v>
          </cell>
          <cell r="FE26">
            <v>30613.470354058209</v>
          </cell>
          <cell r="FF26">
            <v>23751.691003307871</v>
          </cell>
          <cell r="FG26">
            <v>0</v>
          </cell>
          <cell r="FH26">
            <v>3624.3440904910717</v>
          </cell>
          <cell r="FI26">
            <v>0</v>
          </cell>
          <cell r="FJ26">
            <v>3624.3440904910717</v>
          </cell>
          <cell r="FK26">
            <v>54365.161357366087</v>
          </cell>
          <cell r="FL26">
            <v>7248.6881809821434</v>
          </cell>
          <cell r="FM26">
            <v>61613.84953834823</v>
          </cell>
        </row>
        <row r="27">
          <cell r="E27" t="str">
            <v>HOICFO OfficeL10</v>
          </cell>
          <cell r="F27" t="str">
            <v>Support BOD</v>
          </cell>
          <cell r="G27">
            <v>10</v>
          </cell>
          <cell r="H27" t="str">
            <v>CFO Office</v>
          </cell>
          <cell r="I27" t="str">
            <v>HOICFO Office10</v>
          </cell>
          <cell r="J27" t="str">
            <v>Support BOD</v>
          </cell>
          <cell r="K27" t="str">
            <v>Non-energy Rev_Assets Blend</v>
          </cell>
          <cell r="L27" t="str">
            <v>Non-energy Rev_Assets Blend</v>
          </cell>
          <cell r="M27">
            <v>1</v>
          </cell>
          <cell r="N27">
            <v>35</v>
          </cell>
          <cell r="O27">
            <v>645024.52550000011</v>
          </cell>
          <cell r="P27">
            <v>663236.03099400003</v>
          </cell>
          <cell r="Q27">
            <v>683217.40215885744</v>
          </cell>
          <cell r="R27">
            <v>703142.87117606471</v>
          </cell>
          <cell r="S27">
            <v>724868.81809821434</v>
          </cell>
          <cell r="T27">
            <v>0</v>
          </cell>
          <cell r="U27">
            <v>0</v>
          </cell>
          <cell r="V27">
            <v>0</v>
          </cell>
          <cell r="W27">
            <v>0</v>
          </cell>
          <cell r="X27">
            <v>0</v>
          </cell>
          <cell r="Y27">
            <v>0</v>
          </cell>
          <cell r="Z27">
            <v>0</v>
          </cell>
          <cell r="AA27">
            <v>0.04</v>
          </cell>
          <cell r="AB27">
            <v>0.04</v>
          </cell>
          <cell r="AC27">
            <v>0</v>
          </cell>
          <cell r="AD27">
            <v>0</v>
          </cell>
          <cell r="AE27">
            <v>0</v>
          </cell>
          <cell r="AF27">
            <v>0</v>
          </cell>
          <cell r="AG27">
            <v>0</v>
          </cell>
          <cell r="AH27">
            <v>0</v>
          </cell>
          <cell r="AI27">
            <v>0</v>
          </cell>
          <cell r="AJ27">
            <v>1</v>
          </cell>
          <cell r="AK27">
            <v>1</v>
          </cell>
          <cell r="AL27">
            <v>0.53784604195892471</v>
          </cell>
          <cell r="AM27">
            <v>0.41729189302012876</v>
          </cell>
          <cell r="AN27">
            <v>1.7949189124077565E-2</v>
          </cell>
          <cell r="AO27">
            <v>2.1635899249970121E-2</v>
          </cell>
          <cell r="AP27">
            <v>5.2769766468989355E-3</v>
          </cell>
          <cell r="AQ27">
            <v>0</v>
          </cell>
          <cell r="AR27">
            <v>0.95513793497905342</v>
          </cell>
          <cell r="AS27">
            <v>4.4862065020946619E-2</v>
          </cell>
          <cell r="AT27">
            <v>1</v>
          </cell>
          <cell r="AU27">
            <v>0.53784604195892471</v>
          </cell>
          <cell r="AV27">
            <v>0.41729189302012876</v>
          </cell>
          <cell r="AW27">
            <v>1.7949189124077565E-2</v>
          </cell>
          <cell r="AX27">
            <v>2.1635899249970121E-2</v>
          </cell>
          <cell r="AY27">
            <v>5.2769766468989355E-3</v>
          </cell>
          <cell r="AZ27">
            <v>0</v>
          </cell>
          <cell r="BA27">
            <v>0.95513793497905342</v>
          </cell>
          <cell r="BB27">
            <v>4.4862065020946619E-2</v>
          </cell>
          <cell r="BC27">
            <v>1</v>
          </cell>
          <cell r="BD27">
            <v>2.1513841678356987E-2</v>
          </cell>
          <cell r="BE27">
            <v>1.6691675720805151E-2</v>
          </cell>
          <cell r="BF27">
            <v>7.1796756496310258E-4</v>
          </cell>
          <cell r="BG27">
            <v>8.6543596999880481E-4</v>
          </cell>
          <cell r="BH27">
            <v>2.1107906587595742E-4</v>
          </cell>
          <cell r="BI27">
            <v>0</v>
          </cell>
          <cell r="BJ27">
            <v>3.8205517399162142E-2</v>
          </cell>
          <cell r="BK27">
            <v>1.7944826008378647E-3</v>
          </cell>
          <cell r="BL27">
            <v>4.0000000000000015E-2</v>
          </cell>
          <cell r="BM27">
            <v>25800.981020000007</v>
          </cell>
          <cell r="BN27">
            <v>26529.441239760003</v>
          </cell>
          <cell r="BO27">
            <v>27328.696086354299</v>
          </cell>
          <cell r="BP27">
            <v>28125.714847042589</v>
          </cell>
          <cell r="BQ27">
            <v>28994.752723928574</v>
          </cell>
          <cell r="BR27">
            <v>0</v>
          </cell>
          <cell r="BS27">
            <v>0</v>
          </cell>
          <cell r="BT27">
            <v>0</v>
          </cell>
          <cell r="BU27">
            <v>0</v>
          </cell>
          <cell r="BV27">
            <v>0</v>
          </cell>
          <cell r="BW27">
            <v>0</v>
          </cell>
          <cell r="BX27">
            <v>0</v>
          </cell>
          <cell r="BY27">
            <v>25800.981020000007</v>
          </cell>
          <cell r="BZ27">
            <v>0</v>
          </cell>
          <cell r="CA27">
            <v>0</v>
          </cell>
          <cell r="CB27">
            <v>25800.981020000007</v>
          </cell>
          <cell r="CC27">
            <v>0</v>
          </cell>
          <cell r="CD27">
            <v>0</v>
          </cell>
          <cell r="CE27">
            <v>0</v>
          </cell>
          <cell r="CF27">
            <v>0</v>
          </cell>
          <cell r="CG27">
            <v>0</v>
          </cell>
          <cell r="CH27">
            <v>0</v>
          </cell>
          <cell r="CI27">
            <v>0</v>
          </cell>
          <cell r="CJ27">
            <v>26529.441239760003</v>
          </cell>
          <cell r="CK27">
            <v>0</v>
          </cell>
          <cell r="CL27">
            <v>0</v>
          </cell>
          <cell r="CM27">
            <v>26529.441239760003</v>
          </cell>
          <cell r="CN27">
            <v>0</v>
          </cell>
          <cell r="CO27">
            <v>0</v>
          </cell>
          <cell r="CP27">
            <v>0</v>
          </cell>
          <cell r="CQ27">
            <v>0</v>
          </cell>
          <cell r="CR27">
            <v>0</v>
          </cell>
          <cell r="CS27">
            <v>0</v>
          </cell>
          <cell r="CT27">
            <v>0</v>
          </cell>
          <cell r="CU27">
            <v>27328.696086354299</v>
          </cell>
          <cell r="CV27">
            <v>0</v>
          </cell>
          <cell r="CW27">
            <v>0</v>
          </cell>
          <cell r="CX27">
            <v>27328.696086354299</v>
          </cell>
          <cell r="CY27">
            <v>0</v>
          </cell>
          <cell r="CZ27">
            <v>0</v>
          </cell>
          <cell r="DA27">
            <v>0</v>
          </cell>
          <cell r="DB27">
            <v>0</v>
          </cell>
          <cell r="DC27">
            <v>0</v>
          </cell>
          <cell r="DD27">
            <v>0</v>
          </cell>
          <cell r="DE27">
            <v>0</v>
          </cell>
          <cell r="DF27">
            <v>28125.714847042589</v>
          </cell>
          <cell r="DG27">
            <v>0</v>
          </cell>
          <cell r="DH27">
            <v>0</v>
          </cell>
          <cell r="DI27">
            <v>28125.714847042589</v>
          </cell>
          <cell r="DJ27">
            <v>0</v>
          </cell>
          <cell r="DK27">
            <v>0</v>
          </cell>
          <cell r="DL27">
            <v>0</v>
          </cell>
          <cell r="DM27">
            <v>0</v>
          </cell>
          <cell r="DN27">
            <v>0</v>
          </cell>
          <cell r="DO27">
            <v>0</v>
          </cell>
          <cell r="DP27">
            <v>0</v>
          </cell>
          <cell r="DQ27">
            <v>28994.752723928574</v>
          </cell>
          <cell r="DR27">
            <v>0</v>
          </cell>
          <cell r="DS27">
            <v>0</v>
          </cell>
          <cell r="DT27">
            <v>28994.752723928574</v>
          </cell>
          <cell r="DU27">
            <v>13876.955520264344</v>
          </cell>
          <cell r="DV27">
            <v>10766.540211612215</v>
          </cell>
          <cell r="DW27">
            <v>463.10668791471579</v>
          </cell>
          <cell r="DX27">
            <v>558.22742589911149</v>
          </cell>
          <cell r="DY27">
            <v>136.15117430962272</v>
          </cell>
          <cell r="DZ27">
            <v>0</v>
          </cell>
          <cell r="EA27">
            <v>24643.495731876559</v>
          </cell>
          <cell r="EB27">
            <v>1157.4852881234499</v>
          </cell>
          <cell r="EC27">
            <v>25800.981020000007</v>
          </cell>
          <cell r="ED27">
            <v>14268.754966186785</v>
          </cell>
          <cell r="EE27">
            <v>11070.520755705724</v>
          </cell>
          <cell r="EF27">
            <v>476.18195816855507</v>
          </cell>
          <cell r="EG27">
            <v>573.98831782144987</v>
          </cell>
          <cell r="EH27">
            <v>139.99524187749108</v>
          </cell>
          <cell r="EI27">
            <v>0</v>
          </cell>
          <cell r="EJ27">
            <v>25339.275721892507</v>
          </cell>
          <cell r="EK27">
            <v>1190.165517867496</v>
          </cell>
          <cell r="EL27">
            <v>26529.441239760003</v>
          </cell>
          <cell r="EM27">
            <v>14698.631021944017</v>
          </cell>
          <cell r="EN27">
            <v>11404.043323646569</v>
          </cell>
          <cell r="EO27">
            <v>490.52793456841169</v>
          </cell>
          <cell r="EP27">
            <v>591.28091515741437</v>
          </cell>
          <cell r="EQ27">
            <v>144.21289103788996</v>
          </cell>
          <cell r="ER27">
            <v>0</v>
          </cell>
          <cell r="ES27">
            <v>26102.674345590585</v>
          </cell>
          <cell r="ET27">
            <v>1226.021740763716</v>
          </cell>
          <cell r="EU27">
            <v>27328.696086354299</v>
          </cell>
          <cell r="EV27">
            <v>15127.30440774722</v>
          </cell>
          <cell r="EW27">
            <v>11736.632791066742</v>
          </cell>
          <cell r="EX27">
            <v>504.83377503944371</v>
          </cell>
          <cell r="EY27">
            <v>608.52513276400225</v>
          </cell>
          <cell r="EZ27">
            <v>148.41874042518242</v>
          </cell>
          <cell r="FA27">
            <v>0</v>
          </cell>
          <cell r="FB27">
            <v>26863.937198813961</v>
          </cell>
          <cell r="FC27">
            <v>1261.7776482286283</v>
          </cell>
          <cell r="FD27">
            <v>28125.714847042589</v>
          </cell>
          <cell r="FE27">
            <v>15594.712990142734</v>
          </cell>
          <cell r="FF27">
            <v>12099.27525181869</v>
          </cell>
          <cell r="FG27">
            <v>520.43230024765705</v>
          </cell>
          <cell r="FH27">
            <v>627.32754871271538</v>
          </cell>
          <cell r="FI27">
            <v>153.00463300678038</v>
          </cell>
          <cell r="FJ27">
            <v>0</v>
          </cell>
          <cell r="FK27">
            <v>27693.988241961422</v>
          </cell>
          <cell r="FL27">
            <v>1300.7644819671527</v>
          </cell>
          <cell r="FM27">
            <v>28994.752723928574</v>
          </cell>
        </row>
        <row r="28">
          <cell r="E28" t="str">
            <v>HOICFO OfficeL11</v>
          </cell>
          <cell r="F28" t="str">
            <v>Ensure access to capital on reasonable terms</v>
          </cell>
          <cell r="G28">
            <v>11</v>
          </cell>
          <cell r="H28" t="str">
            <v>CFO Office</v>
          </cell>
          <cell r="I28" t="str">
            <v>HOICFO Office11</v>
          </cell>
          <cell r="J28" t="str">
            <v>Ensure access to capital on reasonable terms</v>
          </cell>
          <cell r="K28" t="str">
            <v>Total Capital</v>
          </cell>
          <cell r="L28" t="str">
            <v>Total Capital</v>
          </cell>
          <cell r="M28">
            <v>1</v>
          </cell>
          <cell r="N28">
            <v>30</v>
          </cell>
          <cell r="O28">
            <v>645024.52550000011</v>
          </cell>
          <cell r="P28">
            <v>663236.03099400003</v>
          </cell>
          <cell r="Q28">
            <v>683217.40215885744</v>
          </cell>
          <cell r="R28">
            <v>703142.87117606471</v>
          </cell>
          <cell r="S28">
            <v>724868.81809821434</v>
          </cell>
          <cell r="T28">
            <v>0</v>
          </cell>
          <cell r="U28">
            <v>0</v>
          </cell>
          <cell r="V28">
            <v>5.0000000000000001E-3</v>
          </cell>
          <cell r="W28">
            <v>5.0000000000000001E-3</v>
          </cell>
          <cell r="X28">
            <v>0</v>
          </cell>
          <cell r="Y28">
            <v>5.0000000000000001E-3</v>
          </cell>
          <cell r="Z28">
            <v>7.0000000000000007E-2</v>
          </cell>
          <cell r="AA28">
            <v>0</v>
          </cell>
          <cell r="AB28">
            <v>8.5000000000000006E-2</v>
          </cell>
          <cell r="AC28">
            <v>0</v>
          </cell>
          <cell r="AD28">
            <v>0</v>
          </cell>
          <cell r="AE28">
            <v>5.8823529411764705E-2</v>
          </cell>
          <cell r="AF28">
            <v>5.8823529411764705E-2</v>
          </cell>
          <cell r="AG28">
            <v>0</v>
          </cell>
          <cell r="AH28">
            <v>5.8823529411764705E-2</v>
          </cell>
          <cell r="AI28">
            <v>0.82352941176470595</v>
          </cell>
          <cell r="AJ28">
            <v>0</v>
          </cell>
          <cell r="AK28">
            <v>1</v>
          </cell>
          <cell r="AL28">
            <v>0.61057491669825636</v>
          </cell>
          <cell r="AM28">
            <v>0.36171250674360267</v>
          </cell>
          <cell r="AN28">
            <v>5.6753414836255567E-3</v>
          </cell>
          <cell r="AO28">
            <v>2.0267863803763372E-2</v>
          </cell>
          <cell r="AP28">
            <v>1.769371270752015E-3</v>
          </cell>
          <cell r="AQ28">
            <v>0</v>
          </cell>
          <cell r="AR28">
            <v>0.97228742344185903</v>
          </cell>
          <cell r="AS28">
            <v>2.7712576558140946E-2</v>
          </cell>
          <cell r="AT28">
            <v>1</v>
          </cell>
          <cell r="AU28">
            <v>0.51715818786055445</v>
          </cell>
          <cell r="AV28">
            <v>0.3063712239041515</v>
          </cell>
          <cell r="AW28">
            <v>5.8823529411764705E-2</v>
          </cell>
          <cell r="AX28">
            <v>5.8823529411764705E-2</v>
          </cell>
          <cell r="AY28">
            <v>0</v>
          </cell>
          <cell r="AZ28">
            <v>5.8823529411764705E-2</v>
          </cell>
          <cell r="BA28">
            <v>0.82352941176470595</v>
          </cell>
          <cell r="BB28">
            <v>0.1764705882352941</v>
          </cell>
          <cell r="BC28">
            <v>1</v>
          </cell>
          <cell r="BD28">
            <v>4.3958445968147131E-2</v>
          </cell>
          <cell r="BE28">
            <v>2.6041554031852879E-2</v>
          </cell>
          <cell r="BF28">
            <v>5.0000000000000001E-3</v>
          </cell>
          <cell r="BG28">
            <v>5.0000000000000001E-3</v>
          </cell>
          <cell r="BH28">
            <v>0</v>
          </cell>
          <cell r="BI28">
            <v>5.0000000000000001E-3</v>
          </cell>
          <cell r="BJ28">
            <v>7.0000000000000007E-2</v>
          </cell>
          <cell r="BK28">
            <v>1.4999999999999999E-2</v>
          </cell>
          <cell r="BL28">
            <v>8.500000000000002E-2</v>
          </cell>
          <cell r="BM28">
            <v>54827.084667500014</v>
          </cell>
          <cell r="BN28">
            <v>56375.062634490008</v>
          </cell>
          <cell r="BO28">
            <v>58073.479183502888</v>
          </cell>
          <cell r="BP28">
            <v>59767.144049965507</v>
          </cell>
          <cell r="BQ28">
            <v>61613.849538348222</v>
          </cell>
          <cell r="BR28">
            <v>0</v>
          </cell>
          <cell r="BS28">
            <v>0</v>
          </cell>
          <cell r="BT28">
            <v>3225.1226275000008</v>
          </cell>
          <cell r="BU28">
            <v>3225.1226275000008</v>
          </cell>
          <cell r="BV28">
            <v>0</v>
          </cell>
          <cell r="BW28">
            <v>3225.1226275000008</v>
          </cell>
          <cell r="BX28">
            <v>45151.716785000019</v>
          </cell>
          <cell r="BY28">
            <v>0</v>
          </cell>
          <cell r="BZ28">
            <v>0</v>
          </cell>
          <cell r="CA28">
            <v>9675.3678825000025</v>
          </cell>
          <cell r="CB28">
            <v>54827.084667500021</v>
          </cell>
          <cell r="CC28">
            <v>0</v>
          </cell>
          <cell r="CD28">
            <v>0</v>
          </cell>
          <cell r="CE28">
            <v>3316.1801549700003</v>
          </cell>
          <cell r="CF28">
            <v>3316.1801549700003</v>
          </cell>
          <cell r="CG28">
            <v>0</v>
          </cell>
          <cell r="CH28">
            <v>3316.1801549700003</v>
          </cell>
          <cell r="CI28">
            <v>46426.522169580014</v>
          </cell>
          <cell r="CJ28">
            <v>0</v>
          </cell>
          <cell r="CK28">
            <v>0</v>
          </cell>
          <cell r="CL28">
            <v>9948.5404649100019</v>
          </cell>
          <cell r="CM28">
            <v>56375.062634490016</v>
          </cell>
          <cell r="CN28">
            <v>0</v>
          </cell>
          <cell r="CO28">
            <v>0</v>
          </cell>
          <cell r="CP28">
            <v>3416.0870107942874</v>
          </cell>
          <cell r="CQ28">
            <v>3416.0870107942874</v>
          </cell>
          <cell r="CR28">
            <v>0</v>
          </cell>
          <cell r="CS28">
            <v>3416.0870107942874</v>
          </cell>
          <cell r="CT28">
            <v>47825.218151120032</v>
          </cell>
          <cell r="CU28">
            <v>0</v>
          </cell>
          <cell r="CV28">
            <v>0</v>
          </cell>
          <cell r="CW28">
            <v>10248.261032382863</v>
          </cell>
          <cell r="CX28">
            <v>58073.479183502895</v>
          </cell>
          <cell r="CY28">
            <v>0</v>
          </cell>
          <cell r="CZ28">
            <v>0</v>
          </cell>
          <cell r="DA28">
            <v>3515.7143558803241</v>
          </cell>
          <cell r="DB28">
            <v>3515.7143558803241</v>
          </cell>
          <cell r="DC28">
            <v>0</v>
          </cell>
          <cell r="DD28">
            <v>3515.7143558803241</v>
          </cell>
          <cell r="DE28">
            <v>49220.000982324542</v>
          </cell>
          <cell r="DF28">
            <v>0</v>
          </cell>
          <cell r="DG28">
            <v>0</v>
          </cell>
          <cell r="DH28">
            <v>10547.143067640973</v>
          </cell>
          <cell r="DI28">
            <v>59767.144049965515</v>
          </cell>
          <cell r="DJ28">
            <v>0</v>
          </cell>
          <cell r="DK28">
            <v>0</v>
          </cell>
          <cell r="DL28">
            <v>3624.3440904910717</v>
          </cell>
          <cell r="DM28">
            <v>3624.3440904910717</v>
          </cell>
          <cell r="DN28">
            <v>0</v>
          </cell>
          <cell r="DO28">
            <v>3624.3440904910717</v>
          </cell>
          <cell r="DP28">
            <v>50740.817266875012</v>
          </cell>
          <cell r="DQ28">
            <v>0</v>
          </cell>
          <cell r="DR28">
            <v>0</v>
          </cell>
          <cell r="DS28">
            <v>10873.032271473216</v>
          </cell>
          <cell r="DT28">
            <v>61613.84953834823</v>
          </cell>
          <cell r="DU28">
            <v>28354.275752321497</v>
          </cell>
          <cell r="DV28">
            <v>16797.441032678518</v>
          </cell>
          <cell r="DW28">
            <v>3225.1226275000008</v>
          </cell>
          <cell r="DX28">
            <v>3225.1226275000008</v>
          </cell>
          <cell r="DY28">
            <v>0</v>
          </cell>
          <cell r="DZ28">
            <v>3225.1226275000008</v>
          </cell>
          <cell r="EA28">
            <v>45151.716785000019</v>
          </cell>
          <cell r="EB28">
            <v>9675.3678825000025</v>
          </cell>
          <cell r="EC28">
            <v>54827.084667500014</v>
          </cell>
          <cell r="ED28">
            <v>29154.825232578107</v>
          </cell>
          <cell r="EE28">
            <v>17271.696937001903</v>
          </cell>
          <cell r="EF28">
            <v>3316.1801549700003</v>
          </cell>
          <cell r="EG28">
            <v>3316.1801549700003</v>
          </cell>
          <cell r="EH28">
            <v>0</v>
          </cell>
          <cell r="EI28">
            <v>3316.1801549700003</v>
          </cell>
          <cell r="EJ28">
            <v>46426.522169580014</v>
          </cell>
          <cell r="EK28">
            <v>9948.5404649100001</v>
          </cell>
          <cell r="EL28">
            <v>56375.062634490008</v>
          </cell>
          <cell r="EM28">
            <v>30033.175257297986</v>
          </cell>
          <cell r="EN28">
            <v>17792.042893822043</v>
          </cell>
          <cell r="EO28">
            <v>3416.0870107942874</v>
          </cell>
          <cell r="EP28">
            <v>3416.0870107942874</v>
          </cell>
          <cell r="EQ28">
            <v>0</v>
          </cell>
          <cell r="ER28">
            <v>3416.0870107942874</v>
          </cell>
          <cell r="ES28">
            <v>47825.218151120032</v>
          </cell>
          <cell r="ET28">
            <v>10248.261032382861</v>
          </cell>
          <cell r="EU28">
            <v>58073.479183502888</v>
          </cell>
          <cell r="EV28">
            <v>30909.067910480881</v>
          </cell>
          <cell r="EW28">
            <v>18310.933071843658</v>
          </cell>
          <cell r="EX28">
            <v>3515.7143558803241</v>
          </cell>
          <cell r="EY28">
            <v>3515.7143558803241</v>
          </cell>
          <cell r="EZ28">
            <v>0</v>
          </cell>
          <cell r="FA28">
            <v>3515.7143558803241</v>
          </cell>
          <cell r="FB28">
            <v>49220.000982324542</v>
          </cell>
          <cell r="FC28">
            <v>10547.143067640971</v>
          </cell>
          <cell r="FD28">
            <v>59767.144049965507</v>
          </cell>
          <cell r="FE28">
            <v>31864.106774365027</v>
          </cell>
          <cell r="FF28">
            <v>18876.710492509985</v>
          </cell>
          <cell r="FG28">
            <v>3624.3440904910717</v>
          </cell>
          <cell r="FH28">
            <v>3624.3440904910717</v>
          </cell>
          <cell r="FI28">
            <v>0</v>
          </cell>
          <cell r="FJ28">
            <v>3624.3440904910717</v>
          </cell>
          <cell r="FK28">
            <v>50740.817266875012</v>
          </cell>
          <cell r="FL28">
            <v>10873.032271473216</v>
          </cell>
          <cell r="FM28">
            <v>61613.849538348222</v>
          </cell>
        </row>
        <row r="29">
          <cell r="E29" t="str">
            <v>HOICFO OfficeL12</v>
          </cell>
          <cell r="F29" t="str">
            <v>OTHER DEPARTMENT ACTIVITIES</v>
          </cell>
          <cell r="G29">
            <v>12</v>
          </cell>
          <cell r="H29" t="str">
            <v>CFO Office</v>
          </cell>
          <cell r="I29" t="str">
            <v>HOICFO Office12</v>
          </cell>
          <cell r="J29" t="str">
            <v>OTHER DEPARTMENT ACTIVITIES</v>
          </cell>
          <cell r="K29" t="str">
            <v>CFO Dept. Labor (Internal)</v>
          </cell>
          <cell r="L29" t="str">
            <v>CFO Dept. Labor (Internal)</v>
          </cell>
          <cell r="M29">
            <v>7</v>
          </cell>
          <cell r="N29">
            <v>46</v>
          </cell>
          <cell r="O29">
            <v>645024.52550000011</v>
          </cell>
          <cell r="P29">
            <v>663236.03099400003</v>
          </cell>
          <cell r="Q29">
            <v>683217.40215885744</v>
          </cell>
          <cell r="R29">
            <v>703142.87117606471</v>
          </cell>
          <cell r="S29">
            <v>724868.81809821434</v>
          </cell>
          <cell r="T29">
            <v>0</v>
          </cell>
          <cell r="U29">
            <v>0</v>
          </cell>
          <cell r="V29">
            <v>0</v>
          </cell>
          <cell r="W29">
            <v>0</v>
          </cell>
          <cell r="X29">
            <v>0</v>
          </cell>
          <cell r="Y29">
            <v>0</v>
          </cell>
          <cell r="Z29">
            <v>0</v>
          </cell>
          <cell r="AA29">
            <v>5.0000000000000001E-3</v>
          </cell>
          <cell r="AB29">
            <v>5.0000000000000001E-3</v>
          </cell>
          <cell r="AC29">
            <v>0</v>
          </cell>
          <cell r="AD29">
            <v>0</v>
          </cell>
          <cell r="AE29">
            <v>0</v>
          </cell>
          <cell r="AF29">
            <v>0</v>
          </cell>
          <cell r="AG29">
            <v>0</v>
          </cell>
          <cell r="AH29">
            <v>0</v>
          </cell>
          <cell r="AI29">
            <v>0</v>
          </cell>
          <cell r="AJ29">
            <v>1</v>
          </cell>
          <cell r="AK29">
            <v>1</v>
          </cell>
          <cell r="AL29">
            <v>0.49950053961445551</v>
          </cell>
          <cell r="AM29">
            <v>0.39650150573993059</v>
          </cell>
          <cell r="AN29">
            <v>2.7006067953737271E-2</v>
          </cell>
          <cell r="AO29">
            <v>3.6045664291456087E-2</v>
          </cell>
          <cell r="AP29">
            <v>1.0795468631576358E-2</v>
          </cell>
          <cell r="AQ29">
            <v>3.0150753768844223E-2</v>
          </cell>
          <cell r="AR29">
            <v>0.8960020453543861</v>
          </cell>
          <cell r="AS29">
            <v>0.10399795464561395</v>
          </cell>
          <cell r="AT29">
            <v>1</v>
          </cell>
          <cell r="AU29">
            <v>0.49950053961445551</v>
          </cell>
          <cell r="AV29">
            <v>0.39650150573993059</v>
          </cell>
          <cell r="AW29">
            <v>2.7006067953737271E-2</v>
          </cell>
          <cell r="AX29">
            <v>3.6045664291456087E-2</v>
          </cell>
          <cell r="AY29">
            <v>1.0795468631576358E-2</v>
          </cell>
          <cell r="AZ29">
            <v>3.0150753768844223E-2</v>
          </cell>
          <cell r="BA29">
            <v>0.8960020453543861</v>
          </cell>
          <cell r="BB29">
            <v>0.10399795464561395</v>
          </cell>
          <cell r="BC29">
            <v>1</v>
          </cell>
          <cell r="BD29">
            <v>2.4975026980722775E-3</v>
          </cell>
          <cell r="BE29">
            <v>1.9825075286996532E-3</v>
          </cell>
          <cell r="BF29">
            <v>1.3503033976868637E-4</v>
          </cell>
          <cell r="BG29">
            <v>1.8022832145728044E-4</v>
          </cell>
          <cell r="BH29">
            <v>5.3977343157881791E-5</v>
          </cell>
          <cell r="BI29">
            <v>1.5075376884422112E-4</v>
          </cell>
          <cell r="BJ29">
            <v>4.4800102267719306E-3</v>
          </cell>
          <cell r="BK29">
            <v>5.1998977322806968E-4</v>
          </cell>
          <cell r="BL29">
            <v>5.0000000000000001E-3</v>
          </cell>
          <cell r="BM29">
            <v>3225.1226275000008</v>
          </cell>
          <cell r="BN29">
            <v>3316.1801549700003</v>
          </cell>
          <cell r="BO29">
            <v>3416.0870107942874</v>
          </cell>
          <cell r="BP29">
            <v>3515.7143558803236</v>
          </cell>
          <cell r="BQ29">
            <v>3624.3440904910717</v>
          </cell>
          <cell r="BR29">
            <v>0</v>
          </cell>
          <cell r="BS29">
            <v>0</v>
          </cell>
          <cell r="BT29">
            <v>0</v>
          </cell>
          <cell r="BU29">
            <v>0</v>
          </cell>
          <cell r="BV29">
            <v>0</v>
          </cell>
          <cell r="BW29">
            <v>0</v>
          </cell>
          <cell r="BX29">
            <v>0</v>
          </cell>
          <cell r="BY29">
            <v>3225.1226275000008</v>
          </cell>
          <cell r="BZ29">
            <v>0</v>
          </cell>
          <cell r="CA29">
            <v>0</v>
          </cell>
          <cell r="CB29">
            <v>3225.1226275000008</v>
          </cell>
          <cell r="CC29">
            <v>0</v>
          </cell>
          <cell r="CD29">
            <v>0</v>
          </cell>
          <cell r="CE29">
            <v>0</v>
          </cell>
          <cell r="CF29">
            <v>0</v>
          </cell>
          <cell r="CG29">
            <v>0</v>
          </cell>
          <cell r="CH29">
            <v>0</v>
          </cell>
          <cell r="CI29">
            <v>0</v>
          </cell>
          <cell r="CJ29">
            <v>3316.1801549700003</v>
          </cell>
          <cell r="CK29">
            <v>0</v>
          </cell>
          <cell r="CL29">
            <v>0</v>
          </cell>
          <cell r="CM29">
            <v>3316.1801549700003</v>
          </cell>
          <cell r="CN29">
            <v>0</v>
          </cell>
          <cell r="CO29">
            <v>0</v>
          </cell>
          <cell r="CP29">
            <v>0</v>
          </cell>
          <cell r="CQ29">
            <v>0</v>
          </cell>
          <cell r="CR29">
            <v>0</v>
          </cell>
          <cell r="CS29">
            <v>0</v>
          </cell>
          <cell r="CT29">
            <v>0</v>
          </cell>
          <cell r="CU29">
            <v>3416.0870107942874</v>
          </cell>
          <cell r="CV29">
            <v>0</v>
          </cell>
          <cell r="CW29">
            <v>0</v>
          </cell>
          <cell r="CX29">
            <v>3416.0870107942874</v>
          </cell>
          <cell r="CY29">
            <v>0</v>
          </cell>
          <cell r="CZ29">
            <v>0</v>
          </cell>
          <cell r="DA29">
            <v>0</v>
          </cell>
          <cell r="DB29">
            <v>0</v>
          </cell>
          <cell r="DC29">
            <v>0</v>
          </cell>
          <cell r="DD29">
            <v>0</v>
          </cell>
          <cell r="DE29">
            <v>0</v>
          </cell>
          <cell r="DF29">
            <v>3515.7143558803236</v>
          </cell>
          <cell r="DG29">
            <v>0</v>
          </cell>
          <cell r="DH29">
            <v>0</v>
          </cell>
          <cell r="DI29">
            <v>3515.7143558803236</v>
          </cell>
          <cell r="DJ29">
            <v>0</v>
          </cell>
          <cell r="DK29">
            <v>0</v>
          </cell>
          <cell r="DL29">
            <v>0</v>
          </cell>
          <cell r="DM29">
            <v>0</v>
          </cell>
          <cell r="DN29">
            <v>0</v>
          </cell>
          <cell r="DO29">
            <v>0</v>
          </cell>
          <cell r="DP29">
            <v>0</v>
          </cell>
          <cell r="DQ29">
            <v>3624.3440904910717</v>
          </cell>
          <cell r="DR29">
            <v>0</v>
          </cell>
          <cell r="DS29">
            <v>0</v>
          </cell>
          <cell r="DT29">
            <v>3624.3440904910717</v>
          </cell>
          <cell r="DU29">
            <v>1610.950492759041</v>
          </cell>
          <cell r="DV29">
            <v>1278.7659779996716</v>
          </cell>
          <cell r="DW29">
            <v>87.097880837400723</v>
          </cell>
          <cell r="DX29">
            <v>116.2516875296438</v>
          </cell>
          <cell r="DY29">
            <v>34.816710158163382</v>
          </cell>
          <cell r="DZ29">
            <v>97.239878216080427</v>
          </cell>
          <cell r="EA29">
            <v>2889.7164707587126</v>
          </cell>
          <cell r="EB29">
            <v>335.40615674128838</v>
          </cell>
          <cell r="EC29">
            <v>3225.1226275000008</v>
          </cell>
          <cell r="ED29">
            <v>1656.4337768662638</v>
          </cell>
          <cell r="EE29">
            <v>1314.8704247504816</v>
          </cell>
          <cell r="EF29">
            <v>89.556986611954827</v>
          </cell>
          <cell r="EG29">
            <v>119.53391659603746</v>
          </cell>
          <cell r="EH29">
            <v>35.799718839634664</v>
          </cell>
          <cell r="EI29">
            <v>99.985331305628165</v>
          </cell>
          <cell r="EJ29">
            <v>2971.3042016167456</v>
          </cell>
          <cell r="EK29">
            <v>344.87595335325517</v>
          </cell>
          <cell r="EL29">
            <v>3316.1801549700003</v>
          </cell>
          <cell r="EM29">
            <v>1706.3373052616789</v>
          </cell>
          <cell r="EN29">
            <v>1354.4836435185534</v>
          </cell>
          <cell r="EO29">
            <v>92.255077949389758</v>
          </cell>
          <cell r="EP29">
            <v>123.13512558149461</v>
          </cell>
          <cell r="EQ29">
            <v>36.878260167765177</v>
          </cell>
          <cell r="ER29">
            <v>102.99759831540565</v>
          </cell>
          <cell r="ES29">
            <v>3060.8209487802324</v>
          </cell>
          <cell r="ET29">
            <v>355.26606201405525</v>
          </cell>
          <cell r="EU29">
            <v>3416.0870107942874</v>
          </cell>
          <cell r="EV29">
            <v>1756.1012178925096</v>
          </cell>
          <cell r="EW29">
            <v>1393.9860358580386</v>
          </cell>
          <cell r="EX29">
            <v>94.94562080083368</v>
          </cell>
          <cell r="EY29">
            <v>126.72625941671492</v>
          </cell>
          <cell r="EZ29">
            <v>37.953784046488714</v>
          </cell>
          <cell r="FA29">
            <v>106.00143786573841</v>
          </cell>
          <cell r="FB29">
            <v>3150.0872537505479</v>
          </cell>
          <cell r="FC29">
            <v>365.62710212977578</v>
          </cell>
          <cell r="FD29">
            <v>3515.7143558803236</v>
          </cell>
          <cell r="FE29">
            <v>1810.3618289487533</v>
          </cell>
          <cell r="FF29">
            <v>1437.0578891993291</v>
          </cell>
          <cell r="FG29">
            <v>97.879282795527985</v>
          </cell>
          <cell r="FH29">
            <v>130.64189036256391</v>
          </cell>
          <cell r="FI29">
            <v>39.126492938935506</v>
          </cell>
          <cell r="FJ29">
            <v>109.27670624596198</v>
          </cell>
          <cell r="FK29">
            <v>3247.4197181480827</v>
          </cell>
          <cell r="FL29">
            <v>376.92437234298944</v>
          </cell>
          <cell r="FM29">
            <v>3624.3440904910717</v>
          </cell>
        </row>
        <row r="30">
          <cell r="E30" t="str">
            <v>HOICFO OfficeN1</v>
          </cell>
          <cell r="F30" t="str">
            <v>General departmental expenses</v>
          </cell>
          <cell r="G30">
            <v>1</v>
          </cell>
          <cell r="H30" t="str">
            <v>CFO Office</v>
          </cell>
          <cell r="I30" t="str">
            <v>HOICFO Office1</v>
          </cell>
          <cell r="J30" t="str">
            <v>General departmental expenses</v>
          </cell>
          <cell r="K30" t="str">
            <v>CFO Dept. Labor (Internal)</v>
          </cell>
          <cell r="L30" t="str">
            <v>CFO Dept. Labor (Internal)</v>
          </cell>
          <cell r="M30">
            <v>7</v>
          </cell>
          <cell r="N30">
            <v>46</v>
          </cell>
          <cell r="O30">
            <v>200000</v>
          </cell>
          <cell r="P30">
            <v>200000</v>
          </cell>
          <cell r="Q30">
            <v>200000</v>
          </cell>
          <cell r="R30">
            <v>200000</v>
          </cell>
          <cell r="S30">
            <v>200000</v>
          </cell>
          <cell r="T30">
            <v>0</v>
          </cell>
          <cell r="U30">
            <v>0</v>
          </cell>
          <cell r="V30">
            <v>0</v>
          </cell>
          <cell r="W30">
            <v>0</v>
          </cell>
          <cell r="X30">
            <v>0</v>
          </cell>
          <cell r="Y30">
            <v>0</v>
          </cell>
          <cell r="Z30">
            <v>0</v>
          </cell>
          <cell r="AA30">
            <v>1</v>
          </cell>
          <cell r="AB30">
            <v>1</v>
          </cell>
          <cell r="AC30">
            <v>0</v>
          </cell>
          <cell r="AD30">
            <v>0</v>
          </cell>
          <cell r="AE30">
            <v>0</v>
          </cell>
          <cell r="AF30">
            <v>0</v>
          </cell>
          <cell r="AG30">
            <v>0</v>
          </cell>
          <cell r="AH30">
            <v>0</v>
          </cell>
          <cell r="AI30">
            <v>0</v>
          </cell>
          <cell r="AJ30">
            <v>1</v>
          </cell>
          <cell r="AK30">
            <v>1</v>
          </cell>
          <cell r="AL30">
            <v>0.49950053961445551</v>
          </cell>
          <cell r="AM30">
            <v>0.39650150573993059</v>
          </cell>
          <cell r="AN30">
            <v>2.7006067953737271E-2</v>
          </cell>
          <cell r="AO30">
            <v>3.6045664291456087E-2</v>
          </cell>
          <cell r="AP30">
            <v>1.0795468631576358E-2</v>
          </cell>
          <cell r="AQ30">
            <v>3.0150753768844223E-2</v>
          </cell>
          <cell r="AR30">
            <v>0.8960020453543861</v>
          </cell>
          <cell r="AS30">
            <v>0.10399795464561395</v>
          </cell>
          <cell r="AT30">
            <v>1</v>
          </cell>
          <cell r="AU30">
            <v>0.49950053961445551</v>
          </cell>
          <cell r="AV30">
            <v>0.39650150573993059</v>
          </cell>
          <cell r="AW30">
            <v>2.7006067953737271E-2</v>
          </cell>
          <cell r="AX30">
            <v>3.6045664291456087E-2</v>
          </cell>
          <cell r="AY30">
            <v>1.0795468631576358E-2</v>
          </cell>
          <cell r="AZ30">
            <v>3.0150753768844223E-2</v>
          </cell>
          <cell r="BA30">
            <v>0.8960020453543861</v>
          </cell>
          <cell r="BB30">
            <v>0.10399795464561395</v>
          </cell>
          <cell r="BC30">
            <v>1</v>
          </cell>
          <cell r="BD30">
            <v>0.49950053961445551</v>
          </cell>
          <cell r="BE30">
            <v>0.39650150573993059</v>
          </cell>
          <cell r="BF30">
            <v>2.7006067953737271E-2</v>
          </cell>
          <cell r="BG30">
            <v>3.6045664291456087E-2</v>
          </cell>
          <cell r="BH30">
            <v>1.0795468631576358E-2</v>
          </cell>
          <cell r="BI30">
            <v>3.0150753768844223E-2</v>
          </cell>
          <cell r="BJ30">
            <v>0.8960020453543861</v>
          </cell>
          <cell r="BK30">
            <v>0.10399795464561395</v>
          </cell>
          <cell r="BL30">
            <v>1</v>
          </cell>
          <cell r="BM30">
            <v>200000</v>
          </cell>
          <cell r="BN30">
            <v>200000</v>
          </cell>
          <cell r="BO30">
            <v>200000</v>
          </cell>
          <cell r="BP30">
            <v>200000</v>
          </cell>
          <cell r="BQ30">
            <v>200000</v>
          </cell>
          <cell r="BR30">
            <v>0</v>
          </cell>
          <cell r="BS30">
            <v>0</v>
          </cell>
          <cell r="BT30">
            <v>0</v>
          </cell>
          <cell r="BU30">
            <v>0</v>
          </cell>
          <cell r="BV30">
            <v>0</v>
          </cell>
          <cell r="BW30">
            <v>0</v>
          </cell>
          <cell r="BX30">
            <v>0</v>
          </cell>
          <cell r="BY30">
            <v>200000</v>
          </cell>
          <cell r="BZ30">
            <v>0</v>
          </cell>
          <cell r="CA30">
            <v>0</v>
          </cell>
          <cell r="CB30">
            <v>200000</v>
          </cell>
          <cell r="CC30">
            <v>0</v>
          </cell>
          <cell r="CD30">
            <v>0</v>
          </cell>
          <cell r="CE30">
            <v>0</v>
          </cell>
          <cell r="CF30">
            <v>0</v>
          </cell>
          <cell r="CG30">
            <v>0</v>
          </cell>
          <cell r="CH30">
            <v>0</v>
          </cell>
          <cell r="CI30">
            <v>0</v>
          </cell>
          <cell r="CJ30">
            <v>200000</v>
          </cell>
          <cell r="CK30">
            <v>0</v>
          </cell>
          <cell r="CL30">
            <v>0</v>
          </cell>
          <cell r="CM30">
            <v>200000</v>
          </cell>
          <cell r="CN30">
            <v>0</v>
          </cell>
          <cell r="CO30">
            <v>0</v>
          </cell>
          <cell r="CP30">
            <v>0</v>
          </cell>
          <cell r="CQ30">
            <v>0</v>
          </cell>
          <cell r="CR30">
            <v>0</v>
          </cell>
          <cell r="CS30">
            <v>0</v>
          </cell>
          <cell r="CT30">
            <v>0</v>
          </cell>
          <cell r="CU30">
            <v>200000</v>
          </cell>
          <cell r="CV30">
            <v>0</v>
          </cell>
          <cell r="CW30">
            <v>0</v>
          </cell>
          <cell r="CX30">
            <v>200000</v>
          </cell>
          <cell r="CY30">
            <v>0</v>
          </cell>
          <cell r="CZ30">
            <v>0</v>
          </cell>
          <cell r="DA30">
            <v>0</v>
          </cell>
          <cell r="DB30">
            <v>0</v>
          </cell>
          <cell r="DC30">
            <v>0</v>
          </cell>
          <cell r="DD30">
            <v>0</v>
          </cell>
          <cell r="DE30">
            <v>0</v>
          </cell>
          <cell r="DF30">
            <v>200000</v>
          </cell>
          <cell r="DG30">
            <v>0</v>
          </cell>
          <cell r="DH30">
            <v>0</v>
          </cell>
          <cell r="DI30">
            <v>200000</v>
          </cell>
          <cell r="DJ30">
            <v>0</v>
          </cell>
          <cell r="DK30">
            <v>0</v>
          </cell>
          <cell r="DL30">
            <v>0</v>
          </cell>
          <cell r="DM30">
            <v>0</v>
          </cell>
          <cell r="DN30">
            <v>0</v>
          </cell>
          <cell r="DO30">
            <v>0</v>
          </cell>
          <cell r="DP30">
            <v>0</v>
          </cell>
          <cell r="DQ30">
            <v>200000</v>
          </cell>
          <cell r="DR30">
            <v>0</v>
          </cell>
          <cell r="DS30">
            <v>0</v>
          </cell>
          <cell r="DT30">
            <v>200000</v>
          </cell>
          <cell r="DU30">
            <v>99900.107922891097</v>
          </cell>
          <cell r="DV30">
            <v>79300.301147986116</v>
          </cell>
          <cell r="DW30">
            <v>5401.213590747454</v>
          </cell>
          <cell r="DX30">
            <v>7209.1328582912174</v>
          </cell>
          <cell r="DY30">
            <v>2159.0937263152714</v>
          </cell>
          <cell r="DZ30">
            <v>6030.1507537688449</v>
          </cell>
          <cell r="EA30">
            <v>179200.40907087721</v>
          </cell>
          <cell r="EB30">
            <v>20799.590929122791</v>
          </cell>
          <cell r="EC30">
            <v>200000</v>
          </cell>
          <cell r="ED30">
            <v>99900.107922891097</v>
          </cell>
          <cell r="EE30">
            <v>79300.301147986116</v>
          </cell>
          <cell r="EF30">
            <v>5401.213590747454</v>
          </cell>
          <cell r="EG30">
            <v>7209.1328582912174</v>
          </cell>
          <cell r="EH30">
            <v>2159.0937263152714</v>
          </cell>
          <cell r="EI30">
            <v>6030.1507537688449</v>
          </cell>
          <cell r="EJ30">
            <v>179200.40907087721</v>
          </cell>
          <cell r="EK30">
            <v>20799.590929122791</v>
          </cell>
          <cell r="EL30">
            <v>200000</v>
          </cell>
          <cell r="EM30">
            <v>99900.107922891097</v>
          </cell>
          <cell r="EN30">
            <v>79300.301147986116</v>
          </cell>
          <cell r="EO30">
            <v>5401.213590747454</v>
          </cell>
          <cell r="EP30">
            <v>7209.1328582912174</v>
          </cell>
          <cell r="EQ30">
            <v>2159.0937263152714</v>
          </cell>
          <cell r="ER30">
            <v>6030.1507537688449</v>
          </cell>
          <cell r="ES30">
            <v>179200.40907087721</v>
          </cell>
          <cell r="ET30">
            <v>20799.590929122791</v>
          </cell>
          <cell r="EU30">
            <v>200000</v>
          </cell>
          <cell r="EV30">
            <v>99900.107922891097</v>
          </cell>
          <cell r="EW30">
            <v>79300.301147986116</v>
          </cell>
          <cell r="EX30">
            <v>5401.213590747454</v>
          </cell>
          <cell r="EY30">
            <v>7209.1328582912174</v>
          </cell>
          <cell r="EZ30">
            <v>2159.0937263152714</v>
          </cell>
          <cell r="FA30">
            <v>6030.1507537688449</v>
          </cell>
          <cell r="FB30">
            <v>179200.40907087721</v>
          </cell>
          <cell r="FC30">
            <v>20799.590929122791</v>
          </cell>
          <cell r="FD30">
            <v>200000</v>
          </cell>
          <cell r="FE30">
            <v>99900.107922891097</v>
          </cell>
          <cell r="FF30">
            <v>79300.301147986116</v>
          </cell>
          <cell r="FG30">
            <v>5401.213590747454</v>
          </cell>
          <cell r="FH30">
            <v>7209.1328582912174</v>
          </cell>
          <cell r="FI30">
            <v>2159.0937263152714</v>
          </cell>
          <cell r="FJ30">
            <v>6030.1507537688449</v>
          </cell>
          <cell r="FK30">
            <v>179200.40907087721</v>
          </cell>
          <cell r="FL30">
            <v>20799.590929122791</v>
          </cell>
          <cell r="FM30">
            <v>200000</v>
          </cell>
        </row>
        <row r="31">
          <cell r="E31" t="str">
            <v>HOITreasurer's OfficeL1</v>
          </cell>
          <cell r="F31" t="str">
            <v>Review and approve financial and investment decisions</v>
          </cell>
          <cell r="G31">
            <v>1</v>
          </cell>
          <cell r="H31" t="str">
            <v>Treasurer's Office</v>
          </cell>
          <cell r="I31" t="str">
            <v>HOITreasurer's Office1</v>
          </cell>
          <cell r="J31" t="str">
            <v>Review and approve financial and investment decisions</v>
          </cell>
          <cell r="K31" t="str">
            <v>Capital expenditures</v>
          </cell>
          <cell r="L31" t="str">
            <v>Capital expenditures</v>
          </cell>
          <cell r="M31">
            <v>1</v>
          </cell>
          <cell r="N31">
            <v>16</v>
          </cell>
          <cell r="O31">
            <v>0</v>
          </cell>
          <cell r="P31">
            <v>0</v>
          </cell>
          <cell r="Q31">
            <v>0</v>
          </cell>
          <cell r="R31">
            <v>0</v>
          </cell>
          <cell r="S31">
            <v>0</v>
          </cell>
          <cell r="T31">
            <v>0</v>
          </cell>
          <cell r="U31">
            <v>0</v>
          </cell>
          <cell r="V31">
            <v>0</v>
          </cell>
          <cell r="W31">
            <v>0</v>
          </cell>
          <cell r="X31">
            <v>0</v>
          </cell>
          <cell r="Y31">
            <v>0</v>
          </cell>
          <cell r="Z31">
            <v>0</v>
          </cell>
          <cell r="AA31">
            <v>0.1</v>
          </cell>
          <cell r="AB31">
            <v>0.1</v>
          </cell>
          <cell r="AC31">
            <v>0</v>
          </cell>
          <cell r="AD31">
            <v>0</v>
          </cell>
          <cell r="AE31">
            <v>0</v>
          </cell>
          <cell r="AF31">
            <v>0</v>
          </cell>
          <cell r="AG31">
            <v>0</v>
          </cell>
          <cell r="AH31">
            <v>0</v>
          </cell>
          <cell r="AI31">
            <v>0</v>
          </cell>
          <cell r="AJ31">
            <v>1</v>
          </cell>
          <cell r="AK31">
            <v>1</v>
          </cell>
          <cell r="AL31">
            <v>0.56919543061617384</v>
          </cell>
          <cell r="AM31">
            <v>0.40574068550499098</v>
          </cell>
          <cell r="AN31">
            <v>8.2504544218990703E-3</v>
          </cell>
          <cell r="AO31">
            <v>1.3869422555721369E-2</v>
          </cell>
          <cell r="AP31">
            <v>2.9440069012147715E-3</v>
          </cell>
          <cell r="AQ31">
            <v>0</v>
          </cell>
          <cell r="AR31">
            <v>0.97493611612116482</v>
          </cell>
          <cell r="AS31">
            <v>2.5063883878835212E-2</v>
          </cell>
          <cell r="AT31">
            <v>1</v>
          </cell>
          <cell r="AU31">
            <v>0.56919543061617384</v>
          </cell>
          <cell r="AV31">
            <v>0.40574068550499098</v>
          </cell>
          <cell r="AW31">
            <v>8.2504544218990703E-3</v>
          </cell>
          <cell r="AX31">
            <v>1.3869422555721369E-2</v>
          </cell>
          <cell r="AY31">
            <v>2.9440069012147715E-3</v>
          </cell>
          <cell r="AZ31">
            <v>0</v>
          </cell>
          <cell r="BA31">
            <v>0.97493611612116482</v>
          </cell>
          <cell r="BB31">
            <v>2.5063883878835212E-2</v>
          </cell>
          <cell r="BC31">
            <v>1</v>
          </cell>
          <cell r="BD31">
            <v>5.6919543061617388E-2</v>
          </cell>
          <cell r="BE31">
            <v>4.0574068550499102E-2</v>
          </cell>
          <cell r="BF31">
            <v>8.2504544218990703E-4</v>
          </cell>
          <cell r="BG31">
            <v>1.386942255572137E-3</v>
          </cell>
          <cell r="BH31">
            <v>2.9440069012147716E-4</v>
          </cell>
          <cell r="BI31">
            <v>0</v>
          </cell>
          <cell r="BJ31">
            <v>9.749361161211649E-2</v>
          </cell>
          <cell r="BK31">
            <v>2.5063883878835209E-3</v>
          </cell>
          <cell r="BL31">
            <v>0.1</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row>
        <row r="32">
          <cell r="E32" t="str">
            <v>HOITreasurer's OfficeL2</v>
          </cell>
          <cell r="F32" t="str">
            <v>Ensure access to capital on reasonable terms</v>
          </cell>
          <cell r="G32">
            <v>2</v>
          </cell>
          <cell r="H32" t="str">
            <v>Treasurer's Office</v>
          </cell>
          <cell r="I32" t="str">
            <v>HOITreasurer's Office2</v>
          </cell>
          <cell r="J32" t="str">
            <v>Ensure access to capital on reasonable terms</v>
          </cell>
          <cell r="K32" t="str">
            <v>Total Capital</v>
          </cell>
          <cell r="L32" t="str">
            <v>Total Capital</v>
          </cell>
          <cell r="M32">
            <v>1</v>
          </cell>
          <cell r="N32">
            <v>30</v>
          </cell>
          <cell r="O32">
            <v>0</v>
          </cell>
          <cell r="P32">
            <v>0</v>
          </cell>
          <cell r="Q32">
            <v>0</v>
          </cell>
          <cell r="R32">
            <v>0</v>
          </cell>
          <cell r="S32">
            <v>0</v>
          </cell>
          <cell r="T32">
            <v>0</v>
          </cell>
          <cell r="U32">
            <v>0</v>
          </cell>
          <cell r="V32">
            <v>0</v>
          </cell>
          <cell r="W32">
            <v>0</v>
          </cell>
          <cell r="X32">
            <v>0</v>
          </cell>
          <cell r="Y32">
            <v>0</v>
          </cell>
          <cell r="Z32">
            <v>0</v>
          </cell>
          <cell r="AA32">
            <v>0.1</v>
          </cell>
          <cell r="AB32">
            <v>0.1</v>
          </cell>
          <cell r="AC32">
            <v>0</v>
          </cell>
          <cell r="AD32">
            <v>0</v>
          </cell>
          <cell r="AE32">
            <v>0</v>
          </cell>
          <cell r="AF32">
            <v>0</v>
          </cell>
          <cell r="AG32">
            <v>0</v>
          </cell>
          <cell r="AH32">
            <v>0</v>
          </cell>
          <cell r="AI32">
            <v>0</v>
          </cell>
          <cell r="AJ32">
            <v>1</v>
          </cell>
          <cell r="AK32">
            <v>1</v>
          </cell>
          <cell r="AL32">
            <v>0.61057491669825636</v>
          </cell>
          <cell r="AM32">
            <v>0.36171250674360267</v>
          </cell>
          <cell r="AN32">
            <v>5.6753414836255567E-3</v>
          </cell>
          <cell r="AO32">
            <v>2.0267863803763372E-2</v>
          </cell>
          <cell r="AP32">
            <v>1.769371270752015E-3</v>
          </cell>
          <cell r="AQ32">
            <v>0</v>
          </cell>
          <cell r="AR32">
            <v>0.97228742344185903</v>
          </cell>
          <cell r="AS32">
            <v>2.7712576558140946E-2</v>
          </cell>
          <cell r="AT32">
            <v>1</v>
          </cell>
          <cell r="AU32">
            <v>0.61057491669825636</v>
          </cell>
          <cell r="AV32">
            <v>0.36171250674360267</v>
          </cell>
          <cell r="AW32">
            <v>5.6753414836255567E-3</v>
          </cell>
          <cell r="AX32">
            <v>2.0267863803763372E-2</v>
          </cell>
          <cell r="AY32">
            <v>1.769371270752015E-3</v>
          </cell>
          <cell r="AZ32">
            <v>0</v>
          </cell>
          <cell r="BA32">
            <v>0.97228742344185903</v>
          </cell>
          <cell r="BB32">
            <v>2.7712576558140946E-2</v>
          </cell>
          <cell r="BC32">
            <v>1</v>
          </cell>
          <cell r="BD32">
            <v>6.1057491669825638E-2</v>
          </cell>
          <cell r="BE32">
            <v>3.6171250674360271E-2</v>
          </cell>
          <cell r="BF32">
            <v>5.6753414836255571E-4</v>
          </cell>
          <cell r="BG32">
            <v>2.0267863803763372E-3</v>
          </cell>
          <cell r="BH32">
            <v>1.7693712707520152E-4</v>
          </cell>
          <cell r="BI32">
            <v>0</v>
          </cell>
          <cell r="BJ32">
            <v>9.7228742344185909E-2</v>
          </cell>
          <cell r="BK32">
            <v>2.7712576558140941E-3</v>
          </cell>
          <cell r="BL32">
            <v>0.1</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row>
        <row r="33">
          <cell r="E33" t="str">
            <v>HOITreasurer's OfficeL3</v>
          </cell>
          <cell r="F33" t="str">
            <v xml:space="preserve">Keep senior management and Hydro One Board Member's apprised on the liquidity &amp; financial position of the company, capital market conditions, financing and risk management strategies, plans and actions </v>
          </cell>
          <cell r="G33">
            <v>3</v>
          </cell>
          <cell r="H33" t="str">
            <v>Treasurer's Office</v>
          </cell>
          <cell r="I33" t="str">
            <v>HOITreasurer's Office3</v>
          </cell>
          <cell r="J33" t="str">
            <v xml:space="preserve">Keep senior management and Hydro One Board Member's apprised on the liquidity &amp; financial position of the company, capital market conditions, financing and risk management strategies, plans and actions </v>
          </cell>
          <cell r="K33" t="str">
            <v>Total Capital</v>
          </cell>
          <cell r="L33" t="str">
            <v>Total Capital</v>
          </cell>
          <cell r="M33">
            <v>1</v>
          </cell>
          <cell r="N33">
            <v>30</v>
          </cell>
          <cell r="O33">
            <v>0</v>
          </cell>
          <cell r="P33">
            <v>0</v>
          </cell>
          <cell r="Q33">
            <v>0</v>
          </cell>
          <cell r="R33">
            <v>0</v>
          </cell>
          <cell r="S33">
            <v>0</v>
          </cell>
          <cell r="T33">
            <v>0</v>
          </cell>
          <cell r="U33">
            <v>0</v>
          </cell>
          <cell r="V33">
            <v>0</v>
          </cell>
          <cell r="W33">
            <v>0</v>
          </cell>
          <cell r="X33">
            <v>0</v>
          </cell>
          <cell r="Y33">
            <v>0</v>
          </cell>
          <cell r="Z33">
            <v>0</v>
          </cell>
          <cell r="AA33">
            <v>7.0000000000000007E-2</v>
          </cell>
          <cell r="AB33">
            <v>7.0000000000000007E-2</v>
          </cell>
          <cell r="AC33">
            <v>0</v>
          </cell>
          <cell r="AD33">
            <v>0</v>
          </cell>
          <cell r="AE33">
            <v>0</v>
          </cell>
          <cell r="AF33">
            <v>0</v>
          </cell>
          <cell r="AG33">
            <v>0</v>
          </cell>
          <cell r="AH33">
            <v>0</v>
          </cell>
          <cell r="AI33">
            <v>0</v>
          </cell>
          <cell r="AJ33">
            <v>1</v>
          </cell>
          <cell r="AK33">
            <v>1</v>
          </cell>
          <cell r="AL33">
            <v>0.61057491669825636</v>
          </cell>
          <cell r="AM33">
            <v>0.36171250674360267</v>
          </cell>
          <cell r="AN33">
            <v>5.6753414836255567E-3</v>
          </cell>
          <cell r="AO33">
            <v>2.0267863803763372E-2</v>
          </cell>
          <cell r="AP33">
            <v>1.769371270752015E-3</v>
          </cell>
          <cell r="AQ33">
            <v>0</v>
          </cell>
          <cell r="AR33">
            <v>0.97228742344185903</v>
          </cell>
          <cell r="AS33">
            <v>2.7712576558140946E-2</v>
          </cell>
          <cell r="AT33">
            <v>1</v>
          </cell>
          <cell r="AU33">
            <v>0.61057491669825636</v>
          </cell>
          <cell r="AV33">
            <v>0.36171250674360267</v>
          </cell>
          <cell r="AW33">
            <v>5.6753414836255567E-3</v>
          </cell>
          <cell r="AX33">
            <v>2.0267863803763372E-2</v>
          </cell>
          <cell r="AY33">
            <v>1.769371270752015E-3</v>
          </cell>
          <cell r="AZ33">
            <v>0</v>
          </cell>
          <cell r="BA33">
            <v>0.97228742344185903</v>
          </cell>
          <cell r="BB33">
            <v>2.7712576558140946E-2</v>
          </cell>
          <cell r="BC33">
            <v>1</v>
          </cell>
          <cell r="BD33">
            <v>4.274024416887795E-2</v>
          </cell>
          <cell r="BE33">
            <v>2.5319875472052188E-2</v>
          </cell>
          <cell r="BF33">
            <v>3.9727390385378903E-4</v>
          </cell>
          <cell r="BG33">
            <v>1.4187504662634362E-3</v>
          </cell>
          <cell r="BH33">
            <v>1.2385598895264108E-4</v>
          </cell>
          <cell r="BI33">
            <v>0</v>
          </cell>
          <cell r="BJ33">
            <v>6.8060119640930145E-2</v>
          </cell>
          <cell r="BK33">
            <v>1.9398803590698662E-3</v>
          </cell>
          <cell r="BL33">
            <v>7.0000000000000007E-2</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row>
        <row r="34">
          <cell r="E34" t="str">
            <v>HOITreasurer's OfficeL4</v>
          </cell>
          <cell r="F34" t="str">
            <v>Represent the company before customers, regulators, shareholder, lenders, creditors and financial intermediaries</v>
          </cell>
          <cell r="G34">
            <v>4</v>
          </cell>
          <cell r="H34" t="str">
            <v>Treasurer's Office</v>
          </cell>
          <cell r="I34" t="str">
            <v>HOITreasurer's Office4</v>
          </cell>
          <cell r="J34" t="str">
            <v>Represent the company before customers, regulators, shareholder, lenders, creditors and financial intermediaries</v>
          </cell>
          <cell r="K34" t="str">
            <v>Non-energy Rev_Assets Blend</v>
          </cell>
          <cell r="L34" t="str">
            <v>Non-energy Rev_Assets Blend</v>
          </cell>
          <cell r="M34">
            <v>1</v>
          </cell>
          <cell r="N34">
            <v>35</v>
          </cell>
          <cell r="O34">
            <v>0</v>
          </cell>
          <cell r="P34">
            <v>0</v>
          </cell>
          <cell r="Q34">
            <v>0</v>
          </cell>
          <cell r="R34">
            <v>0</v>
          </cell>
          <cell r="S34">
            <v>0</v>
          </cell>
          <cell r="T34">
            <v>0</v>
          </cell>
          <cell r="U34">
            <v>0</v>
          </cell>
          <cell r="V34">
            <v>0</v>
          </cell>
          <cell r="W34">
            <v>0</v>
          </cell>
          <cell r="X34">
            <v>0</v>
          </cell>
          <cell r="Y34">
            <v>0</v>
          </cell>
          <cell r="Z34">
            <v>0</v>
          </cell>
          <cell r="AA34">
            <v>0.1</v>
          </cell>
          <cell r="AB34">
            <v>0.1</v>
          </cell>
          <cell r="AC34">
            <v>0</v>
          </cell>
          <cell r="AD34">
            <v>0</v>
          </cell>
          <cell r="AE34">
            <v>0</v>
          </cell>
          <cell r="AF34">
            <v>0</v>
          </cell>
          <cell r="AG34">
            <v>0</v>
          </cell>
          <cell r="AH34">
            <v>0</v>
          </cell>
          <cell r="AI34">
            <v>0</v>
          </cell>
          <cell r="AJ34">
            <v>1</v>
          </cell>
          <cell r="AK34">
            <v>1</v>
          </cell>
          <cell r="AL34">
            <v>0.53784604195892471</v>
          </cell>
          <cell r="AM34">
            <v>0.41729189302012876</v>
          </cell>
          <cell r="AN34">
            <v>1.7949189124077565E-2</v>
          </cell>
          <cell r="AO34">
            <v>2.1635899249970121E-2</v>
          </cell>
          <cell r="AP34">
            <v>5.2769766468989355E-3</v>
          </cell>
          <cell r="AQ34">
            <v>0</v>
          </cell>
          <cell r="AR34">
            <v>0.95513793497905342</v>
          </cell>
          <cell r="AS34">
            <v>4.4862065020946619E-2</v>
          </cell>
          <cell r="AT34">
            <v>1</v>
          </cell>
          <cell r="AU34">
            <v>0.53784604195892471</v>
          </cell>
          <cell r="AV34">
            <v>0.41729189302012876</v>
          </cell>
          <cell r="AW34">
            <v>1.7949189124077565E-2</v>
          </cell>
          <cell r="AX34">
            <v>2.1635899249970121E-2</v>
          </cell>
          <cell r="AY34">
            <v>5.2769766468989355E-3</v>
          </cell>
          <cell r="AZ34">
            <v>0</v>
          </cell>
          <cell r="BA34">
            <v>0.95513793497905342</v>
          </cell>
          <cell r="BB34">
            <v>4.4862065020946619E-2</v>
          </cell>
          <cell r="BC34">
            <v>1</v>
          </cell>
          <cell r="BD34">
            <v>5.3784604195892476E-2</v>
          </cell>
          <cell r="BE34">
            <v>4.172918930201288E-2</v>
          </cell>
          <cell r="BF34">
            <v>1.7949189124077565E-3</v>
          </cell>
          <cell r="BG34">
            <v>2.1635899249970122E-3</v>
          </cell>
          <cell r="BH34">
            <v>5.2769766468989355E-4</v>
          </cell>
          <cell r="BI34">
            <v>0</v>
          </cell>
          <cell r="BJ34">
            <v>9.5513793497905355E-2</v>
          </cell>
          <cell r="BK34">
            <v>4.4862065020946622E-3</v>
          </cell>
          <cell r="BL34">
            <v>0.10000000000000002</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row>
        <row r="35">
          <cell r="E35" t="str">
            <v>HOITreasurer's OfficeL5</v>
          </cell>
          <cell r="F35" t="str">
            <v>Pension Management</v>
          </cell>
          <cell r="G35">
            <v>5</v>
          </cell>
          <cell r="H35" t="str">
            <v>Treasurer's Office</v>
          </cell>
          <cell r="I35" t="str">
            <v>HOITreasurer's Office5</v>
          </cell>
          <cell r="J35" t="str">
            <v>Pension Management</v>
          </cell>
          <cell r="K35" t="str">
            <v>FTEs</v>
          </cell>
          <cell r="L35" t="str">
            <v>FTEs</v>
          </cell>
          <cell r="M35">
            <v>1</v>
          </cell>
          <cell r="N35">
            <v>9</v>
          </cell>
          <cell r="O35">
            <v>0</v>
          </cell>
          <cell r="P35">
            <v>0</v>
          </cell>
          <cell r="Q35">
            <v>0</v>
          </cell>
          <cell r="R35">
            <v>0</v>
          </cell>
          <cell r="S35">
            <v>0</v>
          </cell>
          <cell r="T35">
            <v>0</v>
          </cell>
          <cell r="U35">
            <v>0</v>
          </cell>
          <cell r="V35">
            <v>0</v>
          </cell>
          <cell r="W35">
            <v>0</v>
          </cell>
          <cell r="X35">
            <v>0</v>
          </cell>
          <cell r="Y35">
            <v>0</v>
          </cell>
          <cell r="Z35">
            <v>0</v>
          </cell>
          <cell r="AA35">
            <v>0.03</v>
          </cell>
          <cell r="AB35">
            <v>0.03</v>
          </cell>
          <cell r="AC35">
            <v>0</v>
          </cell>
          <cell r="AD35">
            <v>0</v>
          </cell>
          <cell r="AE35">
            <v>0</v>
          </cell>
          <cell r="AF35">
            <v>0</v>
          </cell>
          <cell r="AG35">
            <v>0</v>
          </cell>
          <cell r="AH35">
            <v>0</v>
          </cell>
          <cell r="AI35">
            <v>0</v>
          </cell>
          <cell r="AJ35">
            <v>1</v>
          </cell>
          <cell r="AK35">
            <v>1</v>
          </cell>
          <cell r="AL35">
            <v>0.58668641941189348</v>
          </cell>
          <cell r="AM35">
            <v>0.39227005219375649</v>
          </cell>
          <cell r="AN35">
            <v>1.4413375612568464E-2</v>
          </cell>
          <cell r="AO35">
            <v>0</v>
          </cell>
          <cell r="AP35">
            <v>6.6301527817814931E-3</v>
          </cell>
          <cell r="AQ35">
            <v>0</v>
          </cell>
          <cell r="AR35">
            <v>0.97895647160565002</v>
          </cell>
          <cell r="AS35">
            <v>2.1043528394349958E-2</v>
          </cell>
          <cell r="AT35">
            <v>1</v>
          </cell>
          <cell r="AU35">
            <v>0.58668641941189348</v>
          </cell>
          <cell r="AV35">
            <v>0.39227005219375649</v>
          </cell>
          <cell r="AW35">
            <v>1.4413375612568464E-2</v>
          </cell>
          <cell r="AX35">
            <v>0</v>
          </cell>
          <cell r="AY35">
            <v>6.6301527817814931E-3</v>
          </cell>
          <cell r="AZ35">
            <v>0</v>
          </cell>
          <cell r="BA35">
            <v>0.97895647160565002</v>
          </cell>
          <cell r="BB35">
            <v>2.1043528394349958E-2</v>
          </cell>
          <cell r="BC35">
            <v>1</v>
          </cell>
          <cell r="BD35">
            <v>1.7600592582356803E-2</v>
          </cell>
          <cell r="BE35">
            <v>1.1768101565812695E-2</v>
          </cell>
          <cell r="BF35">
            <v>4.3240126837705388E-4</v>
          </cell>
          <cell r="BG35">
            <v>0</v>
          </cell>
          <cell r="BH35">
            <v>1.9890458345344478E-4</v>
          </cell>
          <cell r="BI35">
            <v>0</v>
          </cell>
          <cell r="BJ35">
            <v>2.9368694148169498E-2</v>
          </cell>
          <cell r="BK35">
            <v>6.3130585183049869E-4</v>
          </cell>
          <cell r="BL35">
            <v>0.03</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cell r="ER35">
            <v>0</v>
          </cell>
          <cell r="ES35">
            <v>0</v>
          </cell>
          <cell r="ET35">
            <v>0</v>
          </cell>
          <cell r="EU35">
            <v>0</v>
          </cell>
          <cell r="EV35">
            <v>0</v>
          </cell>
          <cell r="EW35">
            <v>0</v>
          </cell>
          <cell r="EX35">
            <v>0</v>
          </cell>
          <cell r="EY35">
            <v>0</v>
          </cell>
          <cell r="EZ35">
            <v>0</v>
          </cell>
          <cell r="FA35">
            <v>0</v>
          </cell>
          <cell r="FB35">
            <v>0</v>
          </cell>
          <cell r="FC35">
            <v>0</v>
          </cell>
          <cell r="FD35">
            <v>0</v>
          </cell>
          <cell r="FE35">
            <v>0</v>
          </cell>
          <cell r="FF35">
            <v>0</v>
          </cell>
          <cell r="FG35">
            <v>0</v>
          </cell>
          <cell r="FH35">
            <v>0</v>
          </cell>
          <cell r="FI35">
            <v>0</v>
          </cell>
          <cell r="FJ35">
            <v>0</v>
          </cell>
          <cell r="FK35">
            <v>0</v>
          </cell>
          <cell r="FL35">
            <v>0</v>
          </cell>
          <cell r="FM35">
            <v>0</v>
          </cell>
        </row>
        <row r="36">
          <cell r="E36" t="str">
            <v>HOITreasurer's OfficeL6</v>
          </cell>
          <cell r="F36" t="str">
            <v>Oversight of Corp Finance- Treasury</v>
          </cell>
          <cell r="G36">
            <v>6</v>
          </cell>
          <cell r="H36" t="str">
            <v>Treasurer's Office</v>
          </cell>
          <cell r="I36" t="str">
            <v>HOITreasurer's Office6</v>
          </cell>
          <cell r="J36" t="str">
            <v>Oversight of Corp Finance- Treasury</v>
          </cell>
          <cell r="K36" t="str">
            <v>CFO_Treas Dept. Labor (Internal)</v>
          </cell>
          <cell r="L36" t="str">
            <v>CFO_Treas Dept. Labor (Internal)</v>
          </cell>
          <cell r="M36">
            <v>3</v>
          </cell>
          <cell r="N36">
            <v>49</v>
          </cell>
          <cell r="O36">
            <v>0</v>
          </cell>
          <cell r="P36">
            <v>0</v>
          </cell>
          <cell r="Q36">
            <v>0</v>
          </cell>
          <cell r="R36">
            <v>0</v>
          </cell>
          <cell r="S36">
            <v>0</v>
          </cell>
          <cell r="T36">
            <v>0</v>
          </cell>
          <cell r="U36">
            <v>0</v>
          </cell>
          <cell r="V36">
            <v>0</v>
          </cell>
          <cell r="W36">
            <v>0</v>
          </cell>
          <cell r="X36">
            <v>0</v>
          </cell>
          <cell r="Y36">
            <v>0</v>
          </cell>
          <cell r="Z36">
            <v>0</v>
          </cell>
          <cell r="AA36">
            <v>0.6</v>
          </cell>
          <cell r="AB36">
            <v>0.6</v>
          </cell>
          <cell r="AC36">
            <v>0</v>
          </cell>
          <cell r="AD36">
            <v>0</v>
          </cell>
          <cell r="AE36">
            <v>0</v>
          </cell>
          <cell r="AF36">
            <v>0</v>
          </cell>
          <cell r="AG36">
            <v>0</v>
          </cell>
          <cell r="AH36">
            <v>0</v>
          </cell>
          <cell r="AI36">
            <v>0</v>
          </cell>
          <cell r="AJ36">
            <v>1</v>
          </cell>
          <cell r="AK36">
            <v>1</v>
          </cell>
          <cell r="AL36">
            <v>0.59821758851941709</v>
          </cell>
          <cell r="AM36">
            <v>0.3812463851523904</v>
          </cell>
          <cell r="AN36">
            <v>7.8422867097498392E-3</v>
          </cell>
          <cell r="AO36">
            <v>8.5125027975806161E-3</v>
          </cell>
          <cell r="AP36">
            <v>4.181236820862055E-3</v>
          </cell>
          <cell r="AQ36">
            <v>0</v>
          </cell>
          <cell r="AR36">
            <v>0.97946397367180749</v>
          </cell>
          <cell r="AS36">
            <v>2.0536026328192514E-2</v>
          </cell>
          <cell r="AT36">
            <v>1</v>
          </cell>
          <cell r="AU36">
            <v>0.59821758851941709</v>
          </cell>
          <cell r="AV36">
            <v>0.3812463851523904</v>
          </cell>
          <cell r="AW36">
            <v>7.8422867097498392E-3</v>
          </cell>
          <cell r="AX36">
            <v>8.5125027975806161E-3</v>
          </cell>
          <cell r="AY36">
            <v>4.181236820862055E-3</v>
          </cell>
          <cell r="AZ36">
            <v>0</v>
          </cell>
          <cell r="BA36">
            <v>0.97946397367180749</v>
          </cell>
          <cell r="BB36">
            <v>2.0536026328192514E-2</v>
          </cell>
          <cell r="BC36">
            <v>1</v>
          </cell>
          <cell r="BD36">
            <v>0.35893055311165023</v>
          </cell>
          <cell r="BE36">
            <v>0.22874783109143423</v>
          </cell>
          <cell r="BF36">
            <v>4.7053720258499031E-3</v>
          </cell>
          <cell r="BG36">
            <v>5.1075016785483698E-3</v>
          </cell>
          <cell r="BH36">
            <v>2.508742092517233E-3</v>
          </cell>
          <cell r="BI36">
            <v>0</v>
          </cell>
          <cell r="BJ36">
            <v>0.58767838420308449</v>
          </cell>
          <cell r="BK36">
            <v>1.2321615796915505E-2</v>
          </cell>
          <cell r="BL36">
            <v>0.6</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cell r="ER36">
            <v>0</v>
          </cell>
          <cell r="ES36">
            <v>0</v>
          </cell>
          <cell r="ET36">
            <v>0</v>
          </cell>
          <cell r="EU36">
            <v>0</v>
          </cell>
          <cell r="EV36">
            <v>0</v>
          </cell>
          <cell r="EW36">
            <v>0</v>
          </cell>
          <cell r="EX36">
            <v>0</v>
          </cell>
          <cell r="EY36">
            <v>0</v>
          </cell>
          <cell r="EZ36">
            <v>0</v>
          </cell>
          <cell r="FA36">
            <v>0</v>
          </cell>
          <cell r="FB36">
            <v>0</v>
          </cell>
          <cell r="FC36">
            <v>0</v>
          </cell>
          <cell r="FD36">
            <v>0</v>
          </cell>
          <cell r="FE36">
            <v>0</v>
          </cell>
          <cell r="FF36">
            <v>0</v>
          </cell>
          <cell r="FG36">
            <v>0</v>
          </cell>
          <cell r="FH36">
            <v>0</v>
          </cell>
          <cell r="FI36">
            <v>0</v>
          </cell>
          <cell r="FJ36">
            <v>0</v>
          </cell>
          <cell r="FK36">
            <v>0</v>
          </cell>
          <cell r="FL36">
            <v>0</v>
          </cell>
          <cell r="FM36">
            <v>0</v>
          </cell>
        </row>
        <row r="37">
          <cell r="E37" t="str">
            <v>HOITreasurer's OfficeN1</v>
          </cell>
          <cell r="F37" t="str">
            <v>General Departmental Expenses</v>
          </cell>
          <cell r="G37">
            <v>1</v>
          </cell>
          <cell r="H37" t="str">
            <v>Treasurer's Office</v>
          </cell>
          <cell r="I37" t="str">
            <v>HOITreasurer's Office1</v>
          </cell>
          <cell r="J37" t="str">
            <v>General Departmental Expenses</v>
          </cell>
          <cell r="K37" t="str">
            <v>CFO_Treas Dept. Labor (Internal)</v>
          </cell>
          <cell r="L37" t="str">
            <v>CFO_Treas Dept. Labor (Internal)</v>
          </cell>
          <cell r="M37">
            <v>3</v>
          </cell>
          <cell r="N37">
            <v>49</v>
          </cell>
          <cell r="O37">
            <v>0</v>
          </cell>
          <cell r="P37">
            <v>0</v>
          </cell>
          <cell r="Q37">
            <v>0</v>
          </cell>
          <cell r="R37">
            <v>0</v>
          </cell>
          <cell r="S37">
            <v>0</v>
          </cell>
          <cell r="T37">
            <v>0</v>
          </cell>
          <cell r="U37">
            <v>0</v>
          </cell>
          <cell r="V37">
            <v>0</v>
          </cell>
          <cell r="W37">
            <v>0</v>
          </cell>
          <cell r="X37">
            <v>0</v>
          </cell>
          <cell r="Y37">
            <v>0</v>
          </cell>
          <cell r="Z37">
            <v>0</v>
          </cell>
          <cell r="AA37">
            <v>1</v>
          </cell>
          <cell r="AB37">
            <v>1</v>
          </cell>
          <cell r="AC37">
            <v>0</v>
          </cell>
          <cell r="AD37">
            <v>0</v>
          </cell>
          <cell r="AE37">
            <v>0</v>
          </cell>
          <cell r="AF37">
            <v>0</v>
          </cell>
          <cell r="AG37">
            <v>0</v>
          </cell>
          <cell r="AH37">
            <v>0</v>
          </cell>
          <cell r="AI37">
            <v>0</v>
          </cell>
          <cell r="AJ37">
            <v>1</v>
          </cell>
          <cell r="AK37">
            <v>1</v>
          </cell>
          <cell r="AL37">
            <v>0.59821758851941709</v>
          </cell>
          <cell r="AM37">
            <v>0.3812463851523904</v>
          </cell>
          <cell r="AN37">
            <v>7.8422867097498392E-3</v>
          </cell>
          <cell r="AO37">
            <v>8.5125027975806161E-3</v>
          </cell>
          <cell r="AP37">
            <v>4.181236820862055E-3</v>
          </cell>
          <cell r="AQ37">
            <v>0</v>
          </cell>
          <cell r="AR37">
            <v>0.97946397367180749</v>
          </cell>
          <cell r="AS37">
            <v>2.0536026328192514E-2</v>
          </cell>
          <cell r="AT37">
            <v>1</v>
          </cell>
          <cell r="AU37">
            <v>0.59821758851941709</v>
          </cell>
          <cell r="AV37">
            <v>0.3812463851523904</v>
          </cell>
          <cell r="AW37">
            <v>7.8422867097498392E-3</v>
          </cell>
          <cell r="AX37">
            <v>8.5125027975806161E-3</v>
          </cell>
          <cell r="AY37">
            <v>4.181236820862055E-3</v>
          </cell>
          <cell r="AZ37">
            <v>0</v>
          </cell>
          <cell r="BA37">
            <v>0.97946397367180749</v>
          </cell>
          <cell r="BB37">
            <v>2.0536026328192514E-2</v>
          </cell>
          <cell r="BC37">
            <v>1</v>
          </cell>
          <cell r="BD37">
            <v>0.59821758851941709</v>
          </cell>
          <cell r="BE37">
            <v>0.3812463851523904</v>
          </cell>
          <cell r="BF37">
            <v>7.8422867097498392E-3</v>
          </cell>
          <cell r="BG37">
            <v>8.5125027975806161E-3</v>
          </cell>
          <cell r="BH37">
            <v>4.181236820862055E-3</v>
          </cell>
          <cell r="BI37">
            <v>0</v>
          </cell>
          <cell r="BJ37">
            <v>0.97946397367180749</v>
          </cell>
          <cell r="BK37">
            <v>2.0536026328192514E-2</v>
          </cell>
          <cell r="BL37">
            <v>1</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row>
        <row r="38">
          <cell r="E38" t="str">
            <v>HOIPensionL1</v>
          </cell>
          <cell r="F38" t="str">
            <v>Pension cost</v>
          </cell>
          <cell r="G38">
            <v>1</v>
          </cell>
          <cell r="H38" t="str">
            <v>Pension</v>
          </cell>
          <cell r="I38" t="str">
            <v>HOIPension1</v>
          </cell>
          <cell r="J38" t="str">
            <v>Pension cost</v>
          </cell>
          <cell r="K38" t="str">
            <v>FTEs</v>
          </cell>
          <cell r="L38" t="str">
            <v>FTEs</v>
          </cell>
          <cell r="M38">
            <v>1</v>
          </cell>
          <cell r="N38">
            <v>9</v>
          </cell>
          <cell r="O38">
            <v>1265696.2188899999</v>
          </cell>
          <cell r="P38">
            <v>1300163.5695686801</v>
          </cell>
          <cell r="Q38">
            <v>1338352.8041315621</v>
          </cell>
          <cell r="R38">
            <v>1376347.5438819558</v>
          </cell>
          <cell r="S38">
            <v>1418014.1875386944</v>
          </cell>
          <cell r="T38">
            <v>0</v>
          </cell>
          <cell r="U38">
            <v>0</v>
          </cell>
          <cell r="V38">
            <v>0</v>
          </cell>
          <cell r="W38">
            <v>0</v>
          </cell>
          <cell r="X38">
            <v>0</v>
          </cell>
          <cell r="Y38">
            <v>0</v>
          </cell>
          <cell r="Z38">
            <v>0</v>
          </cell>
          <cell r="AA38">
            <v>1</v>
          </cell>
          <cell r="AB38">
            <v>1</v>
          </cell>
          <cell r="AC38">
            <v>0</v>
          </cell>
          <cell r="AD38">
            <v>0</v>
          </cell>
          <cell r="AE38">
            <v>0</v>
          </cell>
          <cell r="AF38">
            <v>0</v>
          </cell>
          <cell r="AG38">
            <v>0</v>
          </cell>
          <cell r="AH38">
            <v>0</v>
          </cell>
          <cell r="AI38">
            <v>0</v>
          </cell>
          <cell r="AJ38">
            <v>1</v>
          </cell>
          <cell r="AK38">
            <v>1</v>
          </cell>
          <cell r="AL38">
            <v>0.58668641941189348</v>
          </cell>
          <cell r="AM38">
            <v>0.39227005219375649</v>
          </cell>
          <cell r="AN38">
            <v>1.4413375612568464E-2</v>
          </cell>
          <cell r="AO38">
            <v>0</v>
          </cell>
          <cell r="AP38">
            <v>6.6301527817814931E-3</v>
          </cell>
          <cell r="AQ38">
            <v>0</v>
          </cell>
          <cell r="AR38">
            <v>0.97895647160565002</v>
          </cell>
          <cell r="AS38">
            <v>2.1043528394349958E-2</v>
          </cell>
          <cell r="AT38">
            <v>1</v>
          </cell>
          <cell r="AU38">
            <v>0.58668641941189348</v>
          </cell>
          <cell r="AV38">
            <v>0.39227005219375649</v>
          </cell>
          <cell r="AW38">
            <v>1.4413375612568464E-2</v>
          </cell>
          <cell r="AX38">
            <v>0</v>
          </cell>
          <cell r="AY38">
            <v>6.6301527817814931E-3</v>
          </cell>
          <cell r="AZ38">
            <v>0</v>
          </cell>
          <cell r="BA38">
            <v>0.97895647160565002</v>
          </cell>
          <cell r="BB38">
            <v>2.1043528394349958E-2</v>
          </cell>
          <cell r="BC38">
            <v>1</v>
          </cell>
          <cell r="BD38">
            <v>0.58668641941189348</v>
          </cell>
          <cell r="BE38">
            <v>0.39227005219375649</v>
          </cell>
          <cell r="BF38">
            <v>1.4413375612568464E-2</v>
          </cell>
          <cell r="BG38">
            <v>0</v>
          </cell>
          <cell r="BH38">
            <v>6.6301527817814931E-3</v>
          </cell>
          <cell r="BI38">
            <v>0</v>
          </cell>
          <cell r="BJ38">
            <v>0.97895647160565002</v>
          </cell>
          <cell r="BK38">
            <v>2.1043528394349958E-2</v>
          </cell>
          <cell r="BL38">
            <v>1</v>
          </cell>
          <cell r="BM38">
            <v>1265696.2188899999</v>
          </cell>
          <cell r="BN38">
            <v>1300163.5695686801</v>
          </cell>
          <cell r="BO38">
            <v>1338352.8041315621</v>
          </cell>
          <cell r="BP38">
            <v>1376347.5438819558</v>
          </cell>
          <cell r="BQ38">
            <v>1418014.1875386944</v>
          </cell>
          <cell r="BR38">
            <v>0</v>
          </cell>
          <cell r="BS38">
            <v>0</v>
          </cell>
          <cell r="BT38">
            <v>0</v>
          </cell>
          <cell r="BU38">
            <v>0</v>
          </cell>
          <cell r="BV38">
            <v>0</v>
          </cell>
          <cell r="BW38">
            <v>0</v>
          </cell>
          <cell r="BX38">
            <v>0</v>
          </cell>
          <cell r="BY38">
            <v>1265696.2188899999</v>
          </cell>
          <cell r="BZ38">
            <v>0</v>
          </cell>
          <cell r="CA38">
            <v>0</v>
          </cell>
          <cell r="CB38">
            <v>1265696.2188899999</v>
          </cell>
          <cell r="CC38">
            <v>0</v>
          </cell>
          <cell r="CD38">
            <v>0</v>
          </cell>
          <cell r="CE38">
            <v>0</v>
          </cell>
          <cell r="CF38">
            <v>0</v>
          </cell>
          <cell r="CG38">
            <v>0</v>
          </cell>
          <cell r="CH38">
            <v>0</v>
          </cell>
          <cell r="CI38">
            <v>0</v>
          </cell>
          <cell r="CJ38">
            <v>1300163.5695686801</v>
          </cell>
          <cell r="CK38">
            <v>0</v>
          </cell>
          <cell r="CL38">
            <v>0</v>
          </cell>
          <cell r="CM38">
            <v>1300163.5695686801</v>
          </cell>
          <cell r="CN38">
            <v>0</v>
          </cell>
          <cell r="CO38">
            <v>0</v>
          </cell>
          <cell r="CP38">
            <v>0</v>
          </cell>
          <cell r="CQ38">
            <v>0</v>
          </cell>
          <cell r="CR38">
            <v>0</v>
          </cell>
          <cell r="CS38">
            <v>0</v>
          </cell>
          <cell r="CT38">
            <v>0</v>
          </cell>
          <cell r="CU38">
            <v>1338352.8041315621</v>
          </cell>
          <cell r="CV38">
            <v>0</v>
          </cell>
          <cell r="CW38">
            <v>0</v>
          </cell>
          <cell r="CX38">
            <v>1338352.8041315621</v>
          </cell>
          <cell r="CY38">
            <v>0</v>
          </cell>
          <cell r="CZ38">
            <v>0</v>
          </cell>
          <cell r="DA38">
            <v>0</v>
          </cell>
          <cell r="DB38">
            <v>0</v>
          </cell>
          <cell r="DC38">
            <v>0</v>
          </cell>
          <cell r="DD38">
            <v>0</v>
          </cell>
          <cell r="DE38">
            <v>0</v>
          </cell>
          <cell r="DF38">
            <v>1376347.5438819558</v>
          </cell>
          <cell r="DG38">
            <v>0</v>
          </cell>
          <cell r="DH38">
            <v>0</v>
          </cell>
          <cell r="DI38">
            <v>1376347.5438819558</v>
          </cell>
          <cell r="DJ38">
            <v>0</v>
          </cell>
          <cell r="DK38">
            <v>0</v>
          </cell>
          <cell r="DL38">
            <v>0</v>
          </cell>
          <cell r="DM38">
            <v>0</v>
          </cell>
          <cell r="DN38">
            <v>0</v>
          </cell>
          <cell r="DO38">
            <v>0</v>
          </cell>
          <cell r="DP38">
            <v>0</v>
          </cell>
          <cell r="DQ38">
            <v>1418014.1875386944</v>
          </cell>
          <cell r="DR38">
            <v>0</v>
          </cell>
          <cell r="DS38">
            <v>0</v>
          </cell>
          <cell r="DT38">
            <v>1418014.1875386944</v>
          </cell>
          <cell r="DU38">
            <v>742566.78272374626</v>
          </cell>
          <cell r="DV38">
            <v>496494.72184542048</v>
          </cell>
          <cell r="DW38">
            <v>18242.955014269242</v>
          </cell>
          <cell r="DX38">
            <v>0</v>
          </cell>
          <cell r="DY38">
            <v>8391.7593065638503</v>
          </cell>
          <cell r="DZ38">
            <v>0</v>
          </cell>
          <cell r="EA38">
            <v>1239061.5045691668</v>
          </cell>
          <cell r="EB38">
            <v>26634.714320833093</v>
          </cell>
          <cell r="EC38">
            <v>1265696.2188899999</v>
          </cell>
          <cell r="ED38">
            <v>762788.3092800352</v>
          </cell>
          <cell r="EE38">
            <v>510015.2312951269</v>
          </cell>
          <cell r="EF38">
            <v>18739.745885971177</v>
          </cell>
          <cell r="EG38">
            <v>0</v>
          </cell>
          <cell r="EH38">
            <v>8620.2831075467402</v>
          </cell>
          <cell r="EI38">
            <v>0</v>
          </cell>
          <cell r="EJ38">
            <v>1272803.5405751623</v>
          </cell>
          <cell r="EK38">
            <v>27360.028993517917</v>
          </cell>
          <cell r="EL38">
            <v>1300163.5695686801</v>
          </cell>
          <cell r="EM38">
            <v>785193.41456581338</v>
          </cell>
          <cell r="EN38">
            <v>524995.7243303482</v>
          </cell>
          <cell r="EO38">
            <v>19290.181668082474</v>
          </cell>
          <cell r="EP38">
            <v>0</v>
          </cell>
          <cell r="EQ38">
            <v>8873.4835673179387</v>
          </cell>
          <cell r="ER38">
            <v>0</v>
          </cell>
          <cell r="ES38">
            <v>1310189.1388961617</v>
          </cell>
          <cell r="ET38">
            <v>28163.665235400415</v>
          </cell>
          <cell r="EU38">
            <v>1338352.8041315621</v>
          </cell>
          <cell r="EV38">
            <v>807484.4123864586</v>
          </cell>
          <cell r="EW38">
            <v>539899.92287532333</v>
          </cell>
          <cell r="EX38">
            <v>19837.814123406686</v>
          </cell>
          <cell r="EY38">
            <v>0</v>
          </cell>
          <cell r="EZ38">
            <v>9125.3944967670741</v>
          </cell>
          <cell r="FA38">
            <v>0</v>
          </cell>
          <cell r="FB38">
            <v>1347384.3352617819</v>
          </cell>
          <cell r="FC38">
            <v>28963.208620173762</v>
          </cell>
          <cell r="FD38">
            <v>1376347.5438819558</v>
          </cell>
          <cell r="FE38">
            <v>831929.66636234184</v>
          </cell>
          <cell r="FF38">
            <v>556244.4993572908</v>
          </cell>
          <cell r="FG38">
            <v>20438.3711089463</v>
          </cell>
          <cell r="FH38">
            <v>0</v>
          </cell>
          <cell r="FI38">
            <v>9401.6507101152984</v>
          </cell>
          <cell r="FJ38">
            <v>0</v>
          </cell>
          <cell r="FK38">
            <v>1388174.1657196328</v>
          </cell>
          <cell r="FL38">
            <v>29840.0218190616</v>
          </cell>
          <cell r="FM38">
            <v>1418014.1875386944</v>
          </cell>
        </row>
        <row r="39">
          <cell r="E39" t="str">
            <v>HOIPensionN1</v>
          </cell>
          <cell r="F39" t="str">
            <v>Pension cost</v>
          </cell>
          <cell r="G39">
            <v>1</v>
          </cell>
          <cell r="H39" t="str">
            <v>Pension</v>
          </cell>
          <cell r="I39" t="str">
            <v>HOIPension1</v>
          </cell>
          <cell r="J39" t="str">
            <v>Pension cost</v>
          </cell>
          <cell r="K39" t="str">
            <v>FTEs</v>
          </cell>
          <cell r="L39" t="str">
            <v>FTEs</v>
          </cell>
          <cell r="M39">
            <v>1</v>
          </cell>
          <cell r="N39">
            <v>9</v>
          </cell>
          <cell r="O39">
            <v>-1265696</v>
          </cell>
          <cell r="P39">
            <v>-1300164</v>
          </cell>
          <cell r="Q39">
            <v>-1338353</v>
          </cell>
          <cell r="R39">
            <v>-1376348</v>
          </cell>
          <cell r="S39">
            <v>-1418014</v>
          </cell>
          <cell r="T39">
            <v>0</v>
          </cell>
          <cell r="U39">
            <v>0</v>
          </cell>
          <cell r="V39">
            <v>0</v>
          </cell>
          <cell r="W39">
            <v>0</v>
          </cell>
          <cell r="X39">
            <v>0</v>
          </cell>
          <cell r="Y39">
            <v>0</v>
          </cell>
          <cell r="Z39">
            <v>0</v>
          </cell>
          <cell r="AA39">
            <v>1</v>
          </cell>
          <cell r="AB39">
            <v>1</v>
          </cell>
          <cell r="AC39">
            <v>0</v>
          </cell>
          <cell r="AD39">
            <v>0</v>
          </cell>
          <cell r="AE39">
            <v>0</v>
          </cell>
          <cell r="AF39">
            <v>0</v>
          </cell>
          <cell r="AG39">
            <v>0</v>
          </cell>
          <cell r="AH39">
            <v>0</v>
          </cell>
          <cell r="AI39">
            <v>0</v>
          </cell>
          <cell r="AJ39">
            <v>1</v>
          </cell>
          <cell r="AK39">
            <v>1</v>
          </cell>
          <cell r="AL39">
            <v>0.58668641941189348</v>
          </cell>
          <cell r="AM39">
            <v>0.39227005219375649</v>
          </cell>
          <cell r="AN39">
            <v>1.4413375612568464E-2</v>
          </cell>
          <cell r="AO39">
            <v>0</v>
          </cell>
          <cell r="AP39">
            <v>6.6301527817814931E-3</v>
          </cell>
          <cell r="AQ39">
            <v>0</v>
          </cell>
          <cell r="AR39">
            <v>0.97895647160565002</v>
          </cell>
          <cell r="AS39">
            <v>2.1043528394349958E-2</v>
          </cell>
          <cell r="AT39">
            <v>1</v>
          </cell>
          <cell r="AU39">
            <v>0.58668641941189348</v>
          </cell>
          <cell r="AV39">
            <v>0.39227005219375649</v>
          </cell>
          <cell r="AW39">
            <v>1.4413375612568464E-2</v>
          </cell>
          <cell r="AX39">
            <v>0</v>
          </cell>
          <cell r="AY39">
            <v>6.6301527817814931E-3</v>
          </cell>
          <cell r="AZ39">
            <v>0</v>
          </cell>
          <cell r="BA39">
            <v>0.97895647160565002</v>
          </cell>
          <cell r="BB39">
            <v>2.1043528394349958E-2</v>
          </cell>
          <cell r="BC39">
            <v>1</v>
          </cell>
          <cell r="BD39">
            <v>0.58668641941189348</v>
          </cell>
          <cell r="BE39">
            <v>0.39227005219375649</v>
          </cell>
          <cell r="BF39">
            <v>1.4413375612568464E-2</v>
          </cell>
          <cell r="BG39">
            <v>0</v>
          </cell>
          <cell r="BH39">
            <v>6.6301527817814931E-3</v>
          </cell>
          <cell r="BI39">
            <v>0</v>
          </cell>
          <cell r="BJ39">
            <v>0.97895647160565002</v>
          </cell>
          <cell r="BK39">
            <v>2.1043528394349958E-2</v>
          </cell>
          <cell r="BL39">
            <v>1</v>
          </cell>
          <cell r="BM39">
            <v>-1265696</v>
          </cell>
          <cell r="BN39">
            <v>-1300164</v>
          </cell>
          <cell r="BO39">
            <v>-1338353</v>
          </cell>
          <cell r="BP39">
            <v>-1376348</v>
          </cell>
          <cell r="BQ39">
            <v>-1418014</v>
          </cell>
          <cell r="BR39">
            <v>0</v>
          </cell>
          <cell r="BS39">
            <v>0</v>
          </cell>
          <cell r="BT39">
            <v>0</v>
          </cell>
          <cell r="BU39">
            <v>0</v>
          </cell>
          <cell r="BV39">
            <v>0</v>
          </cell>
          <cell r="BW39">
            <v>0</v>
          </cell>
          <cell r="BX39">
            <v>0</v>
          </cell>
          <cell r="BY39">
            <v>-1265696</v>
          </cell>
          <cell r="BZ39">
            <v>0</v>
          </cell>
          <cell r="CA39">
            <v>0</v>
          </cell>
          <cell r="CB39">
            <v>-1265696</v>
          </cell>
          <cell r="CC39">
            <v>0</v>
          </cell>
          <cell r="CD39">
            <v>0</v>
          </cell>
          <cell r="CE39">
            <v>0</v>
          </cell>
          <cell r="CF39">
            <v>0</v>
          </cell>
          <cell r="CG39">
            <v>0</v>
          </cell>
          <cell r="CH39">
            <v>0</v>
          </cell>
          <cell r="CI39">
            <v>0</v>
          </cell>
          <cell r="CJ39">
            <v>-1300164</v>
          </cell>
          <cell r="CK39">
            <v>0</v>
          </cell>
          <cell r="CL39">
            <v>0</v>
          </cell>
          <cell r="CM39">
            <v>-1300164</v>
          </cell>
          <cell r="CN39">
            <v>0</v>
          </cell>
          <cell r="CO39">
            <v>0</v>
          </cell>
          <cell r="CP39">
            <v>0</v>
          </cell>
          <cell r="CQ39">
            <v>0</v>
          </cell>
          <cell r="CR39">
            <v>0</v>
          </cell>
          <cell r="CS39">
            <v>0</v>
          </cell>
          <cell r="CT39">
            <v>0</v>
          </cell>
          <cell r="CU39">
            <v>-1338353</v>
          </cell>
          <cell r="CV39">
            <v>0</v>
          </cell>
          <cell r="CW39">
            <v>0</v>
          </cell>
          <cell r="CX39">
            <v>-1338353</v>
          </cell>
          <cell r="CY39">
            <v>0</v>
          </cell>
          <cell r="CZ39">
            <v>0</v>
          </cell>
          <cell r="DA39">
            <v>0</v>
          </cell>
          <cell r="DB39">
            <v>0</v>
          </cell>
          <cell r="DC39">
            <v>0</v>
          </cell>
          <cell r="DD39">
            <v>0</v>
          </cell>
          <cell r="DE39">
            <v>0</v>
          </cell>
          <cell r="DF39">
            <v>-1376348</v>
          </cell>
          <cell r="DG39">
            <v>0</v>
          </cell>
          <cell r="DH39">
            <v>0</v>
          </cell>
          <cell r="DI39">
            <v>-1376348</v>
          </cell>
          <cell r="DJ39">
            <v>0</v>
          </cell>
          <cell r="DK39">
            <v>0</v>
          </cell>
          <cell r="DL39">
            <v>0</v>
          </cell>
          <cell r="DM39">
            <v>0</v>
          </cell>
          <cell r="DN39">
            <v>0</v>
          </cell>
          <cell r="DO39">
            <v>0</v>
          </cell>
          <cell r="DP39">
            <v>0</v>
          </cell>
          <cell r="DQ39">
            <v>-1418014</v>
          </cell>
          <cell r="DR39">
            <v>0</v>
          </cell>
          <cell r="DS39">
            <v>0</v>
          </cell>
          <cell r="DT39">
            <v>-1418014</v>
          </cell>
          <cell r="DU39">
            <v>-742566.65430395596</v>
          </cell>
          <cell r="DV39">
            <v>-496494.63598142884</v>
          </cell>
          <cell r="DW39">
            <v>-18242.951859325454</v>
          </cell>
          <cell r="DX39">
            <v>0</v>
          </cell>
          <cell r="DY39">
            <v>-8391.7578552897085</v>
          </cell>
          <cell r="DZ39">
            <v>0</v>
          </cell>
          <cell r="EA39">
            <v>-1239061.2902853847</v>
          </cell>
          <cell r="EB39">
            <v>-26634.709714615165</v>
          </cell>
          <cell r="EC39">
            <v>-1265696</v>
          </cell>
          <cell r="ED39">
            <v>-762788.56180824502</v>
          </cell>
          <cell r="EE39">
            <v>-510015.40014044323</v>
          </cell>
          <cell r="EF39">
            <v>-18739.752089939466</v>
          </cell>
          <cell r="EG39">
            <v>0</v>
          </cell>
          <cell r="EH39">
            <v>-8620.2859613721539</v>
          </cell>
          <cell r="EI39">
            <v>0</v>
          </cell>
          <cell r="EJ39">
            <v>-1272803.9619486884</v>
          </cell>
          <cell r="EK39">
            <v>-27360.038051311618</v>
          </cell>
          <cell r="EL39">
            <v>-1300164</v>
          </cell>
          <cell r="EM39">
            <v>-785193.52947916591</v>
          </cell>
          <cell r="EN39">
            <v>-524995.80116367061</v>
          </cell>
          <cell r="EO39">
            <v>-19290.184491207841</v>
          </cell>
          <cell r="EP39">
            <v>0</v>
          </cell>
          <cell r="EQ39">
            <v>-8873.4848659556064</v>
          </cell>
          <cell r="ER39">
            <v>0</v>
          </cell>
          <cell r="ES39">
            <v>-1310189.3306428366</v>
          </cell>
          <cell r="ET39">
            <v>-28163.66935716345</v>
          </cell>
          <cell r="EU39">
            <v>-1338353</v>
          </cell>
          <cell r="EV39">
            <v>-807484.67998472077</v>
          </cell>
          <cell r="EW39">
            <v>-539900.10179677233</v>
          </cell>
          <cell r="EX39">
            <v>-19837.820697607382</v>
          </cell>
          <cell r="EY39">
            <v>0</v>
          </cell>
          <cell r="EZ39">
            <v>-9125.3975208993943</v>
          </cell>
          <cell r="FA39">
            <v>0</v>
          </cell>
          <cell r="FB39">
            <v>-1347384.7817814932</v>
          </cell>
          <cell r="FC39">
            <v>-28963.218218506776</v>
          </cell>
          <cell r="FD39">
            <v>-1376348</v>
          </cell>
          <cell r="FE39">
            <v>-831929.55633593677</v>
          </cell>
          <cell r="FF39">
            <v>-556244.42579147744</v>
          </cell>
          <cell r="FG39">
            <v>-20438.368405880658</v>
          </cell>
          <cell r="FH39">
            <v>0</v>
          </cell>
          <cell r="FI39">
            <v>-9401.6494667051029</v>
          </cell>
          <cell r="FJ39">
            <v>0</v>
          </cell>
          <cell r="FK39">
            <v>-1388173.9821274143</v>
          </cell>
          <cell r="FL39">
            <v>-29840.017872585762</v>
          </cell>
          <cell r="FM39">
            <v>-1418014</v>
          </cell>
        </row>
        <row r="40">
          <cell r="E40" t="str">
            <v>HOIBoardN1</v>
          </cell>
          <cell r="F40" t="str">
            <v>Audit Fee</v>
          </cell>
          <cell r="G40">
            <v>1</v>
          </cell>
          <cell r="H40" t="str">
            <v>Board</v>
          </cell>
          <cell r="I40" t="str">
            <v>HOIBoard1</v>
          </cell>
          <cell r="J40" t="str">
            <v>Audit Fee</v>
          </cell>
          <cell r="K40" t="str">
            <v>Total Revenue_Assets Blend xBxTxR</v>
          </cell>
          <cell r="L40" t="str">
            <v>Total Revenue_Assets Blend xBxTxR</v>
          </cell>
          <cell r="M40">
            <v>-1</v>
          </cell>
          <cell r="N40">
            <v>43</v>
          </cell>
          <cell r="O40">
            <v>1520000</v>
          </cell>
          <cell r="P40">
            <v>1520000</v>
          </cell>
          <cell r="Q40">
            <v>1520000</v>
          </cell>
          <cell r="R40">
            <v>1520000</v>
          </cell>
          <cell r="S40">
            <v>1520000</v>
          </cell>
          <cell r="T40">
            <v>0</v>
          </cell>
          <cell r="U40">
            <v>0</v>
          </cell>
          <cell r="V40">
            <v>0</v>
          </cell>
          <cell r="W40">
            <v>0</v>
          </cell>
          <cell r="X40">
            <v>0</v>
          </cell>
          <cell r="Y40">
            <v>0</v>
          </cell>
          <cell r="Z40">
            <v>0</v>
          </cell>
          <cell r="AA40">
            <v>0.58181818181818179</v>
          </cell>
          <cell r="AB40">
            <v>0.58181818181818179</v>
          </cell>
          <cell r="AC40">
            <v>0</v>
          </cell>
          <cell r="AD40">
            <v>0</v>
          </cell>
          <cell r="AE40">
            <v>0</v>
          </cell>
          <cell r="AF40">
            <v>0</v>
          </cell>
          <cell r="AG40">
            <v>0</v>
          </cell>
          <cell r="AH40">
            <v>0</v>
          </cell>
          <cell r="AI40">
            <v>0</v>
          </cell>
          <cell r="AJ40">
            <v>1</v>
          </cell>
          <cell r="AK40">
            <v>1</v>
          </cell>
          <cell r="AL40">
            <v>0.44972266852911918</v>
          </cell>
          <cell r="AM40">
            <v>0.55027733147088087</v>
          </cell>
          <cell r="AN40">
            <v>0</v>
          </cell>
          <cell r="AO40">
            <v>0</v>
          </cell>
          <cell r="AP40">
            <v>0</v>
          </cell>
          <cell r="AQ40">
            <v>0</v>
          </cell>
          <cell r="AR40">
            <v>1</v>
          </cell>
          <cell r="AS40">
            <v>0</v>
          </cell>
          <cell r="AT40">
            <v>1</v>
          </cell>
          <cell r="AU40">
            <v>0.44972266852911918</v>
          </cell>
          <cell r="AV40">
            <v>0.55027733147088087</v>
          </cell>
          <cell r="AW40">
            <v>0</v>
          </cell>
          <cell r="AX40">
            <v>0</v>
          </cell>
          <cell r="AY40">
            <v>0</v>
          </cell>
          <cell r="AZ40">
            <v>0</v>
          </cell>
          <cell r="BA40">
            <v>1</v>
          </cell>
          <cell r="BB40">
            <v>0</v>
          </cell>
          <cell r="BC40">
            <v>1</v>
          </cell>
          <cell r="BD40">
            <v>0.26165682532603296</v>
          </cell>
          <cell r="BE40">
            <v>0.32016135649214883</v>
          </cell>
          <cell r="BF40">
            <v>0</v>
          </cell>
          <cell r="BG40">
            <v>0</v>
          </cell>
          <cell r="BH40">
            <v>0</v>
          </cell>
          <cell r="BI40">
            <v>0</v>
          </cell>
          <cell r="BJ40">
            <v>0.58181818181818179</v>
          </cell>
          <cell r="BK40">
            <v>0</v>
          </cell>
          <cell r="BL40">
            <v>0.58181818181818179</v>
          </cell>
          <cell r="BM40">
            <v>884363.63636363635</v>
          </cell>
          <cell r="BN40">
            <v>884363.63636363635</v>
          </cell>
          <cell r="BO40">
            <v>884363.63636363635</v>
          </cell>
          <cell r="BP40">
            <v>884363.63636363635</v>
          </cell>
          <cell r="BQ40">
            <v>884363.63636363635</v>
          </cell>
          <cell r="BR40">
            <v>0</v>
          </cell>
          <cell r="BS40">
            <v>0</v>
          </cell>
          <cell r="BT40">
            <v>0</v>
          </cell>
          <cell r="BU40">
            <v>0</v>
          </cell>
          <cell r="BV40">
            <v>0</v>
          </cell>
          <cell r="BW40">
            <v>0</v>
          </cell>
          <cell r="BX40">
            <v>0</v>
          </cell>
          <cell r="BY40">
            <v>884363.63636363635</v>
          </cell>
          <cell r="BZ40">
            <v>0</v>
          </cell>
          <cell r="CA40">
            <v>0</v>
          </cell>
          <cell r="CB40">
            <v>884363.63636363635</v>
          </cell>
          <cell r="CC40">
            <v>0</v>
          </cell>
          <cell r="CD40">
            <v>0</v>
          </cell>
          <cell r="CE40">
            <v>0</v>
          </cell>
          <cell r="CF40">
            <v>0</v>
          </cell>
          <cell r="CG40">
            <v>0</v>
          </cell>
          <cell r="CH40">
            <v>0</v>
          </cell>
          <cell r="CI40">
            <v>0</v>
          </cell>
          <cell r="CJ40">
            <v>884363.63636363635</v>
          </cell>
          <cell r="CK40">
            <v>0</v>
          </cell>
          <cell r="CL40">
            <v>0</v>
          </cell>
          <cell r="CM40">
            <v>884363.63636363635</v>
          </cell>
          <cell r="CN40">
            <v>0</v>
          </cell>
          <cell r="CO40">
            <v>0</v>
          </cell>
          <cell r="CP40">
            <v>0</v>
          </cell>
          <cell r="CQ40">
            <v>0</v>
          </cell>
          <cell r="CR40">
            <v>0</v>
          </cell>
          <cell r="CS40">
            <v>0</v>
          </cell>
          <cell r="CT40">
            <v>0</v>
          </cell>
          <cell r="CU40">
            <v>884363.63636363635</v>
          </cell>
          <cell r="CV40">
            <v>0</v>
          </cell>
          <cell r="CW40">
            <v>0</v>
          </cell>
          <cell r="CX40">
            <v>884363.63636363635</v>
          </cell>
          <cell r="CY40">
            <v>0</v>
          </cell>
          <cell r="CZ40">
            <v>0</v>
          </cell>
          <cell r="DA40">
            <v>0</v>
          </cell>
          <cell r="DB40">
            <v>0</v>
          </cell>
          <cell r="DC40">
            <v>0</v>
          </cell>
          <cell r="DD40">
            <v>0</v>
          </cell>
          <cell r="DE40">
            <v>0</v>
          </cell>
          <cell r="DF40">
            <v>884363.63636363635</v>
          </cell>
          <cell r="DG40">
            <v>0</v>
          </cell>
          <cell r="DH40">
            <v>0</v>
          </cell>
          <cell r="DI40">
            <v>884363.63636363635</v>
          </cell>
          <cell r="DJ40">
            <v>0</v>
          </cell>
          <cell r="DK40">
            <v>0</v>
          </cell>
          <cell r="DL40">
            <v>0</v>
          </cell>
          <cell r="DM40">
            <v>0</v>
          </cell>
          <cell r="DN40">
            <v>0</v>
          </cell>
          <cell r="DO40">
            <v>0</v>
          </cell>
          <cell r="DP40">
            <v>0</v>
          </cell>
          <cell r="DQ40">
            <v>884363.63636363635</v>
          </cell>
          <cell r="DR40">
            <v>0</v>
          </cell>
          <cell r="DS40">
            <v>0</v>
          </cell>
          <cell r="DT40">
            <v>884363.63636363635</v>
          </cell>
          <cell r="DU40">
            <v>397718.37449557014</v>
          </cell>
          <cell r="DV40">
            <v>486645.26186806627</v>
          </cell>
          <cell r="DW40">
            <v>0</v>
          </cell>
          <cell r="DX40">
            <v>0</v>
          </cell>
          <cell r="DY40">
            <v>0</v>
          </cell>
          <cell r="DZ40">
            <v>0</v>
          </cell>
          <cell r="EA40">
            <v>884363.63636363635</v>
          </cell>
          <cell r="EB40">
            <v>0</v>
          </cell>
          <cell r="EC40">
            <v>884363.63636363635</v>
          </cell>
          <cell r="ED40">
            <v>397718.37449557014</v>
          </cell>
          <cell r="EE40">
            <v>486645.26186806627</v>
          </cell>
          <cell r="EF40">
            <v>0</v>
          </cell>
          <cell r="EG40">
            <v>0</v>
          </cell>
          <cell r="EH40">
            <v>0</v>
          </cell>
          <cell r="EI40">
            <v>0</v>
          </cell>
          <cell r="EJ40">
            <v>884363.63636363635</v>
          </cell>
          <cell r="EK40">
            <v>0</v>
          </cell>
          <cell r="EL40">
            <v>884363.63636363635</v>
          </cell>
          <cell r="EM40">
            <v>397718.37449557014</v>
          </cell>
          <cell r="EN40">
            <v>486645.26186806627</v>
          </cell>
          <cell r="EO40">
            <v>0</v>
          </cell>
          <cell r="EP40">
            <v>0</v>
          </cell>
          <cell r="EQ40">
            <v>0</v>
          </cell>
          <cell r="ER40">
            <v>0</v>
          </cell>
          <cell r="ES40">
            <v>884363.63636363635</v>
          </cell>
          <cell r="ET40">
            <v>0</v>
          </cell>
          <cell r="EU40">
            <v>884363.63636363635</v>
          </cell>
          <cell r="EV40">
            <v>397718.37449557014</v>
          </cell>
          <cell r="EW40">
            <v>486645.26186806627</v>
          </cell>
          <cell r="EX40">
            <v>0</v>
          </cell>
          <cell r="EY40">
            <v>0</v>
          </cell>
          <cell r="EZ40">
            <v>0</v>
          </cell>
          <cell r="FA40">
            <v>0</v>
          </cell>
          <cell r="FB40">
            <v>884363.63636363635</v>
          </cell>
          <cell r="FC40">
            <v>0</v>
          </cell>
          <cell r="FD40">
            <v>884363.63636363635</v>
          </cell>
          <cell r="FE40">
            <v>397718.37449557014</v>
          </cell>
          <cell r="FF40">
            <v>486645.26186806627</v>
          </cell>
          <cell r="FG40">
            <v>0</v>
          </cell>
          <cell r="FH40">
            <v>0</v>
          </cell>
          <cell r="FI40">
            <v>0</v>
          </cell>
          <cell r="FJ40">
            <v>0</v>
          </cell>
          <cell r="FK40">
            <v>884363.63636363635</v>
          </cell>
          <cell r="FL40">
            <v>0</v>
          </cell>
          <cell r="FM40">
            <v>884363.63636363635</v>
          </cell>
        </row>
        <row r="41">
          <cell r="E41" t="str">
            <v>HOIBoardN2</v>
          </cell>
          <cell r="F41" t="str">
            <v>General departmental expenses</v>
          </cell>
          <cell r="G41">
            <v>2</v>
          </cell>
          <cell r="H41" t="str">
            <v>Board</v>
          </cell>
          <cell r="I41" t="str">
            <v>HOIBoard2</v>
          </cell>
          <cell r="J41" t="str">
            <v>General departmental expenses</v>
          </cell>
          <cell r="K41" t="str">
            <v>Non-energy Rev_Assets Blend</v>
          </cell>
          <cell r="L41" t="str">
            <v>Non-energy Rev_Assets Blend</v>
          </cell>
          <cell r="M41">
            <v>1</v>
          </cell>
          <cell r="N41">
            <v>35</v>
          </cell>
          <cell r="O41">
            <v>1520000</v>
          </cell>
          <cell r="P41">
            <v>1520000</v>
          </cell>
          <cell r="Q41">
            <v>1520000</v>
          </cell>
          <cell r="R41">
            <v>1520000</v>
          </cell>
          <cell r="S41">
            <v>1520000</v>
          </cell>
          <cell r="T41">
            <v>0</v>
          </cell>
          <cell r="U41">
            <v>0</v>
          </cell>
          <cell r="V41">
            <v>0</v>
          </cell>
          <cell r="W41">
            <v>0</v>
          </cell>
          <cell r="X41">
            <v>0</v>
          </cell>
          <cell r="Y41">
            <v>0</v>
          </cell>
          <cell r="Z41">
            <v>0</v>
          </cell>
          <cell r="AA41">
            <v>0.41818181818181815</v>
          </cell>
          <cell r="AB41">
            <v>0.41818181818181815</v>
          </cell>
          <cell r="AC41">
            <v>0</v>
          </cell>
          <cell r="AD41">
            <v>0</v>
          </cell>
          <cell r="AE41">
            <v>0</v>
          </cell>
          <cell r="AF41">
            <v>0</v>
          </cell>
          <cell r="AG41">
            <v>0</v>
          </cell>
          <cell r="AH41">
            <v>0</v>
          </cell>
          <cell r="AI41">
            <v>0</v>
          </cell>
          <cell r="AJ41">
            <v>1</v>
          </cell>
          <cell r="AK41">
            <v>1</v>
          </cell>
          <cell r="AL41">
            <v>0.53784604195892471</v>
          </cell>
          <cell r="AM41">
            <v>0.41729189302012876</v>
          </cell>
          <cell r="AN41">
            <v>1.7949189124077565E-2</v>
          </cell>
          <cell r="AO41">
            <v>2.1635899249970121E-2</v>
          </cell>
          <cell r="AP41">
            <v>5.2769766468989355E-3</v>
          </cell>
          <cell r="AQ41">
            <v>0</v>
          </cell>
          <cell r="AR41">
            <v>0.95513793497905342</v>
          </cell>
          <cell r="AS41">
            <v>4.4862065020946619E-2</v>
          </cell>
          <cell r="AT41">
            <v>1</v>
          </cell>
          <cell r="AU41">
            <v>0.53784604195892471</v>
          </cell>
          <cell r="AV41">
            <v>0.41729189302012876</v>
          </cell>
          <cell r="AW41">
            <v>1.7949189124077565E-2</v>
          </cell>
          <cell r="AX41">
            <v>2.1635899249970121E-2</v>
          </cell>
          <cell r="AY41">
            <v>5.2769766468989355E-3</v>
          </cell>
          <cell r="AZ41">
            <v>0</v>
          </cell>
          <cell r="BA41">
            <v>0.95513793497905342</v>
          </cell>
          <cell r="BB41">
            <v>4.4862065020946619E-2</v>
          </cell>
          <cell r="BC41">
            <v>1</v>
          </cell>
          <cell r="BD41">
            <v>0.2249174357282776</v>
          </cell>
          <cell r="BE41">
            <v>0.17450388253569019</v>
          </cell>
          <cell r="BF41">
            <v>7.506024542796072E-3</v>
          </cell>
          <cell r="BG41">
            <v>9.0477396863511417E-3</v>
          </cell>
          <cell r="BH41">
            <v>2.2067356887031909E-3</v>
          </cell>
          <cell r="BI41">
            <v>0</v>
          </cell>
          <cell r="BJ41">
            <v>0.39942131826396776</v>
          </cell>
          <cell r="BK41">
            <v>1.8760499917850403E-2</v>
          </cell>
          <cell r="BL41">
            <v>0.41818181818181815</v>
          </cell>
          <cell r="BM41">
            <v>635636.36363636365</v>
          </cell>
          <cell r="BN41">
            <v>635636.36363636365</v>
          </cell>
          <cell r="BO41">
            <v>635636.36363636365</v>
          </cell>
          <cell r="BP41">
            <v>635636.36363636365</v>
          </cell>
          <cell r="BQ41">
            <v>635636.36363636365</v>
          </cell>
          <cell r="BR41">
            <v>0</v>
          </cell>
          <cell r="BS41">
            <v>0</v>
          </cell>
          <cell r="BT41">
            <v>0</v>
          </cell>
          <cell r="BU41">
            <v>0</v>
          </cell>
          <cell r="BV41">
            <v>0</v>
          </cell>
          <cell r="BW41">
            <v>0</v>
          </cell>
          <cell r="BX41">
            <v>0</v>
          </cell>
          <cell r="BY41">
            <v>635636.36363636365</v>
          </cell>
          <cell r="BZ41">
            <v>0</v>
          </cell>
          <cell r="CA41">
            <v>0</v>
          </cell>
          <cell r="CB41">
            <v>635636.36363636365</v>
          </cell>
          <cell r="CC41">
            <v>0</v>
          </cell>
          <cell r="CD41">
            <v>0</v>
          </cell>
          <cell r="CE41">
            <v>0</v>
          </cell>
          <cell r="CF41">
            <v>0</v>
          </cell>
          <cell r="CG41">
            <v>0</v>
          </cell>
          <cell r="CH41">
            <v>0</v>
          </cell>
          <cell r="CI41">
            <v>0</v>
          </cell>
          <cell r="CJ41">
            <v>635636.36363636365</v>
          </cell>
          <cell r="CK41">
            <v>0</v>
          </cell>
          <cell r="CL41">
            <v>0</v>
          </cell>
          <cell r="CM41">
            <v>635636.36363636365</v>
          </cell>
          <cell r="CN41">
            <v>0</v>
          </cell>
          <cell r="CO41">
            <v>0</v>
          </cell>
          <cell r="CP41">
            <v>0</v>
          </cell>
          <cell r="CQ41">
            <v>0</v>
          </cell>
          <cell r="CR41">
            <v>0</v>
          </cell>
          <cell r="CS41">
            <v>0</v>
          </cell>
          <cell r="CT41">
            <v>0</v>
          </cell>
          <cell r="CU41">
            <v>635636.36363636365</v>
          </cell>
          <cell r="CV41">
            <v>0</v>
          </cell>
          <cell r="CW41">
            <v>0</v>
          </cell>
          <cell r="CX41">
            <v>635636.36363636365</v>
          </cell>
          <cell r="CY41">
            <v>0</v>
          </cell>
          <cell r="CZ41">
            <v>0</v>
          </cell>
          <cell r="DA41">
            <v>0</v>
          </cell>
          <cell r="DB41">
            <v>0</v>
          </cell>
          <cell r="DC41">
            <v>0</v>
          </cell>
          <cell r="DD41">
            <v>0</v>
          </cell>
          <cell r="DE41">
            <v>0</v>
          </cell>
          <cell r="DF41">
            <v>635636.36363636365</v>
          </cell>
          <cell r="DG41">
            <v>0</v>
          </cell>
          <cell r="DH41">
            <v>0</v>
          </cell>
          <cell r="DI41">
            <v>635636.36363636365</v>
          </cell>
          <cell r="DJ41">
            <v>0</v>
          </cell>
          <cell r="DK41">
            <v>0</v>
          </cell>
          <cell r="DL41">
            <v>0</v>
          </cell>
          <cell r="DM41">
            <v>0</v>
          </cell>
          <cell r="DN41">
            <v>0</v>
          </cell>
          <cell r="DO41">
            <v>0</v>
          </cell>
          <cell r="DP41">
            <v>0</v>
          </cell>
          <cell r="DQ41">
            <v>635636.36363636365</v>
          </cell>
          <cell r="DR41">
            <v>0</v>
          </cell>
          <cell r="DS41">
            <v>0</v>
          </cell>
          <cell r="DT41">
            <v>635636.36363636365</v>
          </cell>
          <cell r="DU41">
            <v>341874.50230698194</v>
          </cell>
          <cell r="DV41">
            <v>265245.90145424911</v>
          </cell>
          <cell r="DW41">
            <v>11409.15730505003</v>
          </cell>
          <cell r="DX41">
            <v>13752.564323253735</v>
          </cell>
          <cell r="DY41">
            <v>3354.2382468288506</v>
          </cell>
          <cell r="DZ41">
            <v>0</v>
          </cell>
          <cell r="EA41">
            <v>607120.40376123111</v>
          </cell>
          <cell r="EB41">
            <v>28515.959875132616</v>
          </cell>
          <cell r="EC41">
            <v>635636.36363636365</v>
          </cell>
          <cell r="ED41">
            <v>341874.50230698194</v>
          </cell>
          <cell r="EE41">
            <v>265245.90145424911</v>
          </cell>
          <cell r="EF41">
            <v>11409.15730505003</v>
          </cell>
          <cell r="EG41">
            <v>13752.564323253735</v>
          </cell>
          <cell r="EH41">
            <v>3354.2382468288506</v>
          </cell>
          <cell r="EI41">
            <v>0</v>
          </cell>
          <cell r="EJ41">
            <v>607120.40376123111</v>
          </cell>
          <cell r="EK41">
            <v>28515.959875132616</v>
          </cell>
          <cell r="EL41">
            <v>635636.36363636365</v>
          </cell>
          <cell r="EM41">
            <v>341874.50230698194</v>
          </cell>
          <cell r="EN41">
            <v>265245.90145424911</v>
          </cell>
          <cell r="EO41">
            <v>11409.15730505003</v>
          </cell>
          <cell r="EP41">
            <v>13752.564323253735</v>
          </cell>
          <cell r="EQ41">
            <v>3354.2382468288506</v>
          </cell>
          <cell r="ER41">
            <v>0</v>
          </cell>
          <cell r="ES41">
            <v>607120.40376123111</v>
          </cell>
          <cell r="ET41">
            <v>28515.959875132616</v>
          </cell>
          <cell r="EU41">
            <v>635636.36363636365</v>
          </cell>
          <cell r="EV41">
            <v>341874.50230698194</v>
          </cell>
          <cell r="EW41">
            <v>265245.90145424911</v>
          </cell>
          <cell r="EX41">
            <v>11409.15730505003</v>
          </cell>
          <cell r="EY41">
            <v>13752.564323253735</v>
          </cell>
          <cell r="EZ41">
            <v>3354.2382468288506</v>
          </cell>
          <cell r="FA41">
            <v>0</v>
          </cell>
          <cell r="FB41">
            <v>607120.40376123111</v>
          </cell>
          <cell r="FC41">
            <v>28515.959875132616</v>
          </cell>
          <cell r="FD41">
            <v>635636.36363636365</v>
          </cell>
          <cell r="FE41">
            <v>341874.50230698194</v>
          </cell>
          <cell r="FF41">
            <v>265245.90145424911</v>
          </cell>
          <cell r="FG41">
            <v>11409.15730505003</v>
          </cell>
          <cell r="FH41">
            <v>13752.564323253735</v>
          </cell>
          <cell r="FI41">
            <v>3354.2382468288506</v>
          </cell>
          <cell r="FJ41">
            <v>0</v>
          </cell>
          <cell r="FK41">
            <v>607120.40376123111</v>
          </cell>
          <cell r="FL41">
            <v>28515.959875132616</v>
          </cell>
          <cell r="FM41">
            <v>635636.36363636365</v>
          </cell>
        </row>
        <row r="42">
          <cell r="E42" t="str">
            <v>HOICorp. SecretariatL1</v>
          </cell>
          <cell r="F42" t="str">
            <v>OVERALL ASSIGNMENT OF TIME</v>
          </cell>
          <cell r="G42">
            <v>1</v>
          </cell>
          <cell r="H42" t="str">
            <v>Corp. Secretariat</v>
          </cell>
          <cell r="I42" t="str">
            <v>HOICorp. Secretariat1</v>
          </cell>
          <cell r="J42" t="str">
            <v>OVERALL ASSIGNMENT OF TIME</v>
          </cell>
          <cell r="K42" t="str">
            <v>Non-energy Rev_Assets Blend</v>
          </cell>
          <cell r="L42" t="str">
            <v>Non-energy Rev_Assets Blend</v>
          </cell>
          <cell r="M42">
            <v>1</v>
          </cell>
          <cell r="N42">
            <v>35</v>
          </cell>
          <cell r="O42">
            <v>296110.490314</v>
          </cell>
          <cell r="P42">
            <v>302536.20774484001</v>
          </cell>
          <cell r="Q42">
            <v>309664.04330481467</v>
          </cell>
          <cell r="R42">
            <v>316837.3513231129</v>
          </cell>
          <cell r="S42">
            <v>324626.35124607862</v>
          </cell>
          <cell r="T42">
            <v>0</v>
          </cell>
          <cell r="U42">
            <v>0</v>
          </cell>
          <cell r="V42">
            <v>0.01</v>
          </cell>
          <cell r="W42">
            <v>0.02</v>
          </cell>
          <cell r="X42">
            <v>2.5000000000000001E-2</v>
          </cell>
          <cell r="Y42">
            <v>0.01</v>
          </cell>
          <cell r="Z42">
            <v>0.93500000000000005</v>
          </cell>
          <cell r="AA42">
            <v>0</v>
          </cell>
          <cell r="AB42">
            <v>1</v>
          </cell>
          <cell r="AC42">
            <v>0</v>
          </cell>
          <cell r="AD42">
            <v>0</v>
          </cell>
          <cell r="AE42">
            <v>0.01</v>
          </cell>
          <cell r="AF42">
            <v>0.02</v>
          </cell>
          <cell r="AG42">
            <v>2.5000000000000001E-2</v>
          </cell>
          <cell r="AH42">
            <v>0.01</v>
          </cell>
          <cell r="AI42">
            <v>0.93500000000000005</v>
          </cell>
          <cell r="AJ42">
            <v>0</v>
          </cell>
          <cell r="AK42">
            <v>1</v>
          </cell>
          <cell r="AL42">
            <v>0.53784604195892471</v>
          </cell>
          <cell r="AM42">
            <v>0.41729189302012876</v>
          </cell>
          <cell r="AN42">
            <v>1.7949189124077565E-2</v>
          </cell>
          <cell r="AO42">
            <v>2.1635899249970121E-2</v>
          </cell>
          <cell r="AP42">
            <v>5.2769766468989355E-3</v>
          </cell>
          <cell r="AQ42">
            <v>0</v>
          </cell>
          <cell r="AR42">
            <v>0.95513793497905342</v>
          </cell>
          <cell r="AS42">
            <v>4.4862065020946619E-2</v>
          </cell>
          <cell r="AT42">
            <v>1</v>
          </cell>
          <cell r="AU42">
            <v>0.52650620482645072</v>
          </cell>
          <cell r="AV42">
            <v>0.40849379517354939</v>
          </cell>
          <cell r="AW42">
            <v>0.01</v>
          </cell>
          <cell r="AX42">
            <v>0.02</v>
          </cell>
          <cell r="AY42">
            <v>2.5000000000000001E-2</v>
          </cell>
          <cell r="AZ42">
            <v>0.01</v>
          </cell>
          <cell r="BA42">
            <v>0.93500000000000005</v>
          </cell>
          <cell r="BB42">
            <v>6.5000000000000002E-2</v>
          </cell>
          <cell r="BC42">
            <v>1</v>
          </cell>
          <cell r="BD42">
            <v>0.52650620482645072</v>
          </cell>
          <cell r="BE42">
            <v>0.40849379517354939</v>
          </cell>
          <cell r="BF42">
            <v>0.01</v>
          </cell>
          <cell r="BG42">
            <v>0.02</v>
          </cell>
          <cell r="BH42">
            <v>2.5000000000000001E-2</v>
          </cell>
          <cell r="BI42">
            <v>0.01</v>
          </cell>
          <cell r="BJ42">
            <v>0.93500000000000005</v>
          </cell>
          <cell r="BK42">
            <v>6.5000000000000002E-2</v>
          </cell>
          <cell r="BL42">
            <v>1</v>
          </cell>
          <cell r="BM42">
            <v>296110.490314</v>
          </cell>
          <cell r="BN42">
            <v>302536.20774484001</v>
          </cell>
          <cell r="BO42">
            <v>309664.04330481467</v>
          </cell>
          <cell r="BP42">
            <v>316837.3513231129</v>
          </cell>
          <cell r="BQ42">
            <v>324626.35124607862</v>
          </cell>
          <cell r="BR42">
            <v>0</v>
          </cell>
          <cell r="BS42">
            <v>0</v>
          </cell>
          <cell r="BT42">
            <v>2961.1049031399998</v>
          </cell>
          <cell r="BU42">
            <v>5922.2098062799996</v>
          </cell>
          <cell r="BV42">
            <v>7402.7622578500004</v>
          </cell>
          <cell r="BW42">
            <v>2961.1049031399998</v>
          </cell>
          <cell r="BX42">
            <v>276863.30844359001</v>
          </cell>
          <cell r="BY42">
            <v>0</v>
          </cell>
          <cell r="BZ42">
            <v>0</v>
          </cell>
          <cell r="CA42">
            <v>19247.181870410001</v>
          </cell>
          <cell r="CB42">
            <v>296110.490314</v>
          </cell>
          <cell r="CC42">
            <v>0</v>
          </cell>
          <cell r="CD42">
            <v>0</v>
          </cell>
          <cell r="CE42">
            <v>3025.3620774484002</v>
          </cell>
          <cell r="CF42">
            <v>6050.7241548968004</v>
          </cell>
          <cell r="CG42">
            <v>7563.4051936210008</v>
          </cell>
          <cell r="CH42">
            <v>3025.3620774484002</v>
          </cell>
          <cell r="CI42">
            <v>282871.3542414254</v>
          </cell>
          <cell r="CJ42">
            <v>0</v>
          </cell>
          <cell r="CK42">
            <v>0</v>
          </cell>
          <cell r="CL42">
            <v>19664.853503414601</v>
          </cell>
          <cell r="CM42">
            <v>302536.20774484001</v>
          </cell>
          <cell r="CN42">
            <v>0</v>
          </cell>
          <cell r="CO42">
            <v>0</v>
          </cell>
          <cell r="CP42">
            <v>3096.6404330481469</v>
          </cell>
          <cell r="CQ42">
            <v>6193.2808660962937</v>
          </cell>
          <cell r="CR42">
            <v>7741.6010826203674</v>
          </cell>
          <cell r="CS42">
            <v>3096.6404330481469</v>
          </cell>
          <cell r="CT42">
            <v>289535.88049000176</v>
          </cell>
          <cell r="CU42">
            <v>0</v>
          </cell>
          <cell r="CV42">
            <v>0</v>
          </cell>
          <cell r="CW42">
            <v>20128.162814812953</v>
          </cell>
          <cell r="CX42">
            <v>309664.04330481472</v>
          </cell>
          <cell r="CY42">
            <v>0</v>
          </cell>
          <cell r="CZ42">
            <v>0</v>
          </cell>
          <cell r="DA42">
            <v>3168.373513231129</v>
          </cell>
          <cell r="DB42">
            <v>6336.747026462258</v>
          </cell>
          <cell r="DC42">
            <v>7920.9337830778231</v>
          </cell>
          <cell r="DD42">
            <v>3168.373513231129</v>
          </cell>
          <cell r="DE42">
            <v>296242.92348711059</v>
          </cell>
          <cell r="DF42">
            <v>0</v>
          </cell>
          <cell r="DG42">
            <v>0</v>
          </cell>
          <cell r="DH42">
            <v>20594.427836002342</v>
          </cell>
          <cell r="DI42">
            <v>316837.3513231129</v>
          </cell>
          <cell r="DJ42">
            <v>0</v>
          </cell>
          <cell r="DK42">
            <v>0</v>
          </cell>
          <cell r="DL42">
            <v>3246.2635124607864</v>
          </cell>
          <cell r="DM42">
            <v>6492.5270249215728</v>
          </cell>
          <cell r="DN42">
            <v>8115.6587811519657</v>
          </cell>
          <cell r="DO42">
            <v>3246.2635124607864</v>
          </cell>
          <cell r="DP42">
            <v>303525.63841508352</v>
          </cell>
          <cell r="DQ42">
            <v>0</v>
          </cell>
          <cell r="DR42">
            <v>0</v>
          </cell>
          <cell r="DS42">
            <v>21100.712830995111</v>
          </cell>
          <cell r="DT42">
            <v>324626.35124607862</v>
          </cell>
          <cell r="DU42">
            <v>155904.01046452363</v>
          </cell>
          <cell r="DV42">
            <v>120959.2979790664</v>
          </cell>
          <cell r="DW42">
            <v>2961.1049031399998</v>
          </cell>
          <cell r="DX42">
            <v>5922.2098062799996</v>
          </cell>
          <cell r="DY42">
            <v>7402.7622578500004</v>
          </cell>
          <cell r="DZ42">
            <v>2961.1049031399998</v>
          </cell>
          <cell r="EA42">
            <v>276863.30844359001</v>
          </cell>
          <cell r="EB42">
            <v>19247.181870410001</v>
          </cell>
          <cell r="EC42">
            <v>296110.490314</v>
          </cell>
          <cell r="ED42">
            <v>159287.19056232239</v>
          </cell>
          <cell r="EE42">
            <v>123584.16367910306</v>
          </cell>
          <cell r="EF42">
            <v>3025.3620774484002</v>
          </cell>
          <cell r="EG42">
            <v>6050.7241548968004</v>
          </cell>
          <cell r="EH42">
            <v>7563.4051936210008</v>
          </cell>
          <cell r="EI42">
            <v>3025.3620774484002</v>
          </cell>
          <cell r="EJ42">
            <v>282871.3542414254</v>
          </cell>
          <cell r="EK42">
            <v>19664.853503414601</v>
          </cell>
          <cell r="EL42">
            <v>302536.20774484001</v>
          </cell>
          <cell r="EM42">
            <v>163040.04021163165</v>
          </cell>
          <cell r="EN42">
            <v>126495.84027837009</v>
          </cell>
          <cell r="EO42">
            <v>3096.6404330481469</v>
          </cell>
          <cell r="EP42">
            <v>6193.2808660962937</v>
          </cell>
          <cell r="EQ42">
            <v>7741.6010826203674</v>
          </cell>
          <cell r="ER42">
            <v>3096.6404330481469</v>
          </cell>
          <cell r="ES42">
            <v>289535.88049000176</v>
          </cell>
          <cell r="ET42">
            <v>20128.162814812953</v>
          </cell>
          <cell r="EU42">
            <v>309664.04330481467</v>
          </cell>
          <cell r="EV42">
            <v>166816.831392397</v>
          </cell>
          <cell r="EW42">
            <v>129426.09209471359</v>
          </cell>
          <cell r="EX42">
            <v>3168.373513231129</v>
          </cell>
          <cell r="EY42">
            <v>6336.747026462258</v>
          </cell>
          <cell r="EZ42">
            <v>7920.9337830778231</v>
          </cell>
          <cell r="FA42">
            <v>3168.373513231129</v>
          </cell>
          <cell r="FB42">
            <v>296242.92348711059</v>
          </cell>
          <cell r="FC42">
            <v>20594.427836002338</v>
          </cell>
          <cell r="FD42">
            <v>316837.3513231129</v>
          </cell>
          <cell r="FE42">
            <v>170917.78818123121</v>
          </cell>
          <cell r="FF42">
            <v>132607.85023385234</v>
          </cell>
          <cell r="FG42">
            <v>3246.2635124607864</v>
          </cell>
          <cell r="FH42">
            <v>6492.5270249215728</v>
          </cell>
          <cell r="FI42">
            <v>8115.6587811519657</v>
          </cell>
          <cell r="FJ42">
            <v>3246.2635124607864</v>
          </cell>
          <cell r="FK42">
            <v>303525.63841508352</v>
          </cell>
          <cell r="FL42">
            <v>21100.712830995111</v>
          </cell>
          <cell r="FM42">
            <v>324626.35124607862</v>
          </cell>
        </row>
        <row r="43">
          <cell r="E43" t="str">
            <v>HOICorp. SecretariatN1</v>
          </cell>
          <cell r="F43" t="str">
            <v>General Departmental Expenses</v>
          </cell>
          <cell r="G43">
            <v>1</v>
          </cell>
          <cell r="H43" t="str">
            <v>Corp. Secretariat</v>
          </cell>
          <cell r="I43" t="str">
            <v>HOICorp. Secretariat1</v>
          </cell>
          <cell r="J43" t="str">
            <v>General Departmental Expenses</v>
          </cell>
          <cell r="K43" t="str">
            <v>GC_Secy Dept. Labor (Internal)</v>
          </cell>
          <cell r="L43" t="str">
            <v>GC_Secy Dept. Labor (Internal)</v>
          </cell>
          <cell r="M43">
            <v>2</v>
          </cell>
          <cell r="N43">
            <v>55</v>
          </cell>
          <cell r="O43">
            <v>100000</v>
          </cell>
          <cell r="P43">
            <v>100000</v>
          </cell>
          <cell r="Q43">
            <v>100000</v>
          </cell>
          <cell r="R43">
            <v>100000</v>
          </cell>
          <cell r="S43">
            <v>100000</v>
          </cell>
          <cell r="T43">
            <v>0</v>
          </cell>
          <cell r="U43">
            <v>0</v>
          </cell>
          <cell r="V43">
            <v>0</v>
          </cell>
          <cell r="W43">
            <v>0</v>
          </cell>
          <cell r="X43">
            <v>0</v>
          </cell>
          <cell r="Y43">
            <v>0</v>
          </cell>
          <cell r="Z43">
            <v>0</v>
          </cell>
          <cell r="AA43">
            <v>1</v>
          </cell>
          <cell r="AB43">
            <v>1</v>
          </cell>
          <cell r="AC43">
            <v>0</v>
          </cell>
          <cell r="AD43">
            <v>0</v>
          </cell>
          <cell r="AE43">
            <v>0</v>
          </cell>
          <cell r="AF43">
            <v>0</v>
          </cell>
          <cell r="AG43">
            <v>0</v>
          </cell>
          <cell r="AH43">
            <v>0</v>
          </cell>
          <cell r="AI43">
            <v>0</v>
          </cell>
          <cell r="AJ43">
            <v>1</v>
          </cell>
          <cell r="AK43">
            <v>1</v>
          </cell>
          <cell r="AL43">
            <v>0.52650620482645083</v>
          </cell>
          <cell r="AM43">
            <v>0.4084937951735495</v>
          </cell>
          <cell r="AN43">
            <v>1.0000000000000002E-2</v>
          </cell>
          <cell r="AO43">
            <v>2.0000000000000004E-2</v>
          </cell>
          <cell r="AP43">
            <v>2.5000000000000008E-2</v>
          </cell>
          <cell r="AQ43">
            <v>1.0000000000000002E-2</v>
          </cell>
          <cell r="AR43">
            <v>0.93500000000000028</v>
          </cell>
          <cell r="AS43">
            <v>6.5000000000000016E-2</v>
          </cell>
          <cell r="AT43">
            <v>1.0000000000000002</v>
          </cell>
          <cell r="AU43">
            <v>0.52650620482645083</v>
          </cell>
          <cell r="AV43">
            <v>0.4084937951735495</v>
          </cell>
          <cell r="AW43">
            <v>1.0000000000000002E-2</v>
          </cell>
          <cell r="AX43">
            <v>2.0000000000000004E-2</v>
          </cell>
          <cell r="AY43">
            <v>2.5000000000000008E-2</v>
          </cell>
          <cell r="AZ43">
            <v>1.0000000000000002E-2</v>
          </cell>
          <cell r="BA43">
            <v>0.93500000000000028</v>
          </cell>
          <cell r="BB43">
            <v>6.5000000000000016E-2</v>
          </cell>
          <cell r="BC43">
            <v>1.0000000000000002</v>
          </cell>
          <cell r="BD43">
            <v>0.52650620482645083</v>
          </cell>
          <cell r="BE43">
            <v>0.4084937951735495</v>
          </cell>
          <cell r="BF43">
            <v>1.0000000000000002E-2</v>
          </cell>
          <cell r="BG43">
            <v>2.0000000000000004E-2</v>
          </cell>
          <cell r="BH43">
            <v>2.5000000000000008E-2</v>
          </cell>
          <cell r="BI43">
            <v>1.0000000000000002E-2</v>
          </cell>
          <cell r="BJ43">
            <v>0.93500000000000028</v>
          </cell>
          <cell r="BK43">
            <v>6.5000000000000016E-2</v>
          </cell>
          <cell r="BL43">
            <v>1.0000000000000002</v>
          </cell>
          <cell r="BM43">
            <v>100000</v>
          </cell>
          <cell r="BN43">
            <v>100000</v>
          </cell>
          <cell r="BO43">
            <v>100000</v>
          </cell>
          <cell r="BP43">
            <v>100000</v>
          </cell>
          <cell r="BQ43">
            <v>100000</v>
          </cell>
          <cell r="BR43">
            <v>0</v>
          </cell>
          <cell r="BS43">
            <v>0</v>
          </cell>
          <cell r="BT43">
            <v>0</v>
          </cell>
          <cell r="BU43">
            <v>0</v>
          </cell>
          <cell r="BV43">
            <v>0</v>
          </cell>
          <cell r="BW43">
            <v>0</v>
          </cell>
          <cell r="BX43">
            <v>0</v>
          </cell>
          <cell r="BY43">
            <v>100000</v>
          </cell>
          <cell r="BZ43">
            <v>0</v>
          </cell>
          <cell r="CA43">
            <v>0</v>
          </cell>
          <cell r="CB43">
            <v>100000</v>
          </cell>
          <cell r="CC43">
            <v>0</v>
          </cell>
          <cell r="CD43">
            <v>0</v>
          </cell>
          <cell r="CE43">
            <v>0</v>
          </cell>
          <cell r="CF43">
            <v>0</v>
          </cell>
          <cell r="CG43">
            <v>0</v>
          </cell>
          <cell r="CH43">
            <v>0</v>
          </cell>
          <cell r="CI43">
            <v>0</v>
          </cell>
          <cell r="CJ43">
            <v>100000</v>
          </cell>
          <cell r="CK43">
            <v>0</v>
          </cell>
          <cell r="CL43">
            <v>0</v>
          </cell>
          <cell r="CM43">
            <v>100000</v>
          </cell>
          <cell r="CN43">
            <v>0</v>
          </cell>
          <cell r="CO43">
            <v>0</v>
          </cell>
          <cell r="CP43">
            <v>0</v>
          </cell>
          <cell r="CQ43">
            <v>0</v>
          </cell>
          <cell r="CR43">
            <v>0</v>
          </cell>
          <cell r="CS43">
            <v>0</v>
          </cell>
          <cell r="CT43">
            <v>0</v>
          </cell>
          <cell r="CU43">
            <v>100000</v>
          </cell>
          <cell r="CV43">
            <v>0</v>
          </cell>
          <cell r="CW43">
            <v>0</v>
          </cell>
          <cell r="CX43">
            <v>100000</v>
          </cell>
          <cell r="CY43">
            <v>0</v>
          </cell>
          <cell r="CZ43">
            <v>0</v>
          </cell>
          <cell r="DA43">
            <v>0</v>
          </cell>
          <cell r="DB43">
            <v>0</v>
          </cell>
          <cell r="DC43">
            <v>0</v>
          </cell>
          <cell r="DD43">
            <v>0</v>
          </cell>
          <cell r="DE43">
            <v>0</v>
          </cell>
          <cell r="DF43">
            <v>100000</v>
          </cell>
          <cell r="DG43">
            <v>0</v>
          </cell>
          <cell r="DH43">
            <v>0</v>
          </cell>
          <cell r="DI43">
            <v>100000</v>
          </cell>
          <cell r="DJ43">
            <v>0</v>
          </cell>
          <cell r="DK43">
            <v>0</v>
          </cell>
          <cell r="DL43">
            <v>0</v>
          </cell>
          <cell r="DM43">
            <v>0</v>
          </cell>
          <cell r="DN43">
            <v>0</v>
          </cell>
          <cell r="DO43">
            <v>0</v>
          </cell>
          <cell r="DP43">
            <v>0</v>
          </cell>
          <cell r="DQ43">
            <v>100000</v>
          </cell>
          <cell r="DR43">
            <v>0</v>
          </cell>
          <cell r="DS43">
            <v>0</v>
          </cell>
          <cell r="DT43">
            <v>100000</v>
          </cell>
          <cell r="DU43">
            <v>52650.620482645085</v>
          </cell>
          <cell r="DV43">
            <v>40849.379517354952</v>
          </cell>
          <cell r="DW43">
            <v>1000.0000000000002</v>
          </cell>
          <cell r="DX43">
            <v>2000.0000000000005</v>
          </cell>
          <cell r="DY43">
            <v>2500.0000000000009</v>
          </cell>
          <cell r="DZ43">
            <v>1000.0000000000002</v>
          </cell>
          <cell r="EA43">
            <v>93500.000000000029</v>
          </cell>
          <cell r="EB43">
            <v>6500.0000000000018</v>
          </cell>
          <cell r="EC43">
            <v>100000.00000000003</v>
          </cell>
          <cell r="ED43">
            <v>52650.620482645085</v>
          </cell>
          <cell r="EE43">
            <v>40849.379517354952</v>
          </cell>
          <cell r="EF43">
            <v>1000.0000000000002</v>
          </cell>
          <cell r="EG43">
            <v>2000.0000000000005</v>
          </cell>
          <cell r="EH43">
            <v>2500.0000000000009</v>
          </cell>
          <cell r="EI43">
            <v>1000.0000000000002</v>
          </cell>
          <cell r="EJ43">
            <v>93500.000000000029</v>
          </cell>
          <cell r="EK43">
            <v>6500.0000000000018</v>
          </cell>
          <cell r="EL43">
            <v>100000.00000000003</v>
          </cell>
          <cell r="EM43">
            <v>52650.620482645085</v>
          </cell>
          <cell r="EN43">
            <v>40849.379517354952</v>
          </cell>
          <cell r="EO43">
            <v>1000.0000000000002</v>
          </cell>
          <cell r="EP43">
            <v>2000.0000000000005</v>
          </cell>
          <cell r="EQ43">
            <v>2500.0000000000009</v>
          </cell>
          <cell r="ER43">
            <v>1000.0000000000002</v>
          </cell>
          <cell r="ES43">
            <v>93500.000000000029</v>
          </cell>
          <cell r="ET43">
            <v>6500.0000000000018</v>
          </cell>
          <cell r="EU43">
            <v>100000.00000000003</v>
          </cell>
          <cell r="EV43">
            <v>52650.620482645085</v>
          </cell>
          <cell r="EW43">
            <v>40849.379517354952</v>
          </cell>
          <cell r="EX43">
            <v>1000.0000000000002</v>
          </cell>
          <cell r="EY43">
            <v>2000.0000000000005</v>
          </cell>
          <cell r="EZ43">
            <v>2500.0000000000009</v>
          </cell>
          <cell r="FA43">
            <v>1000.0000000000002</v>
          </cell>
          <cell r="FB43">
            <v>93500.000000000029</v>
          </cell>
          <cell r="FC43">
            <v>6500.0000000000018</v>
          </cell>
          <cell r="FD43">
            <v>100000.00000000003</v>
          </cell>
          <cell r="FE43">
            <v>52650.620482645085</v>
          </cell>
          <cell r="FF43">
            <v>40849.379517354952</v>
          </cell>
          <cell r="FG43">
            <v>1000.0000000000002</v>
          </cell>
          <cell r="FH43">
            <v>2000.0000000000005</v>
          </cell>
          <cell r="FI43">
            <v>2500.0000000000009</v>
          </cell>
          <cell r="FJ43">
            <v>1000.0000000000002</v>
          </cell>
          <cell r="FK43">
            <v>93500.000000000029</v>
          </cell>
          <cell r="FL43">
            <v>6500.0000000000018</v>
          </cell>
          <cell r="FM43">
            <v>100000.00000000003</v>
          </cell>
        </row>
        <row r="44">
          <cell r="E44" t="str">
            <v>HOIGeneral Counsel - VPL1</v>
          </cell>
          <cell r="F44" t="str">
            <v>OVERALL ASSIGNMENT OF TIME</v>
          </cell>
          <cell r="G44">
            <v>1</v>
          </cell>
          <cell r="H44" t="str">
            <v>General Counsel - VP</v>
          </cell>
          <cell r="I44" t="str">
            <v>HOIGeneral Counsel - VP1</v>
          </cell>
          <cell r="J44" t="str">
            <v>OVERALL ASSIGNMENT OF TIME</v>
          </cell>
          <cell r="K44" t="str">
            <v>Non-energy Rev_Assets Blend</v>
          </cell>
          <cell r="L44" t="str">
            <v>Non-energy Rev_Assets Blend</v>
          </cell>
          <cell r="M44">
            <v>1</v>
          </cell>
          <cell r="N44">
            <v>35</v>
          </cell>
          <cell r="O44">
            <v>512749.26300000004</v>
          </cell>
          <cell r="P44">
            <v>527329.20474399999</v>
          </cell>
          <cell r="Q44">
            <v>543341.68901135749</v>
          </cell>
          <cell r="R44">
            <v>559328.70191070216</v>
          </cell>
          <cell r="S44">
            <v>576740.22375489073</v>
          </cell>
          <cell r="T44">
            <v>0</v>
          </cell>
          <cell r="U44">
            <v>0</v>
          </cell>
          <cell r="V44">
            <v>0.01</v>
          </cell>
          <cell r="W44">
            <v>0.02</v>
          </cell>
          <cell r="X44">
            <v>2.5000000000000001E-2</v>
          </cell>
          <cell r="Y44">
            <v>0.01</v>
          </cell>
          <cell r="Z44">
            <v>0.93500000000000005</v>
          </cell>
          <cell r="AA44">
            <v>0</v>
          </cell>
          <cell r="AB44">
            <v>1</v>
          </cell>
          <cell r="AC44">
            <v>0</v>
          </cell>
          <cell r="AD44">
            <v>0</v>
          </cell>
          <cell r="AE44">
            <v>0.01</v>
          </cell>
          <cell r="AF44">
            <v>0.02</v>
          </cell>
          <cell r="AG44">
            <v>2.5000000000000001E-2</v>
          </cell>
          <cell r="AH44">
            <v>0.01</v>
          </cell>
          <cell r="AI44">
            <v>0.93500000000000005</v>
          </cell>
          <cell r="AJ44">
            <v>0</v>
          </cell>
          <cell r="AK44">
            <v>1</v>
          </cell>
          <cell r="AL44">
            <v>0.53784604195892471</v>
          </cell>
          <cell r="AM44">
            <v>0.41729189302012876</v>
          </cell>
          <cell r="AN44">
            <v>1.7949189124077565E-2</v>
          </cell>
          <cell r="AO44">
            <v>2.1635899249970121E-2</v>
          </cell>
          <cell r="AP44">
            <v>5.2769766468989355E-3</v>
          </cell>
          <cell r="AQ44">
            <v>0</v>
          </cell>
          <cell r="AR44">
            <v>0.95513793497905342</v>
          </cell>
          <cell r="AS44">
            <v>4.4862065020946619E-2</v>
          </cell>
          <cell r="AT44">
            <v>1</v>
          </cell>
          <cell r="AU44">
            <v>0.52650620482645072</v>
          </cell>
          <cell r="AV44">
            <v>0.40849379517354939</v>
          </cell>
          <cell r="AW44">
            <v>0.01</v>
          </cell>
          <cell r="AX44">
            <v>0.02</v>
          </cell>
          <cell r="AY44">
            <v>2.5000000000000001E-2</v>
          </cell>
          <cell r="AZ44">
            <v>0.01</v>
          </cell>
          <cell r="BA44">
            <v>0.93500000000000005</v>
          </cell>
          <cell r="BB44">
            <v>6.5000000000000002E-2</v>
          </cell>
          <cell r="BC44">
            <v>1</v>
          </cell>
          <cell r="BD44">
            <v>0.52650620482645072</v>
          </cell>
          <cell r="BE44">
            <v>0.40849379517354939</v>
          </cell>
          <cell r="BF44">
            <v>0.01</v>
          </cell>
          <cell r="BG44">
            <v>0.02</v>
          </cell>
          <cell r="BH44">
            <v>2.5000000000000001E-2</v>
          </cell>
          <cell r="BI44">
            <v>0.01</v>
          </cell>
          <cell r="BJ44">
            <v>0.93500000000000005</v>
          </cell>
          <cell r="BK44">
            <v>6.5000000000000002E-2</v>
          </cell>
          <cell r="BL44">
            <v>1</v>
          </cell>
          <cell r="BM44">
            <v>512749.26300000004</v>
          </cell>
          <cell r="BN44">
            <v>527329.20474399999</v>
          </cell>
          <cell r="BO44">
            <v>543341.68901135749</v>
          </cell>
          <cell r="BP44">
            <v>559328.70191070216</v>
          </cell>
          <cell r="BQ44">
            <v>576740.22375489073</v>
          </cell>
          <cell r="BR44">
            <v>0</v>
          </cell>
          <cell r="BS44">
            <v>0</v>
          </cell>
          <cell r="BT44">
            <v>5127.4926300000006</v>
          </cell>
          <cell r="BU44">
            <v>10254.985260000001</v>
          </cell>
          <cell r="BV44">
            <v>12818.731575000002</v>
          </cell>
          <cell r="BW44">
            <v>5127.4926300000006</v>
          </cell>
          <cell r="BX44">
            <v>479420.56090500008</v>
          </cell>
          <cell r="BY44">
            <v>0</v>
          </cell>
          <cell r="BZ44">
            <v>0</v>
          </cell>
          <cell r="CA44">
            <v>33328.702095000001</v>
          </cell>
          <cell r="CB44">
            <v>512749.26300000009</v>
          </cell>
          <cell r="CC44">
            <v>0</v>
          </cell>
          <cell r="CD44">
            <v>0</v>
          </cell>
          <cell r="CE44">
            <v>5273.2920474399998</v>
          </cell>
          <cell r="CF44">
            <v>10546.58409488</v>
          </cell>
          <cell r="CG44">
            <v>13183.2301186</v>
          </cell>
          <cell r="CH44">
            <v>5273.2920474399998</v>
          </cell>
          <cell r="CI44">
            <v>493052.80643564003</v>
          </cell>
          <cell r="CJ44">
            <v>0</v>
          </cell>
          <cell r="CK44">
            <v>0</v>
          </cell>
          <cell r="CL44">
            <v>34276.398308360003</v>
          </cell>
          <cell r="CM44">
            <v>527329.20474399999</v>
          </cell>
          <cell r="CN44">
            <v>0</v>
          </cell>
          <cell r="CO44">
            <v>0</v>
          </cell>
          <cell r="CP44">
            <v>5433.4168901135754</v>
          </cell>
          <cell r="CQ44">
            <v>10866.833780227151</v>
          </cell>
          <cell r="CR44">
            <v>13583.542225283938</v>
          </cell>
          <cell r="CS44">
            <v>5433.4168901135754</v>
          </cell>
          <cell r="CT44">
            <v>508024.47922561929</v>
          </cell>
          <cell r="CU44">
            <v>0</v>
          </cell>
          <cell r="CV44">
            <v>0</v>
          </cell>
          <cell r="CW44">
            <v>35317.20978573824</v>
          </cell>
          <cell r="CX44">
            <v>543341.68901135749</v>
          </cell>
          <cell r="CY44">
            <v>0</v>
          </cell>
          <cell r="CZ44">
            <v>0</v>
          </cell>
          <cell r="DA44">
            <v>5593.2870191070215</v>
          </cell>
          <cell r="DB44">
            <v>11186.574038214043</v>
          </cell>
          <cell r="DC44">
            <v>13983.217547767556</v>
          </cell>
          <cell r="DD44">
            <v>5593.2870191070215</v>
          </cell>
          <cell r="DE44">
            <v>522972.33628650656</v>
          </cell>
          <cell r="DF44">
            <v>0</v>
          </cell>
          <cell r="DG44">
            <v>0</v>
          </cell>
          <cell r="DH44">
            <v>36356.365624195641</v>
          </cell>
          <cell r="DI44">
            <v>559328.70191070216</v>
          </cell>
          <cell r="DJ44">
            <v>0</v>
          </cell>
          <cell r="DK44">
            <v>0</v>
          </cell>
          <cell r="DL44">
            <v>5767.4022375489076</v>
          </cell>
          <cell r="DM44">
            <v>11534.804475097815</v>
          </cell>
          <cell r="DN44">
            <v>14418.505593872269</v>
          </cell>
          <cell r="DO44">
            <v>5767.4022375489076</v>
          </cell>
          <cell r="DP44">
            <v>539252.10921082285</v>
          </cell>
          <cell r="DQ44">
            <v>0</v>
          </cell>
          <cell r="DR44">
            <v>0</v>
          </cell>
          <cell r="DS44">
            <v>37488.114544067896</v>
          </cell>
          <cell r="DT44">
            <v>576740.22375489073</v>
          </cell>
          <cell r="DU44">
            <v>269965.66848968965</v>
          </cell>
          <cell r="DV44">
            <v>209454.89241531043</v>
          </cell>
          <cell r="DW44">
            <v>5127.4926300000006</v>
          </cell>
          <cell r="DX44">
            <v>10254.985260000001</v>
          </cell>
          <cell r="DY44">
            <v>12818.731575000002</v>
          </cell>
          <cell r="DZ44">
            <v>5127.4926300000006</v>
          </cell>
          <cell r="EA44">
            <v>479420.56090500008</v>
          </cell>
          <cell r="EB44">
            <v>33328.702095000001</v>
          </cell>
          <cell r="EC44">
            <v>512749.26300000004</v>
          </cell>
          <cell r="ED44">
            <v>277642.0982839138</v>
          </cell>
          <cell r="EE44">
            <v>215410.70815172623</v>
          </cell>
          <cell r="EF44">
            <v>5273.2920474399998</v>
          </cell>
          <cell r="EG44">
            <v>10546.58409488</v>
          </cell>
          <cell r="EH44">
            <v>13183.2301186</v>
          </cell>
          <cell r="EI44">
            <v>5273.2920474399998</v>
          </cell>
          <cell r="EJ44">
            <v>493052.80643564003</v>
          </cell>
          <cell r="EK44">
            <v>34276.398308360003</v>
          </cell>
          <cell r="EL44">
            <v>527329.20474399999</v>
          </cell>
          <cell r="EM44">
            <v>286072.77060536348</v>
          </cell>
          <cell r="EN44">
            <v>221951.70862025584</v>
          </cell>
          <cell r="EO44">
            <v>5433.4168901135754</v>
          </cell>
          <cell r="EP44">
            <v>10866.833780227151</v>
          </cell>
          <cell r="EQ44">
            <v>13583.542225283938</v>
          </cell>
          <cell r="ER44">
            <v>5433.4168901135754</v>
          </cell>
          <cell r="ES44">
            <v>508024.47922561929</v>
          </cell>
          <cell r="ET44">
            <v>35317.20978573824</v>
          </cell>
          <cell r="EU44">
            <v>543341.68901135749</v>
          </cell>
          <cell r="EV44">
            <v>294490.03209350893</v>
          </cell>
          <cell r="EW44">
            <v>228482.30419299763</v>
          </cell>
          <cell r="EX44">
            <v>5593.2870191070215</v>
          </cell>
          <cell r="EY44">
            <v>11186.574038214043</v>
          </cell>
          <cell r="EZ44">
            <v>13983.217547767556</v>
          </cell>
          <cell r="FA44">
            <v>5593.2870191070215</v>
          </cell>
          <cell r="FB44">
            <v>522972.33628650656</v>
          </cell>
          <cell r="FC44">
            <v>36356.365624195641</v>
          </cell>
          <cell r="FD44">
            <v>559328.70191070216</v>
          </cell>
          <cell r="FE44">
            <v>303657.30637994554</v>
          </cell>
          <cell r="FF44">
            <v>235594.80283087736</v>
          </cell>
          <cell r="FG44">
            <v>5767.4022375489076</v>
          </cell>
          <cell r="FH44">
            <v>11534.804475097815</v>
          </cell>
          <cell r="FI44">
            <v>14418.505593872269</v>
          </cell>
          <cell r="FJ44">
            <v>5767.4022375489076</v>
          </cell>
          <cell r="FK44">
            <v>539252.10921082285</v>
          </cell>
          <cell r="FL44">
            <v>37488.114544067896</v>
          </cell>
          <cell r="FM44">
            <v>576740.22375489073</v>
          </cell>
        </row>
        <row r="45">
          <cell r="E45" t="str">
            <v>HOIGeneral Counsel - VPN1</v>
          </cell>
          <cell r="F45" t="str">
            <v>General Departmental Expenses</v>
          </cell>
          <cell r="G45">
            <v>1</v>
          </cell>
          <cell r="H45" t="str">
            <v>General Counsel - VP</v>
          </cell>
          <cell r="I45" t="str">
            <v>HOIGeneral Counsel - VP1</v>
          </cell>
          <cell r="J45" t="str">
            <v>General Departmental Expenses</v>
          </cell>
          <cell r="K45" t="str">
            <v>GC_Corp Dept. Labor (Internal)</v>
          </cell>
          <cell r="L45" t="str">
            <v>GC_Corp Dept. Labor (Internal)</v>
          </cell>
          <cell r="M45">
            <v>2</v>
          </cell>
          <cell r="N45">
            <v>52</v>
          </cell>
          <cell r="O45">
            <v>0</v>
          </cell>
          <cell r="P45">
            <v>0</v>
          </cell>
          <cell r="Q45">
            <v>0</v>
          </cell>
          <cell r="R45">
            <v>0</v>
          </cell>
          <cell r="S45">
            <v>0</v>
          </cell>
          <cell r="T45">
            <v>0</v>
          </cell>
          <cell r="U45">
            <v>0</v>
          </cell>
          <cell r="V45">
            <v>0</v>
          </cell>
          <cell r="W45">
            <v>0</v>
          </cell>
          <cell r="X45">
            <v>0</v>
          </cell>
          <cell r="Y45">
            <v>0</v>
          </cell>
          <cell r="Z45">
            <v>0</v>
          </cell>
          <cell r="AA45">
            <v>1</v>
          </cell>
          <cell r="AB45">
            <v>1</v>
          </cell>
          <cell r="AC45">
            <v>0</v>
          </cell>
          <cell r="AD45">
            <v>0</v>
          </cell>
          <cell r="AE45">
            <v>0</v>
          </cell>
          <cell r="AF45">
            <v>0</v>
          </cell>
          <cell r="AG45">
            <v>0</v>
          </cell>
          <cell r="AH45">
            <v>0</v>
          </cell>
          <cell r="AI45">
            <v>0</v>
          </cell>
          <cell r="AJ45">
            <v>1</v>
          </cell>
          <cell r="AK45">
            <v>1</v>
          </cell>
          <cell r="AL45">
            <v>0.52650620482645072</v>
          </cell>
          <cell r="AM45">
            <v>0.40849379517354939</v>
          </cell>
          <cell r="AN45">
            <v>0.01</v>
          </cell>
          <cell r="AO45">
            <v>0.02</v>
          </cell>
          <cell r="AP45">
            <v>2.5000000000000001E-2</v>
          </cell>
          <cell r="AQ45">
            <v>0.01</v>
          </cell>
          <cell r="AR45">
            <v>0.93500000000000005</v>
          </cell>
          <cell r="AS45">
            <v>6.5000000000000002E-2</v>
          </cell>
          <cell r="AT45">
            <v>1</v>
          </cell>
          <cell r="AU45">
            <v>0.52650620482645072</v>
          </cell>
          <cell r="AV45">
            <v>0.40849379517354939</v>
          </cell>
          <cell r="AW45">
            <v>0.01</v>
          </cell>
          <cell r="AX45">
            <v>0.02</v>
          </cell>
          <cell r="AY45">
            <v>2.5000000000000001E-2</v>
          </cell>
          <cell r="AZ45">
            <v>0.01</v>
          </cell>
          <cell r="BA45">
            <v>0.93500000000000005</v>
          </cell>
          <cell r="BB45">
            <v>6.5000000000000002E-2</v>
          </cell>
          <cell r="BC45">
            <v>1</v>
          </cell>
          <cell r="BD45">
            <v>0.52650620482645072</v>
          </cell>
          <cell r="BE45">
            <v>0.40849379517354939</v>
          </cell>
          <cell r="BF45">
            <v>0.01</v>
          </cell>
          <cell r="BG45">
            <v>0.02</v>
          </cell>
          <cell r="BH45">
            <v>2.5000000000000001E-2</v>
          </cell>
          <cell r="BI45">
            <v>0.01</v>
          </cell>
          <cell r="BJ45">
            <v>0.93500000000000005</v>
          </cell>
          <cell r="BK45">
            <v>6.5000000000000002E-2</v>
          </cell>
          <cell r="BL45">
            <v>1</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D45">
            <v>0</v>
          </cell>
          <cell r="FE45">
            <v>0</v>
          </cell>
          <cell r="FF45">
            <v>0</v>
          </cell>
          <cell r="FG45">
            <v>0</v>
          </cell>
          <cell r="FH45">
            <v>0</v>
          </cell>
          <cell r="FI45">
            <v>0</v>
          </cell>
          <cell r="FJ45">
            <v>0</v>
          </cell>
          <cell r="FK45">
            <v>0</v>
          </cell>
          <cell r="FL45">
            <v>0</v>
          </cell>
          <cell r="FM45">
            <v>0</v>
          </cell>
        </row>
        <row r="46">
          <cell r="E46" t="str">
            <v>HOIDonationsN1</v>
          </cell>
          <cell r="F46" t="str">
            <v>Donations</v>
          </cell>
          <cell r="G46">
            <v>1</v>
          </cell>
          <cell r="H46" t="str">
            <v>Donations</v>
          </cell>
          <cell r="I46" t="str">
            <v>HOIDonations1</v>
          </cell>
          <cell r="J46" t="str">
            <v>Donations</v>
          </cell>
          <cell r="K46" t="str">
            <v>Direct Holding Company</v>
          </cell>
          <cell r="L46" t="str">
            <v>Direct Holding Company</v>
          </cell>
          <cell r="M46">
            <v>-1</v>
          </cell>
          <cell r="N46">
            <v>3</v>
          </cell>
          <cell r="O46">
            <v>1250000</v>
          </cell>
          <cell r="P46">
            <v>1250000</v>
          </cell>
          <cell r="Q46">
            <v>1250000</v>
          </cell>
          <cell r="R46">
            <v>1250000</v>
          </cell>
          <cell r="S46">
            <v>1250000</v>
          </cell>
          <cell r="T46">
            <v>0</v>
          </cell>
          <cell r="U46">
            <v>0</v>
          </cell>
          <cell r="V46">
            <v>0</v>
          </cell>
          <cell r="W46">
            <v>0</v>
          </cell>
          <cell r="X46">
            <v>0</v>
          </cell>
          <cell r="Y46">
            <v>1</v>
          </cell>
          <cell r="Z46">
            <v>0</v>
          </cell>
          <cell r="AA46">
            <v>0</v>
          </cell>
          <cell r="AB46">
            <v>1</v>
          </cell>
          <cell r="AC46">
            <v>0</v>
          </cell>
          <cell r="AD46">
            <v>0</v>
          </cell>
          <cell r="AE46">
            <v>0</v>
          </cell>
          <cell r="AF46">
            <v>0</v>
          </cell>
          <cell r="AG46">
            <v>0</v>
          </cell>
          <cell r="AH46">
            <v>1</v>
          </cell>
          <cell r="AI46">
            <v>0</v>
          </cell>
          <cell r="AJ46">
            <v>0</v>
          </cell>
          <cell r="AK46">
            <v>1</v>
          </cell>
          <cell r="AL46">
            <v>0</v>
          </cell>
          <cell r="AM46">
            <v>0</v>
          </cell>
          <cell r="AN46">
            <v>0</v>
          </cell>
          <cell r="AO46">
            <v>0</v>
          </cell>
          <cell r="AP46">
            <v>0</v>
          </cell>
          <cell r="AQ46">
            <v>1</v>
          </cell>
          <cell r="AR46">
            <v>0</v>
          </cell>
          <cell r="AS46">
            <v>1</v>
          </cell>
          <cell r="AT46">
            <v>1</v>
          </cell>
          <cell r="AU46">
            <v>0</v>
          </cell>
          <cell r="AV46">
            <v>0</v>
          </cell>
          <cell r="AW46">
            <v>0</v>
          </cell>
          <cell r="AX46">
            <v>0</v>
          </cell>
          <cell r="AY46">
            <v>0</v>
          </cell>
          <cell r="AZ46">
            <v>1</v>
          </cell>
          <cell r="BA46">
            <v>0</v>
          </cell>
          <cell r="BB46">
            <v>1</v>
          </cell>
          <cell r="BC46">
            <v>1</v>
          </cell>
          <cell r="BD46">
            <v>0</v>
          </cell>
          <cell r="BE46">
            <v>0</v>
          </cell>
          <cell r="BF46">
            <v>0</v>
          </cell>
          <cell r="BG46">
            <v>0</v>
          </cell>
          <cell r="BH46">
            <v>0</v>
          </cell>
          <cell r="BI46">
            <v>1</v>
          </cell>
          <cell r="BJ46">
            <v>0</v>
          </cell>
          <cell r="BK46">
            <v>1</v>
          </cell>
          <cell r="BL46">
            <v>1</v>
          </cell>
          <cell r="BM46">
            <v>1250000</v>
          </cell>
          <cell r="BN46">
            <v>1250000</v>
          </cell>
          <cell r="BO46">
            <v>1250000</v>
          </cell>
          <cell r="BP46">
            <v>1250000</v>
          </cell>
          <cell r="BQ46">
            <v>1250000</v>
          </cell>
          <cell r="BR46">
            <v>0</v>
          </cell>
          <cell r="BS46">
            <v>0</v>
          </cell>
          <cell r="BT46">
            <v>0</v>
          </cell>
          <cell r="BU46">
            <v>0</v>
          </cell>
          <cell r="BV46">
            <v>0</v>
          </cell>
          <cell r="BW46">
            <v>1250000</v>
          </cell>
          <cell r="BX46">
            <v>0</v>
          </cell>
          <cell r="BY46">
            <v>0</v>
          </cell>
          <cell r="BZ46">
            <v>0</v>
          </cell>
          <cell r="CA46">
            <v>1250000</v>
          </cell>
          <cell r="CB46">
            <v>1250000</v>
          </cell>
          <cell r="CC46">
            <v>0</v>
          </cell>
          <cell r="CD46">
            <v>0</v>
          </cell>
          <cell r="CE46">
            <v>0</v>
          </cell>
          <cell r="CF46">
            <v>0</v>
          </cell>
          <cell r="CG46">
            <v>0</v>
          </cell>
          <cell r="CH46">
            <v>1250000</v>
          </cell>
          <cell r="CI46">
            <v>0</v>
          </cell>
          <cell r="CJ46">
            <v>0</v>
          </cell>
          <cell r="CK46">
            <v>0</v>
          </cell>
          <cell r="CL46">
            <v>1250000</v>
          </cell>
          <cell r="CM46">
            <v>1250000</v>
          </cell>
          <cell r="CN46">
            <v>0</v>
          </cell>
          <cell r="CO46">
            <v>0</v>
          </cell>
          <cell r="CP46">
            <v>0</v>
          </cell>
          <cell r="CQ46">
            <v>0</v>
          </cell>
          <cell r="CR46">
            <v>0</v>
          </cell>
          <cell r="CS46">
            <v>1250000</v>
          </cell>
          <cell r="CT46">
            <v>0</v>
          </cell>
          <cell r="CU46">
            <v>0</v>
          </cell>
          <cell r="CV46">
            <v>0</v>
          </cell>
          <cell r="CW46">
            <v>1250000</v>
          </cell>
          <cell r="CX46">
            <v>1250000</v>
          </cell>
          <cell r="CY46">
            <v>0</v>
          </cell>
          <cell r="CZ46">
            <v>0</v>
          </cell>
          <cell r="DA46">
            <v>0</v>
          </cell>
          <cell r="DB46">
            <v>0</v>
          </cell>
          <cell r="DC46">
            <v>0</v>
          </cell>
          <cell r="DD46">
            <v>1250000</v>
          </cell>
          <cell r="DE46">
            <v>0</v>
          </cell>
          <cell r="DF46">
            <v>0</v>
          </cell>
          <cell r="DG46">
            <v>0</v>
          </cell>
          <cell r="DH46">
            <v>1250000</v>
          </cell>
          <cell r="DI46">
            <v>1250000</v>
          </cell>
          <cell r="DJ46">
            <v>0</v>
          </cell>
          <cell r="DK46">
            <v>0</v>
          </cell>
          <cell r="DL46">
            <v>0</v>
          </cell>
          <cell r="DM46">
            <v>0</v>
          </cell>
          <cell r="DN46">
            <v>0</v>
          </cell>
          <cell r="DO46">
            <v>1250000</v>
          </cell>
          <cell r="DP46">
            <v>0</v>
          </cell>
          <cell r="DQ46">
            <v>0</v>
          </cell>
          <cell r="DR46">
            <v>0</v>
          </cell>
          <cell r="DS46">
            <v>1250000</v>
          </cell>
          <cell r="DT46">
            <v>1250000</v>
          </cell>
          <cell r="DU46">
            <v>0</v>
          </cell>
          <cell r="DV46">
            <v>0</v>
          </cell>
          <cell r="DW46">
            <v>0</v>
          </cell>
          <cell r="DX46">
            <v>0</v>
          </cell>
          <cell r="DY46">
            <v>0</v>
          </cell>
          <cell r="DZ46">
            <v>1250000</v>
          </cell>
          <cell r="EA46">
            <v>0</v>
          </cell>
          <cell r="EB46">
            <v>1250000</v>
          </cell>
          <cell r="EC46">
            <v>1250000</v>
          </cell>
          <cell r="ED46">
            <v>0</v>
          </cell>
          <cell r="EE46">
            <v>0</v>
          </cell>
          <cell r="EF46">
            <v>0</v>
          </cell>
          <cell r="EG46">
            <v>0</v>
          </cell>
          <cell r="EH46">
            <v>0</v>
          </cell>
          <cell r="EI46">
            <v>1250000</v>
          </cell>
          <cell r="EJ46">
            <v>0</v>
          </cell>
          <cell r="EK46">
            <v>1250000</v>
          </cell>
          <cell r="EL46">
            <v>1250000</v>
          </cell>
          <cell r="EM46">
            <v>0</v>
          </cell>
          <cell r="EN46">
            <v>0</v>
          </cell>
          <cell r="EO46">
            <v>0</v>
          </cell>
          <cell r="EP46">
            <v>0</v>
          </cell>
          <cell r="EQ46">
            <v>0</v>
          </cell>
          <cell r="ER46">
            <v>1250000</v>
          </cell>
          <cell r="ES46">
            <v>0</v>
          </cell>
          <cell r="ET46">
            <v>1250000</v>
          </cell>
          <cell r="EU46">
            <v>1250000</v>
          </cell>
          <cell r="EV46">
            <v>0</v>
          </cell>
          <cell r="EW46">
            <v>0</v>
          </cell>
          <cell r="EX46">
            <v>0</v>
          </cell>
          <cell r="EY46">
            <v>0</v>
          </cell>
          <cell r="EZ46">
            <v>0</v>
          </cell>
          <cell r="FA46">
            <v>1250000</v>
          </cell>
          <cell r="FB46">
            <v>0</v>
          </cell>
          <cell r="FC46">
            <v>1250000</v>
          </cell>
          <cell r="FD46">
            <v>1250000</v>
          </cell>
          <cell r="FE46">
            <v>0</v>
          </cell>
          <cell r="FF46">
            <v>0</v>
          </cell>
          <cell r="FG46">
            <v>0</v>
          </cell>
          <cell r="FH46">
            <v>0</v>
          </cell>
          <cell r="FI46">
            <v>0</v>
          </cell>
          <cell r="FJ46">
            <v>1250000</v>
          </cell>
          <cell r="FK46">
            <v>0</v>
          </cell>
          <cell r="FL46">
            <v>1250000</v>
          </cell>
          <cell r="FM46">
            <v>1250000</v>
          </cell>
        </row>
        <row r="47">
          <cell r="E47" t="str">
            <v>OperationsEVPOpsL1</v>
          </cell>
          <cell r="F47" t="str">
            <v>Management of Operations group</v>
          </cell>
          <cell r="G47">
            <v>1</v>
          </cell>
          <cell r="H47" t="str">
            <v>EVPOps</v>
          </cell>
          <cell r="I47" t="str">
            <v>OperationsEVPOps1</v>
          </cell>
          <cell r="J47" t="str">
            <v>Management of Operations group</v>
          </cell>
          <cell r="K47" t="str">
            <v>Operations Group (Internal)</v>
          </cell>
          <cell r="L47" t="str">
            <v>Operations Group (Internal)</v>
          </cell>
          <cell r="M47">
            <v>8</v>
          </cell>
          <cell r="N47">
            <v>61</v>
          </cell>
          <cell r="O47">
            <v>735441.413405</v>
          </cell>
          <cell r="P47">
            <v>756625.16676021996</v>
          </cell>
          <cell r="Q47">
            <v>778712.14669312711</v>
          </cell>
          <cell r="R47">
            <v>799582.7066826158</v>
          </cell>
          <cell r="S47">
            <v>824584.22267885867</v>
          </cell>
          <cell r="T47">
            <v>0</v>
          </cell>
          <cell r="U47">
            <v>0</v>
          </cell>
          <cell r="V47">
            <v>0</v>
          </cell>
          <cell r="W47">
            <v>0</v>
          </cell>
          <cell r="X47">
            <v>0</v>
          </cell>
          <cell r="Y47">
            <v>0</v>
          </cell>
          <cell r="Z47">
            <v>1</v>
          </cell>
          <cell r="AA47">
            <v>0</v>
          </cell>
          <cell r="AB47">
            <v>1</v>
          </cell>
          <cell r="AC47">
            <v>0</v>
          </cell>
          <cell r="AD47">
            <v>0</v>
          </cell>
          <cell r="AE47">
            <v>0</v>
          </cell>
          <cell r="AF47">
            <v>0</v>
          </cell>
          <cell r="AG47">
            <v>0</v>
          </cell>
          <cell r="AH47">
            <v>0</v>
          </cell>
          <cell r="AI47">
            <v>1</v>
          </cell>
          <cell r="AJ47">
            <v>0</v>
          </cell>
          <cell r="AK47">
            <v>1</v>
          </cell>
          <cell r="AL47">
            <v>0.55735459874043614</v>
          </cell>
          <cell r="AM47">
            <v>0.44248119582524892</v>
          </cell>
          <cell r="AN47">
            <v>0</v>
          </cell>
          <cell r="AO47">
            <v>0</v>
          </cell>
          <cell r="AP47">
            <v>1.6420543431504295E-4</v>
          </cell>
          <cell r="AQ47">
            <v>0</v>
          </cell>
          <cell r="AR47">
            <v>0.99983579456568505</v>
          </cell>
          <cell r="AS47">
            <v>1.6420543431504295E-4</v>
          </cell>
          <cell r="AT47">
            <v>1</v>
          </cell>
          <cell r="AU47">
            <v>0.55744613442504654</v>
          </cell>
          <cell r="AV47">
            <v>0.44255386557495341</v>
          </cell>
          <cell r="AW47">
            <v>0</v>
          </cell>
          <cell r="AX47">
            <v>0</v>
          </cell>
          <cell r="AY47">
            <v>0</v>
          </cell>
          <cell r="AZ47">
            <v>0</v>
          </cell>
          <cell r="BA47">
            <v>1</v>
          </cell>
          <cell r="BB47">
            <v>0</v>
          </cell>
          <cell r="BC47">
            <v>1</v>
          </cell>
          <cell r="BD47">
            <v>0.55744613442504654</v>
          </cell>
          <cell r="BE47">
            <v>0.44255386557495341</v>
          </cell>
          <cell r="BF47">
            <v>0</v>
          </cell>
          <cell r="BG47">
            <v>0</v>
          </cell>
          <cell r="BH47">
            <v>0</v>
          </cell>
          <cell r="BI47">
            <v>0</v>
          </cell>
          <cell r="BJ47">
            <v>1</v>
          </cell>
          <cell r="BK47">
            <v>0</v>
          </cell>
          <cell r="BL47">
            <v>1</v>
          </cell>
          <cell r="BM47">
            <v>735441.413405</v>
          </cell>
          <cell r="BN47">
            <v>756625.16676021996</v>
          </cell>
          <cell r="BO47">
            <v>778712.14669312711</v>
          </cell>
          <cell r="BP47">
            <v>799582.7066826158</v>
          </cell>
          <cell r="BQ47">
            <v>824584.22267885867</v>
          </cell>
          <cell r="BR47">
            <v>0</v>
          </cell>
          <cell r="BS47">
            <v>0</v>
          </cell>
          <cell r="BT47">
            <v>0</v>
          </cell>
          <cell r="BU47">
            <v>0</v>
          </cell>
          <cell r="BV47">
            <v>0</v>
          </cell>
          <cell r="BW47">
            <v>0</v>
          </cell>
          <cell r="BX47">
            <v>735441.413405</v>
          </cell>
          <cell r="BY47">
            <v>0</v>
          </cell>
          <cell r="BZ47">
            <v>0</v>
          </cell>
          <cell r="CA47">
            <v>0</v>
          </cell>
          <cell r="CB47">
            <v>735441.413405</v>
          </cell>
          <cell r="CC47">
            <v>0</v>
          </cell>
          <cell r="CD47">
            <v>0</v>
          </cell>
          <cell r="CE47">
            <v>0</v>
          </cell>
          <cell r="CF47">
            <v>0</v>
          </cell>
          <cell r="CG47">
            <v>0</v>
          </cell>
          <cell r="CH47">
            <v>0</v>
          </cell>
          <cell r="CI47">
            <v>756625.16676021996</v>
          </cell>
          <cell r="CJ47">
            <v>0</v>
          </cell>
          <cell r="CK47">
            <v>0</v>
          </cell>
          <cell r="CL47">
            <v>0</v>
          </cell>
          <cell r="CM47">
            <v>756625.16676021996</v>
          </cell>
          <cell r="CN47">
            <v>0</v>
          </cell>
          <cell r="CO47">
            <v>0</v>
          </cell>
          <cell r="CP47">
            <v>0</v>
          </cell>
          <cell r="CQ47">
            <v>0</v>
          </cell>
          <cell r="CR47">
            <v>0</v>
          </cell>
          <cell r="CS47">
            <v>0</v>
          </cell>
          <cell r="CT47">
            <v>778712.14669312711</v>
          </cell>
          <cell r="CU47">
            <v>0</v>
          </cell>
          <cell r="CV47">
            <v>0</v>
          </cell>
          <cell r="CW47">
            <v>0</v>
          </cell>
          <cell r="CX47">
            <v>778712.14669312711</v>
          </cell>
          <cell r="CY47">
            <v>0</v>
          </cell>
          <cell r="CZ47">
            <v>0</v>
          </cell>
          <cell r="DA47">
            <v>0</v>
          </cell>
          <cell r="DB47">
            <v>0</v>
          </cell>
          <cell r="DC47">
            <v>0</v>
          </cell>
          <cell r="DD47">
            <v>0</v>
          </cell>
          <cell r="DE47">
            <v>799582.7066826158</v>
          </cell>
          <cell r="DF47">
            <v>0</v>
          </cell>
          <cell r="DG47">
            <v>0</v>
          </cell>
          <cell r="DH47">
            <v>0</v>
          </cell>
          <cell r="DI47">
            <v>799582.7066826158</v>
          </cell>
          <cell r="DJ47">
            <v>0</v>
          </cell>
          <cell r="DK47">
            <v>0</v>
          </cell>
          <cell r="DL47">
            <v>0</v>
          </cell>
          <cell r="DM47">
            <v>0</v>
          </cell>
          <cell r="DN47">
            <v>0</v>
          </cell>
          <cell r="DO47">
            <v>0</v>
          </cell>
          <cell r="DP47">
            <v>824584.22267885867</v>
          </cell>
          <cell r="DQ47">
            <v>0</v>
          </cell>
          <cell r="DR47">
            <v>0</v>
          </cell>
          <cell r="DS47">
            <v>0</v>
          </cell>
          <cell r="DT47">
            <v>824584.22267885867</v>
          </cell>
          <cell r="DU47">
            <v>409968.97299870983</v>
          </cell>
          <cell r="DV47">
            <v>325472.44040629012</v>
          </cell>
          <cell r="DW47">
            <v>0</v>
          </cell>
          <cell r="DX47">
            <v>0</v>
          </cell>
          <cell r="DY47">
            <v>0</v>
          </cell>
          <cell r="DZ47">
            <v>0</v>
          </cell>
          <cell r="EA47">
            <v>735441.413405</v>
          </cell>
          <cell r="EB47">
            <v>0</v>
          </cell>
          <cell r="EC47">
            <v>735441.413405</v>
          </cell>
          <cell r="ED47">
            <v>421777.77441919083</v>
          </cell>
          <cell r="EE47">
            <v>334847.39234102907</v>
          </cell>
          <cell r="EF47">
            <v>0</v>
          </cell>
          <cell r="EG47">
            <v>0</v>
          </cell>
          <cell r="EH47">
            <v>0</v>
          </cell>
          <cell r="EI47">
            <v>0</v>
          </cell>
          <cell r="EJ47">
            <v>756625.16676021996</v>
          </cell>
          <cell r="EK47">
            <v>0</v>
          </cell>
          <cell r="EL47">
            <v>756625.16676021996</v>
          </cell>
          <cell r="EM47">
            <v>434090.07600391348</v>
          </cell>
          <cell r="EN47">
            <v>344622.07068921358</v>
          </cell>
          <cell r="EO47">
            <v>0</v>
          </cell>
          <cell r="EP47">
            <v>0</v>
          </cell>
          <cell r="EQ47">
            <v>0</v>
          </cell>
          <cell r="ER47">
            <v>0</v>
          </cell>
          <cell r="ES47">
            <v>778712.14669312711</v>
          </cell>
          <cell r="ET47">
            <v>0</v>
          </cell>
          <cell r="EU47">
            <v>778712.14669312711</v>
          </cell>
          <cell r="EV47">
            <v>445724.28899333999</v>
          </cell>
          <cell r="EW47">
            <v>353858.41768927575</v>
          </cell>
          <cell r="EX47">
            <v>0</v>
          </cell>
          <cell r="EY47">
            <v>0</v>
          </cell>
          <cell r="EZ47">
            <v>0</v>
          </cell>
          <cell r="FA47">
            <v>0</v>
          </cell>
          <cell r="FB47">
            <v>799582.7066826158</v>
          </cell>
          <cell r="FC47">
            <v>0</v>
          </cell>
          <cell r="FD47">
            <v>799582.7066826158</v>
          </cell>
          <cell r="FE47">
            <v>459661.28744021157</v>
          </cell>
          <cell r="FF47">
            <v>364922.93523864704</v>
          </cell>
          <cell r="FG47">
            <v>0</v>
          </cell>
          <cell r="FH47">
            <v>0</v>
          </cell>
          <cell r="FI47">
            <v>0</v>
          </cell>
          <cell r="FJ47">
            <v>0</v>
          </cell>
          <cell r="FK47">
            <v>824584.22267885867</v>
          </cell>
          <cell r="FL47">
            <v>0</v>
          </cell>
          <cell r="FM47">
            <v>824584.22267885867</v>
          </cell>
        </row>
        <row r="48">
          <cell r="E48" t="str">
            <v>OperationsEVPOpsN1</v>
          </cell>
          <cell r="F48" t="str">
            <v>General Departmental Expenses</v>
          </cell>
          <cell r="G48">
            <v>1</v>
          </cell>
          <cell r="H48" t="str">
            <v>EVPOps</v>
          </cell>
          <cell r="I48" t="str">
            <v>OperationsEVPOps1</v>
          </cell>
          <cell r="J48" t="str">
            <v>General Departmental Expenses</v>
          </cell>
          <cell r="K48" t="str">
            <v>Operations Group (Internal)</v>
          </cell>
          <cell r="L48" t="str">
            <v>Operations Group (Internal)</v>
          </cell>
          <cell r="M48">
            <v>8</v>
          </cell>
          <cell r="N48">
            <v>61</v>
          </cell>
          <cell r="O48">
            <v>-29753.905022499996</v>
          </cell>
          <cell r="P48">
            <v>-33493.56820251001</v>
          </cell>
          <cell r="Q48">
            <v>-37393.607064362004</v>
          </cell>
          <cell r="R48">
            <v>-41079.564241840009</v>
          </cell>
          <cell r="S48">
            <v>-45493.957414489007</v>
          </cell>
          <cell r="T48">
            <v>0</v>
          </cell>
          <cell r="U48">
            <v>0</v>
          </cell>
          <cell r="V48">
            <v>0</v>
          </cell>
          <cell r="W48">
            <v>0</v>
          </cell>
          <cell r="X48">
            <v>0</v>
          </cell>
          <cell r="Y48">
            <v>0</v>
          </cell>
          <cell r="Z48">
            <v>0</v>
          </cell>
          <cell r="AA48">
            <v>1</v>
          </cell>
          <cell r="AB48">
            <v>1</v>
          </cell>
          <cell r="AC48">
            <v>0</v>
          </cell>
          <cell r="AD48">
            <v>0</v>
          </cell>
          <cell r="AE48">
            <v>0</v>
          </cell>
          <cell r="AF48">
            <v>0</v>
          </cell>
          <cell r="AG48">
            <v>0</v>
          </cell>
          <cell r="AH48">
            <v>0</v>
          </cell>
          <cell r="AI48">
            <v>0</v>
          </cell>
          <cell r="AJ48">
            <v>1</v>
          </cell>
          <cell r="AK48">
            <v>1</v>
          </cell>
          <cell r="AL48">
            <v>0.55735459874043614</v>
          </cell>
          <cell r="AM48">
            <v>0.44248119582524892</v>
          </cell>
          <cell r="AN48">
            <v>0</v>
          </cell>
          <cell r="AO48">
            <v>0</v>
          </cell>
          <cell r="AP48">
            <v>1.6420543431504295E-4</v>
          </cell>
          <cell r="AQ48">
            <v>0</v>
          </cell>
          <cell r="AR48">
            <v>0.99983579456568505</v>
          </cell>
          <cell r="AS48">
            <v>1.6420543431504295E-4</v>
          </cell>
          <cell r="AT48">
            <v>1</v>
          </cell>
          <cell r="AU48">
            <v>0.55735459874043614</v>
          </cell>
          <cell r="AV48">
            <v>0.44248119582524892</v>
          </cell>
          <cell r="AW48">
            <v>0</v>
          </cell>
          <cell r="AX48">
            <v>0</v>
          </cell>
          <cell r="AY48">
            <v>1.6420543431504295E-4</v>
          </cell>
          <cell r="AZ48">
            <v>0</v>
          </cell>
          <cell r="BA48">
            <v>0.99983579456568505</v>
          </cell>
          <cell r="BB48">
            <v>1.6420543431504295E-4</v>
          </cell>
          <cell r="BC48">
            <v>1</v>
          </cell>
          <cell r="BD48">
            <v>0.55735459874043614</v>
          </cell>
          <cell r="BE48">
            <v>0.44248119582524892</v>
          </cell>
          <cell r="BF48">
            <v>0</v>
          </cell>
          <cell r="BG48">
            <v>0</v>
          </cell>
          <cell r="BH48">
            <v>1.6420543431504295E-4</v>
          </cell>
          <cell r="BI48">
            <v>0</v>
          </cell>
          <cell r="BJ48">
            <v>0.99983579456568505</v>
          </cell>
          <cell r="BK48">
            <v>1.6420543431504295E-4</v>
          </cell>
          <cell r="BL48">
            <v>1</v>
          </cell>
          <cell r="BM48">
            <v>-29753.905022499996</v>
          </cell>
          <cell r="BN48">
            <v>-33493.56820251001</v>
          </cell>
          <cell r="BO48">
            <v>-37393.607064362004</v>
          </cell>
          <cell r="BP48">
            <v>-41079.564241840009</v>
          </cell>
          <cell r="BQ48">
            <v>-45493.957414489007</v>
          </cell>
          <cell r="BR48">
            <v>0</v>
          </cell>
          <cell r="BS48">
            <v>0</v>
          </cell>
          <cell r="BT48">
            <v>0</v>
          </cell>
          <cell r="BU48">
            <v>0</v>
          </cell>
          <cell r="BV48">
            <v>0</v>
          </cell>
          <cell r="BW48">
            <v>0</v>
          </cell>
          <cell r="BX48">
            <v>0</v>
          </cell>
          <cell r="BY48">
            <v>-29753.905022499996</v>
          </cell>
          <cell r="BZ48">
            <v>0</v>
          </cell>
          <cell r="CA48">
            <v>0</v>
          </cell>
          <cell r="CB48">
            <v>-29753.905022499996</v>
          </cell>
          <cell r="CC48">
            <v>0</v>
          </cell>
          <cell r="CD48">
            <v>0</v>
          </cell>
          <cell r="CE48">
            <v>0</v>
          </cell>
          <cell r="CF48">
            <v>0</v>
          </cell>
          <cell r="CG48">
            <v>0</v>
          </cell>
          <cell r="CH48">
            <v>0</v>
          </cell>
          <cell r="CI48">
            <v>0</v>
          </cell>
          <cell r="CJ48">
            <v>-33493.56820251001</v>
          </cell>
          <cell r="CK48">
            <v>0</v>
          </cell>
          <cell r="CL48">
            <v>0</v>
          </cell>
          <cell r="CM48">
            <v>-33493.56820251001</v>
          </cell>
          <cell r="CN48">
            <v>0</v>
          </cell>
          <cell r="CO48">
            <v>0</v>
          </cell>
          <cell r="CP48">
            <v>0</v>
          </cell>
          <cell r="CQ48">
            <v>0</v>
          </cell>
          <cell r="CR48">
            <v>0</v>
          </cell>
          <cell r="CS48">
            <v>0</v>
          </cell>
          <cell r="CT48">
            <v>0</v>
          </cell>
          <cell r="CU48">
            <v>-37393.607064362004</v>
          </cell>
          <cell r="CV48">
            <v>0</v>
          </cell>
          <cell r="CW48">
            <v>0</v>
          </cell>
          <cell r="CX48">
            <v>-37393.607064362004</v>
          </cell>
          <cell r="CY48">
            <v>0</v>
          </cell>
          <cell r="CZ48">
            <v>0</v>
          </cell>
          <cell r="DA48">
            <v>0</v>
          </cell>
          <cell r="DB48">
            <v>0</v>
          </cell>
          <cell r="DC48">
            <v>0</v>
          </cell>
          <cell r="DD48">
            <v>0</v>
          </cell>
          <cell r="DE48">
            <v>0</v>
          </cell>
          <cell r="DF48">
            <v>-41079.564241840009</v>
          </cell>
          <cell r="DG48">
            <v>0</v>
          </cell>
          <cell r="DH48">
            <v>0</v>
          </cell>
          <cell r="DI48">
            <v>-41079.564241840009</v>
          </cell>
          <cell r="DJ48">
            <v>0</v>
          </cell>
          <cell r="DK48">
            <v>0</v>
          </cell>
          <cell r="DL48">
            <v>0</v>
          </cell>
          <cell r="DM48">
            <v>0</v>
          </cell>
          <cell r="DN48">
            <v>0</v>
          </cell>
          <cell r="DO48">
            <v>0</v>
          </cell>
          <cell r="DP48">
            <v>0</v>
          </cell>
          <cell r="DQ48">
            <v>-45493.957414489007</v>
          </cell>
          <cell r="DR48">
            <v>0</v>
          </cell>
          <cell r="DS48">
            <v>0</v>
          </cell>
          <cell r="DT48">
            <v>-45493.957414489007</v>
          </cell>
          <cell r="DU48">
            <v>-16583.475794776532</v>
          </cell>
          <cell r="DV48">
            <v>-13165.543474826678</v>
          </cell>
          <cell r="DW48">
            <v>0</v>
          </cell>
          <cell r="DX48">
            <v>0</v>
          </cell>
          <cell r="DY48">
            <v>-4.8857528967881496</v>
          </cell>
          <cell r="DZ48">
            <v>0</v>
          </cell>
          <cell r="EA48">
            <v>-29749.01926960321</v>
          </cell>
          <cell r="EB48">
            <v>-4.8857528967881496</v>
          </cell>
          <cell r="EC48">
            <v>-29753.905022499996</v>
          </cell>
          <cell r="ED48">
            <v>-18667.794265895398</v>
          </cell>
          <cell r="EE48">
            <v>-14820.274110701162</v>
          </cell>
          <cell r="EF48">
            <v>0</v>
          </cell>
          <cell r="EG48">
            <v>0</v>
          </cell>
          <cell r="EH48">
            <v>-5.4998259134536687</v>
          </cell>
          <cell r="EI48">
            <v>0</v>
          </cell>
          <cell r="EJ48">
            <v>-33488.068376596559</v>
          </cell>
          <cell r="EK48">
            <v>-5.4998259134536687</v>
          </cell>
          <cell r="EL48">
            <v>-33493.56820251001</v>
          </cell>
          <cell r="EM48">
            <v>-20841.498860815023</v>
          </cell>
          <cell r="EN48">
            <v>-16545.967970058377</v>
          </cell>
          <cell r="EO48">
            <v>0</v>
          </cell>
          <cell r="EP48">
            <v>0</v>
          </cell>
          <cell r="EQ48">
            <v>-6.1402334886096206</v>
          </cell>
          <cell r="ER48">
            <v>0</v>
          </cell>
          <cell r="ES48">
            <v>-37387.466830873396</v>
          </cell>
          <cell r="ET48">
            <v>-6.1402334886096206</v>
          </cell>
          <cell r="EU48">
            <v>-37393.607064362004</v>
          </cell>
          <cell r="EV48">
            <v>-22895.884044442708</v>
          </cell>
          <cell r="EW48">
            <v>-18176.934709709501</v>
          </cell>
          <cell r="EX48">
            <v>0</v>
          </cell>
          <cell r="EY48">
            <v>0</v>
          </cell>
          <cell r="EZ48">
            <v>-6.7454876878040464</v>
          </cell>
          <cell r="FA48">
            <v>0</v>
          </cell>
          <cell r="FB48">
            <v>-41072.818754152206</v>
          </cell>
          <cell r="FC48">
            <v>-6.7454876878040464</v>
          </cell>
          <cell r="FD48">
            <v>-41079.564241840009</v>
          </cell>
          <cell r="FE48">
            <v>-25356.266379867011</v>
          </cell>
          <cell r="FF48">
            <v>-20130.220679586044</v>
          </cell>
          <cell r="FG48">
            <v>0</v>
          </cell>
          <cell r="FH48">
            <v>0</v>
          </cell>
          <cell r="FI48">
            <v>-7.4703550359562358</v>
          </cell>
          <cell r="FJ48">
            <v>0</v>
          </cell>
          <cell r="FK48">
            <v>-45486.487059453051</v>
          </cell>
          <cell r="FL48">
            <v>-7.4703550359562358</v>
          </cell>
          <cell r="FM48">
            <v>-45493.957414489007</v>
          </cell>
        </row>
        <row r="49">
          <cell r="E49" t="str">
            <v>OperationsReal EstateL1</v>
          </cell>
          <cell r="F49" t="str">
            <v>Supporting Rate Filling Regulatory</v>
          </cell>
          <cell r="G49">
            <v>1</v>
          </cell>
          <cell r="H49" t="str">
            <v>Real Estate</v>
          </cell>
          <cell r="I49" t="str">
            <v>OperationsReal Estate1</v>
          </cell>
          <cell r="J49" t="str">
            <v>Supporting Rate Filling Regulatory</v>
          </cell>
          <cell r="K49" t="str">
            <v>All Direct</v>
          </cell>
          <cell r="L49" t="str">
            <v>All Direct</v>
          </cell>
          <cell r="M49">
            <v>1</v>
          </cell>
          <cell r="N49">
            <v>6</v>
          </cell>
          <cell r="O49">
            <v>7694940.4882562775</v>
          </cell>
          <cell r="P49">
            <v>7906850.4968977105</v>
          </cell>
          <cell r="Q49">
            <v>8125078.6678381199</v>
          </cell>
          <cell r="R49">
            <v>8328298.8137935288</v>
          </cell>
          <cell r="S49">
            <v>8577141.4308470804</v>
          </cell>
          <cell r="T49">
            <v>1.6894745734076701E-3</v>
          </cell>
          <cell r="U49">
            <v>2.0273694880892043E-3</v>
          </cell>
          <cell r="V49">
            <v>0</v>
          </cell>
          <cell r="W49">
            <v>0</v>
          </cell>
          <cell r="X49">
            <v>0</v>
          </cell>
          <cell r="Y49">
            <v>0</v>
          </cell>
          <cell r="Z49">
            <v>0</v>
          </cell>
          <cell r="AA49">
            <v>0</v>
          </cell>
          <cell r="AB49">
            <v>3.7168440614968744E-3</v>
          </cell>
          <cell r="AC49">
            <v>0.45454545454545453</v>
          </cell>
          <cell r="AD49">
            <v>0.54545454545454541</v>
          </cell>
          <cell r="AE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0</v>
          </cell>
          <cell r="AU49">
            <v>0.45454545454545453</v>
          </cell>
          <cell r="AV49">
            <v>0.54545454545454541</v>
          </cell>
          <cell r="AW49">
            <v>0</v>
          </cell>
          <cell r="AX49">
            <v>0</v>
          </cell>
          <cell r="AY49">
            <v>0</v>
          </cell>
          <cell r="AZ49">
            <v>0</v>
          </cell>
          <cell r="BA49">
            <v>1</v>
          </cell>
          <cell r="BB49">
            <v>0</v>
          </cell>
          <cell r="BC49">
            <v>1</v>
          </cell>
          <cell r="BD49">
            <v>1.6894745734076701E-3</v>
          </cell>
          <cell r="BE49">
            <v>2.0273694880892043E-3</v>
          </cell>
          <cell r="BF49">
            <v>0</v>
          </cell>
          <cell r="BG49">
            <v>0</v>
          </cell>
          <cell r="BH49">
            <v>0</v>
          </cell>
          <cell r="BI49">
            <v>0</v>
          </cell>
          <cell r="BJ49">
            <v>3.7168440614968744E-3</v>
          </cell>
          <cell r="BK49">
            <v>0</v>
          </cell>
          <cell r="BL49">
            <v>3.7168440614968744E-3</v>
          </cell>
          <cell r="BM49">
            <v>28600.893857347204</v>
          </cell>
          <cell r="BN49">
            <v>29388.530314537868</v>
          </cell>
          <cell r="BO49">
            <v>30199.650395749049</v>
          </cell>
          <cell r="BP49">
            <v>30954.98798841994</v>
          </cell>
          <cell r="BQ49">
            <v>31879.897191862776</v>
          </cell>
          <cell r="BR49">
            <v>13000.406298794183</v>
          </cell>
          <cell r="BS49">
            <v>15600.487558553019</v>
          </cell>
          <cell r="BT49">
            <v>0</v>
          </cell>
          <cell r="BU49">
            <v>0</v>
          </cell>
          <cell r="BV49">
            <v>0</v>
          </cell>
          <cell r="BW49">
            <v>0</v>
          </cell>
          <cell r="BX49">
            <v>0</v>
          </cell>
          <cell r="BY49">
            <v>0</v>
          </cell>
          <cell r="BZ49">
            <v>28600.893857347204</v>
          </cell>
          <cell r="CA49">
            <v>0</v>
          </cell>
          <cell r="CB49">
            <v>28600.893857347204</v>
          </cell>
          <cell r="CC49">
            <v>13358.422870244485</v>
          </cell>
          <cell r="CD49">
            <v>16030.10744429338</v>
          </cell>
          <cell r="CE49">
            <v>0</v>
          </cell>
          <cell r="CF49">
            <v>0</v>
          </cell>
          <cell r="CG49">
            <v>0</v>
          </cell>
          <cell r="CH49">
            <v>0</v>
          </cell>
          <cell r="CI49">
            <v>0</v>
          </cell>
          <cell r="CJ49">
            <v>0</v>
          </cell>
          <cell r="CK49">
            <v>29388.530314537864</v>
          </cell>
          <cell r="CL49">
            <v>0</v>
          </cell>
          <cell r="CM49">
            <v>29388.530314537864</v>
          </cell>
          <cell r="CN49">
            <v>13727.113816249568</v>
          </cell>
          <cell r="CO49">
            <v>16472.53657949948</v>
          </cell>
          <cell r="CP49">
            <v>0</v>
          </cell>
          <cell r="CQ49">
            <v>0</v>
          </cell>
          <cell r="CR49">
            <v>0</v>
          </cell>
          <cell r="CS49">
            <v>0</v>
          </cell>
          <cell r="CT49">
            <v>0</v>
          </cell>
          <cell r="CU49">
            <v>0</v>
          </cell>
          <cell r="CV49">
            <v>30199.650395749049</v>
          </cell>
          <cell r="CW49">
            <v>0</v>
          </cell>
          <cell r="CX49">
            <v>30199.650395749049</v>
          </cell>
          <cell r="CY49">
            <v>14070.449085645427</v>
          </cell>
          <cell r="CZ49">
            <v>16884.538902774511</v>
          </cell>
          <cell r="DA49">
            <v>0</v>
          </cell>
          <cell r="DB49">
            <v>0</v>
          </cell>
          <cell r="DC49">
            <v>0</v>
          </cell>
          <cell r="DD49">
            <v>0</v>
          </cell>
          <cell r="DE49">
            <v>0</v>
          </cell>
          <cell r="DF49">
            <v>0</v>
          </cell>
          <cell r="DG49">
            <v>30954.98798841994</v>
          </cell>
          <cell r="DH49">
            <v>0</v>
          </cell>
          <cell r="DI49">
            <v>30954.98798841994</v>
          </cell>
          <cell r="DJ49">
            <v>14490.862359937624</v>
          </cell>
          <cell r="DK49">
            <v>17389.03483192515</v>
          </cell>
          <cell r="DL49">
            <v>0</v>
          </cell>
          <cell r="DM49">
            <v>0</v>
          </cell>
          <cell r="DN49">
            <v>0</v>
          </cell>
          <cell r="DO49">
            <v>0</v>
          </cell>
          <cell r="DP49">
            <v>0</v>
          </cell>
          <cell r="DQ49">
            <v>0</v>
          </cell>
          <cell r="DR49">
            <v>31879.897191862772</v>
          </cell>
          <cell r="DS49">
            <v>0</v>
          </cell>
          <cell r="DT49">
            <v>31879.897191862772</v>
          </cell>
          <cell r="DU49">
            <v>13000.406298794183</v>
          </cell>
          <cell r="DV49">
            <v>15600.487558553019</v>
          </cell>
          <cell r="DW49">
            <v>0</v>
          </cell>
          <cell r="DX49">
            <v>0</v>
          </cell>
          <cell r="DY49">
            <v>0</v>
          </cell>
          <cell r="DZ49">
            <v>0</v>
          </cell>
          <cell r="EA49">
            <v>28600.893857347204</v>
          </cell>
          <cell r="EB49">
            <v>0</v>
          </cell>
          <cell r="EC49">
            <v>28600.893857347204</v>
          </cell>
          <cell r="ED49">
            <v>13358.422870244485</v>
          </cell>
          <cell r="EE49">
            <v>16030.10744429338</v>
          </cell>
          <cell r="EF49">
            <v>0</v>
          </cell>
          <cell r="EG49">
            <v>0</v>
          </cell>
          <cell r="EH49">
            <v>0</v>
          </cell>
          <cell r="EI49">
            <v>0</v>
          </cell>
          <cell r="EJ49">
            <v>29388.530314537868</v>
          </cell>
          <cell r="EK49">
            <v>0</v>
          </cell>
          <cell r="EL49">
            <v>29388.530314537868</v>
          </cell>
          <cell r="EM49">
            <v>13727.113816249568</v>
          </cell>
          <cell r="EN49">
            <v>16472.53657949948</v>
          </cell>
          <cell r="EO49">
            <v>0</v>
          </cell>
          <cell r="EP49">
            <v>0</v>
          </cell>
          <cell r="EQ49">
            <v>0</v>
          </cell>
          <cell r="ER49">
            <v>0</v>
          </cell>
          <cell r="ES49">
            <v>30199.650395749049</v>
          </cell>
          <cell r="ET49">
            <v>0</v>
          </cell>
          <cell r="EU49">
            <v>30199.650395749049</v>
          </cell>
          <cell r="EV49">
            <v>14070.449085645427</v>
          </cell>
          <cell r="EW49">
            <v>16884.538902774511</v>
          </cell>
          <cell r="EX49">
            <v>0</v>
          </cell>
          <cell r="EY49">
            <v>0</v>
          </cell>
          <cell r="EZ49">
            <v>0</v>
          </cell>
          <cell r="FA49">
            <v>0</v>
          </cell>
          <cell r="FB49">
            <v>30954.98798841994</v>
          </cell>
          <cell r="FC49">
            <v>0</v>
          </cell>
          <cell r="FD49">
            <v>30954.98798841994</v>
          </cell>
          <cell r="FE49">
            <v>14490.862359937624</v>
          </cell>
          <cell r="FF49">
            <v>17389.03483192515</v>
          </cell>
          <cell r="FG49">
            <v>0</v>
          </cell>
          <cell r="FH49">
            <v>0</v>
          </cell>
          <cell r="FI49">
            <v>0</v>
          </cell>
          <cell r="FJ49">
            <v>0</v>
          </cell>
          <cell r="FK49">
            <v>31879.897191862776</v>
          </cell>
          <cell r="FL49">
            <v>0</v>
          </cell>
          <cell r="FM49">
            <v>31879.897191862776</v>
          </cell>
        </row>
        <row r="50">
          <cell r="E50" t="str">
            <v>OperationsReal EstateL2</v>
          </cell>
          <cell r="F50" t="str">
            <v>Real Estate - Manage &amp; Acquire ROW &amp; Easements</v>
          </cell>
          <cell r="G50">
            <v>2</v>
          </cell>
          <cell r="H50" t="str">
            <v>Real Estate</v>
          </cell>
          <cell r="I50" t="str">
            <v>OperationsReal Estate2</v>
          </cell>
          <cell r="J50" t="str">
            <v>Real Estate - Manage &amp; Acquire ROW &amp; Easements</v>
          </cell>
          <cell r="K50" t="str">
            <v>All Direct</v>
          </cell>
          <cell r="L50" t="str">
            <v>All Direct</v>
          </cell>
          <cell r="M50">
            <v>1</v>
          </cell>
          <cell r="N50">
            <v>6</v>
          </cell>
          <cell r="O50">
            <v>7694940.4882562775</v>
          </cell>
          <cell r="P50">
            <v>7906850.4968977105</v>
          </cell>
          <cell r="Q50">
            <v>8125078.6678381199</v>
          </cell>
          <cell r="R50">
            <v>8328298.8137935288</v>
          </cell>
          <cell r="S50">
            <v>8577141.4308470804</v>
          </cell>
          <cell r="T50">
            <v>0.44120628484541302</v>
          </cell>
          <cell r="U50">
            <v>9.2245311708058789E-2</v>
          </cell>
          <cell r="V50">
            <v>0</v>
          </cell>
          <cell r="W50">
            <v>0</v>
          </cell>
          <cell r="X50">
            <v>0</v>
          </cell>
          <cell r="Y50">
            <v>0</v>
          </cell>
          <cell r="Z50">
            <v>0</v>
          </cell>
          <cell r="AA50">
            <v>0</v>
          </cell>
          <cell r="AB50">
            <v>0.53345159655347185</v>
          </cell>
          <cell r="AC50">
            <v>0.8270783847980997</v>
          </cell>
          <cell r="AD50">
            <v>0.17292161520190025</v>
          </cell>
          <cell r="AE50">
            <v>0</v>
          </cell>
          <cell r="AF50">
            <v>0</v>
          </cell>
          <cell r="AG50">
            <v>0</v>
          </cell>
          <cell r="AH50">
            <v>0</v>
          </cell>
          <cell r="AI50">
            <v>0</v>
          </cell>
          <cell r="AJ50">
            <v>0</v>
          </cell>
          <cell r="AK50">
            <v>1</v>
          </cell>
          <cell r="AL50">
            <v>0</v>
          </cell>
          <cell r="AM50">
            <v>0</v>
          </cell>
          <cell r="AN50">
            <v>0</v>
          </cell>
          <cell r="AO50">
            <v>0</v>
          </cell>
          <cell r="AP50">
            <v>0</v>
          </cell>
          <cell r="AQ50">
            <v>0</v>
          </cell>
          <cell r="AR50">
            <v>0</v>
          </cell>
          <cell r="AS50">
            <v>0</v>
          </cell>
          <cell r="AT50">
            <v>0</v>
          </cell>
          <cell r="AU50">
            <v>0.8270783847980997</v>
          </cell>
          <cell r="AV50">
            <v>0.17292161520190025</v>
          </cell>
          <cell r="AW50">
            <v>0</v>
          </cell>
          <cell r="AX50">
            <v>0</v>
          </cell>
          <cell r="AY50">
            <v>0</v>
          </cell>
          <cell r="AZ50">
            <v>0</v>
          </cell>
          <cell r="BA50">
            <v>1</v>
          </cell>
          <cell r="BB50">
            <v>0</v>
          </cell>
          <cell r="BC50">
            <v>1</v>
          </cell>
          <cell r="BD50">
            <v>0.44120628484541302</v>
          </cell>
          <cell r="BE50">
            <v>9.2245311708058803E-2</v>
          </cell>
          <cell r="BF50">
            <v>0</v>
          </cell>
          <cell r="BG50">
            <v>0</v>
          </cell>
          <cell r="BH50">
            <v>0</v>
          </cell>
          <cell r="BI50">
            <v>0</v>
          </cell>
          <cell r="BJ50">
            <v>0.53345159655347185</v>
          </cell>
          <cell r="BK50">
            <v>0</v>
          </cell>
          <cell r="BL50">
            <v>0.53345159655347185</v>
          </cell>
          <cell r="BM50">
            <v>4104878.2888442636</v>
          </cell>
          <cell r="BN50">
            <v>4217922.0212796954</v>
          </cell>
          <cell r="BO50">
            <v>4334336.1874808017</v>
          </cell>
          <cell r="BP50">
            <v>4442744.2987925438</v>
          </cell>
          <cell r="BQ50">
            <v>4575489.7901503053</v>
          </cell>
          <cell r="BR50">
            <v>3395056.104930101</v>
          </cell>
          <cell r="BS50">
            <v>709822.18391416245</v>
          </cell>
          <cell r="BT50">
            <v>0</v>
          </cell>
          <cell r="BU50">
            <v>0</v>
          </cell>
          <cell r="BV50">
            <v>0</v>
          </cell>
          <cell r="BW50">
            <v>0</v>
          </cell>
          <cell r="BX50">
            <v>0</v>
          </cell>
          <cell r="BY50">
            <v>0</v>
          </cell>
          <cell r="BZ50">
            <v>4104878.2888442632</v>
          </cell>
          <cell r="CA50">
            <v>0</v>
          </cell>
          <cell r="CB50">
            <v>4104878.2888442632</v>
          </cell>
          <cell r="CC50">
            <v>3488552.1325643463</v>
          </cell>
          <cell r="CD50">
            <v>729369.88871534879</v>
          </cell>
          <cell r="CE50">
            <v>0</v>
          </cell>
          <cell r="CF50">
            <v>0</v>
          </cell>
          <cell r="CG50">
            <v>0</v>
          </cell>
          <cell r="CH50">
            <v>0</v>
          </cell>
          <cell r="CI50">
            <v>0</v>
          </cell>
          <cell r="CJ50">
            <v>0</v>
          </cell>
          <cell r="CK50">
            <v>4217922.0212796954</v>
          </cell>
          <cell r="CL50">
            <v>0</v>
          </cell>
          <cell r="CM50">
            <v>4217922.0212796954</v>
          </cell>
          <cell r="CN50">
            <v>3584835.7731135748</v>
          </cell>
          <cell r="CO50">
            <v>749500.41436722653</v>
          </cell>
          <cell r="CP50">
            <v>0</v>
          </cell>
          <cell r="CQ50">
            <v>0</v>
          </cell>
          <cell r="CR50">
            <v>0</v>
          </cell>
          <cell r="CS50">
            <v>0</v>
          </cell>
          <cell r="CT50">
            <v>0</v>
          </cell>
          <cell r="CU50">
            <v>0</v>
          </cell>
          <cell r="CV50">
            <v>4334336.1874808017</v>
          </cell>
          <cell r="CW50">
            <v>0</v>
          </cell>
          <cell r="CX50">
            <v>4334336.1874808017</v>
          </cell>
          <cell r="CY50">
            <v>3674497.7787163029</v>
          </cell>
          <cell r="CZ50">
            <v>768246.52007624041</v>
          </cell>
          <cell r="DA50">
            <v>0</v>
          </cell>
          <cell r="DB50">
            <v>0</v>
          </cell>
          <cell r="DC50">
            <v>0</v>
          </cell>
          <cell r="DD50">
            <v>0</v>
          </cell>
          <cell r="DE50">
            <v>0</v>
          </cell>
          <cell r="DF50">
            <v>0</v>
          </cell>
          <cell r="DG50">
            <v>4442744.2987925429</v>
          </cell>
          <cell r="DH50">
            <v>0</v>
          </cell>
          <cell r="DI50">
            <v>4442744.2987925429</v>
          </cell>
          <cell r="DJ50">
            <v>3784288.7052977104</v>
          </cell>
          <cell r="DK50">
            <v>791201.08485259442</v>
          </cell>
          <cell r="DL50">
            <v>0</v>
          </cell>
          <cell r="DM50">
            <v>0</v>
          </cell>
          <cell r="DN50">
            <v>0</v>
          </cell>
          <cell r="DO50">
            <v>0</v>
          </cell>
          <cell r="DP50">
            <v>0</v>
          </cell>
          <cell r="DQ50">
            <v>0</v>
          </cell>
          <cell r="DR50">
            <v>4575489.7901503053</v>
          </cell>
          <cell r="DS50">
            <v>0</v>
          </cell>
          <cell r="DT50">
            <v>4575489.7901503053</v>
          </cell>
          <cell r="DU50">
            <v>3395056.104930101</v>
          </cell>
          <cell r="DV50">
            <v>709822.18391416245</v>
          </cell>
          <cell r="DW50">
            <v>0</v>
          </cell>
          <cell r="DX50">
            <v>0</v>
          </cell>
          <cell r="DY50">
            <v>0</v>
          </cell>
          <cell r="DZ50">
            <v>0</v>
          </cell>
          <cell r="EA50">
            <v>4104878.2888442636</v>
          </cell>
          <cell r="EB50">
            <v>0</v>
          </cell>
          <cell r="EC50">
            <v>4104878.2888442636</v>
          </cell>
          <cell r="ED50">
            <v>3488552.1325643463</v>
          </cell>
          <cell r="EE50">
            <v>729369.88871534879</v>
          </cell>
          <cell r="EF50">
            <v>0</v>
          </cell>
          <cell r="EG50">
            <v>0</v>
          </cell>
          <cell r="EH50">
            <v>0</v>
          </cell>
          <cell r="EI50">
            <v>0</v>
          </cell>
          <cell r="EJ50">
            <v>4217922.0212796954</v>
          </cell>
          <cell r="EK50">
            <v>0</v>
          </cell>
          <cell r="EL50">
            <v>4217922.0212796954</v>
          </cell>
          <cell r="EM50">
            <v>3584835.7731135748</v>
          </cell>
          <cell r="EN50">
            <v>749500.41436722653</v>
          </cell>
          <cell r="EO50">
            <v>0</v>
          </cell>
          <cell r="EP50">
            <v>0</v>
          </cell>
          <cell r="EQ50">
            <v>0</v>
          </cell>
          <cell r="ER50">
            <v>0</v>
          </cell>
          <cell r="ES50">
            <v>4334336.1874808017</v>
          </cell>
          <cell r="ET50">
            <v>0</v>
          </cell>
          <cell r="EU50">
            <v>4334336.1874808017</v>
          </cell>
          <cell r="EV50">
            <v>3674497.7787163029</v>
          </cell>
          <cell r="EW50">
            <v>768246.52007624041</v>
          </cell>
          <cell r="EX50">
            <v>0</v>
          </cell>
          <cell r="EY50">
            <v>0</v>
          </cell>
          <cell r="EZ50">
            <v>0</v>
          </cell>
          <cell r="FA50">
            <v>0</v>
          </cell>
          <cell r="FB50">
            <v>4442744.2987925438</v>
          </cell>
          <cell r="FC50">
            <v>0</v>
          </cell>
          <cell r="FD50">
            <v>4442744.2987925438</v>
          </cell>
          <cell r="FE50">
            <v>3784288.7052977104</v>
          </cell>
          <cell r="FF50">
            <v>791201.08485259442</v>
          </cell>
          <cell r="FG50">
            <v>0</v>
          </cell>
          <cell r="FH50">
            <v>0</v>
          </cell>
          <cell r="FI50">
            <v>0</v>
          </cell>
          <cell r="FJ50">
            <v>0</v>
          </cell>
          <cell r="FK50">
            <v>4575489.7901503053</v>
          </cell>
          <cell r="FL50">
            <v>0</v>
          </cell>
          <cell r="FM50">
            <v>4575489.7901503053</v>
          </cell>
        </row>
        <row r="51">
          <cell r="E51" t="str">
            <v>OperationsReal EstateL3</v>
          </cell>
          <cell r="F51" t="str">
            <v>Manage property taxes and property rights payments and appeals</v>
          </cell>
          <cell r="G51">
            <v>3</v>
          </cell>
          <cell r="H51" t="str">
            <v>Real Estate</v>
          </cell>
          <cell r="I51" t="str">
            <v>OperationsReal Estate3</v>
          </cell>
          <cell r="J51" t="str">
            <v>Manage property taxes and property rights payments and appeals</v>
          </cell>
          <cell r="K51" t="str">
            <v>All Direct</v>
          </cell>
          <cell r="L51" t="str">
            <v>All Direct</v>
          </cell>
          <cell r="M51">
            <v>1</v>
          </cell>
          <cell r="N51">
            <v>6</v>
          </cell>
          <cell r="O51">
            <v>7694940.4882562775</v>
          </cell>
          <cell r="P51">
            <v>7906850.4968977105</v>
          </cell>
          <cell r="Q51">
            <v>8125078.6678381199</v>
          </cell>
          <cell r="R51">
            <v>8328298.8137935288</v>
          </cell>
          <cell r="S51">
            <v>8577141.4308470804</v>
          </cell>
          <cell r="T51">
            <v>2.4584355465450246E-2</v>
          </cell>
          <cell r="U51">
            <v>2.17544855549924E-2</v>
          </cell>
          <cell r="V51">
            <v>0</v>
          </cell>
          <cell r="W51">
            <v>0</v>
          </cell>
          <cell r="X51">
            <v>1.6000000000000001E-3</v>
          </cell>
          <cell r="Y51">
            <v>0</v>
          </cell>
          <cell r="Z51">
            <v>0</v>
          </cell>
          <cell r="AA51">
            <v>0</v>
          </cell>
          <cell r="AB51">
            <v>4.7938841020442644E-2</v>
          </cell>
          <cell r="AC51">
            <v>0.51282748898678421</v>
          </cell>
          <cell r="AD51">
            <v>0.4537966519823789</v>
          </cell>
          <cell r="AE51">
            <v>0</v>
          </cell>
          <cell r="AF51">
            <v>0</v>
          </cell>
          <cell r="AG51">
            <v>3.3375859030837007E-2</v>
          </cell>
          <cell r="AH51">
            <v>0</v>
          </cell>
          <cell r="AI51">
            <v>0</v>
          </cell>
          <cell r="AJ51">
            <v>0</v>
          </cell>
          <cell r="AK51">
            <v>1</v>
          </cell>
          <cell r="AL51">
            <v>0</v>
          </cell>
          <cell r="AM51">
            <v>0</v>
          </cell>
          <cell r="AN51">
            <v>0</v>
          </cell>
          <cell r="AO51">
            <v>0</v>
          </cell>
          <cell r="AP51">
            <v>0</v>
          </cell>
          <cell r="AQ51">
            <v>0</v>
          </cell>
          <cell r="AR51">
            <v>0</v>
          </cell>
          <cell r="AS51">
            <v>0</v>
          </cell>
          <cell r="AT51">
            <v>0</v>
          </cell>
          <cell r="AU51">
            <v>0.51282748898678421</v>
          </cell>
          <cell r="AV51">
            <v>0.4537966519823789</v>
          </cell>
          <cell r="AW51">
            <v>0</v>
          </cell>
          <cell r="AX51">
            <v>0</v>
          </cell>
          <cell r="AY51">
            <v>3.3375859030837007E-2</v>
          </cell>
          <cell r="AZ51">
            <v>0</v>
          </cell>
          <cell r="BA51">
            <v>0.96662414096916316</v>
          </cell>
          <cell r="BB51">
            <v>3.3375859030837007E-2</v>
          </cell>
          <cell r="BC51">
            <v>1.0000000000000002</v>
          </cell>
          <cell r="BD51">
            <v>2.458435546545025E-2</v>
          </cell>
          <cell r="BE51">
            <v>2.17544855549924E-2</v>
          </cell>
          <cell r="BF51">
            <v>0</v>
          </cell>
          <cell r="BG51">
            <v>0</v>
          </cell>
          <cell r="BH51">
            <v>1.6000000000000001E-3</v>
          </cell>
          <cell r="BI51">
            <v>0</v>
          </cell>
          <cell r="BJ51">
            <v>4.6338841020442653E-2</v>
          </cell>
          <cell r="BK51">
            <v>1.6000000000000001E-3</v>
          </cell>
          <cell r="BL51">
            <v>4.793884102044265E-2</v>
          </cell>
          <cell r="BM51">
            <v>368886.52872828499</v>
          </cell>
          <cell r="BN51">
            <v>379045.24894318724</v>
          </cell>
          <cell r="BO51">
            <v>389506.85453608155</v>
          </cell>
          <cell r="BP51">
            <v>399248.99280518905</v>
          </cell>
          <cell r="BQ51">
            <v>411178.21946323011</v>
          </cell>
          <cell r="BR51">
            <v>189175.15224877762</v>
          </cell>
          <cell r="BS51">
            <v>167399.47169829736</v>
          </cell>
          <cell r="BT51">
            <v>0</v>
          </cell>
          <cell r="BU51">
            <v>0</v>
          </cell>
          <cell r="BV51">
            <v>12311.904781210045</v>
          </cell>
          <cell r="BW51">
            <v>0</v>
          </cell>
          <cell r="BX51">
            <v>0</v>
          </cell>
          <cell r="BY51">
            <v>0</v>
          </cell>
          <cell r="BZ51">
            <v>356574.62394707499</v>
          </cell>
          <cell r="CA51">
            <v>12311.904781210045</v>
          </cell>
          <cell r="CB51">
            <v>368886.52872828505</v>
          </cell>
          <cell r="CC51">
            <v>194384.82322790523</v>
          </cell>
          <cell r="CD51">
            <v>172009.46492024572</v>
          </cell>
          <cell r="CE51">
            <v>0</v>
          </cell>
          <cell r="CF51">
            <v>0</v>
          </cell>
          <cell r="CG51">
            <v>12650.960795036337</v>
          </cell>
          <cell r="CH51">
            <v>0</v>
          </cell>
          <cell r="CI51">
            <v>0</v>
          </cell>
          <cell r="CJ51">
            <v>0</v>
          </cell>
          <cell r="CK51">
            <v>366394.28814815095</v>
          </cell>
          <cell r="CL51">
            <v>12650.960795036337</v>
          </cell>
          <cell r="CM51">
            <v>379045.2489431873</v>
          </cell>
          <cell r="CN51">
            <v>199749.82215487931</v>
          </cell>
          <cell r="CO51">
            <v>176756.90651266128</v>
          </cell>
          <cell r="CP51">
            <v>0</v>
          </cell>
          <cell r="CQ51">
            <v>0</v>
          </cell>
          <cell r="CR51">
            <v>13000.125868540994</v>
          </cell>
          <cell r="CS51">
            <v>0</v>
          </cell>
          <cell r="CT51">
            <v>0</v>
          </cell>
          <cell r="CU51">
            <v>0</v>
          </cell>
          <cell r="CV51">
            <v>376506.72866754059</v>
          </cell>
          <cell r="CW51">
            <v>13000.125868540994</v>
          </cell>
          <cell r="CX51">
            <v>389506.85453608161</v>
          </cell>
          <cell r="CY51">
            <v>204745.85846078777</v>
          </cell>
          <cell r="CZ51">
            <v>181177.85624233168</v>
          </cell>
          <cell r="DA51">
            <v>0</v>
          </cell>
          <cell r="DB51">
            <v>0</v>
          </cell>
          <cell r="DC51">
            <v>13325.278102069648</v>
          </cell>
          <cell r="DD51">
            <v>0</v>
          </cell>
          <cell r="DE51">
            <v>0</v>
          </cell>
          <cell r="DF51">
            <v>0</v>
          </cell>
          <cell r="DG51">
            <v>385923.71470311948</v>
          </cell>
          <cell r="DH51">
            <v>13325.278102069648</v>
          </cell>
          <cell r="DI51">
            <v>399248.9928051891</v>
          </cell>
          <cell r="DJ51">
            <v>210863.49381338517</v>
          </cell>
          <cell r="DK51">
            <v>186591.29936048965</v>
          </cell>
          <cell r="DL51">
            <v>0</v>
          </cell>
          <cell r="DM51">
            <v>0</v>
          </cell>
          <cell r="DN51">
            <v>13723.42628935533</v>
          </cell>
          <cell r="DO51">
            <v>0</v>
          </cell>
          <cell r="DP51">
            <v>0</v>
          </cell>
          <cell r="DQ51">
            <v>0</v>
          </cell>
          <cell r="DR51">
            <v>397454.79317387484</v>
          </cell>
          <cell r="DS51">
            <v>13723.42628935533</v>
          </cell>
          <cell r="DT51">
            <v>411178.21946323017</v>
          </cell>
          <cell r="DU51">
            <v>189175.15224877762</v>
          </cell>
          <cell r="DV51">
            <v>167399.47169829736</v>
          </cell>
          <cell r="DW51">
            <v>0</v>
          </cell>
          <cell r="DX51">
            <v>0</v>
          </cell>
          <cell r="DY51">
            <v>12311.904781210045</v>
          </cell>
          <cell r="DZ51">
            <v>0</v>
          </cell>
          <cell r="EA51">
            <v>356574.62394707499</v>
          </cell>
          <cell r="EB51">
            <v>12311.904781210045</v>
          </cell>
          <cell r="EC51">
            <v>368886.52872828505</v>
          </cell>
          <cell r="ED51">
            <v>194384.82322790523</v>
          </cell>
          <cell r="EE51">
            <v>172009.46492024572</v>
          </cell>
          <cell r="EF51">
            <v>0</v>
          </cell>
          <cell r="EG51">
            <v>0</v>
          </cell>
          <cell r="EH51">
            <v>12650.960795036337</v>
          </cell>
          <cell r="EI51">
            <v>0</v>
          </cell>
          <cell r="EJ51">
            <v>366394.28814815095</v>
          </cell>
          <cell r="EK51">
            <v>12650.960795036337</v>
          </cell>
          <cell r="EL51">
            <v>379045.2489431873</v>
          </cell>
          <cell r="EM51">
            <v>199749.82215487931</v>
          </cell>
          <cell r="EN51">
            <v>176756.90651266128</v>
          </cell>
          <cell r="EO51">
            <v>0</v>
          </cell>
          <cell r="EP51">
            <v>0</v>
          </cell>
          <cell r="EQ51">
            <v>13000.125868540994</v>
          </cell>
          <cell r="ER51">
            <v>0</v>
          </cell>
          <cell r="ES51">
            <v>376506.72866754059</v>
          </cell>
          <cell r="ET51">
            <v>13000.125868540994</v>
          </cell>
          <cell r="EU51">
            <v>389506.85453608161</v>
          </cell>
          <cell r="EV51">
            <v>204745.85846078777</v>
          </cell>
          <cell r="EW51">
            <v>181177.85624233168</v>
          </cell>
          <cell r="EX51">
            <v>0</v>
          </cell>
          <cell r="EY51">
            <v>0</v>
          </cell>
          <cell r="EZ51">
            <v>13325.278102069648</v>
          </cell>
          <cell r="FA51">
            <v>0</v>
          </cell>
          <cell r="FB51">
            <v>385923.71470311948</v>
          </cell>
          <cell r="FC51">
            <v>13325.278102069648</v>
          </cell>
          <cell r="FD51">
            <v>399248.99280518916</v>
          </cell>
          <cell r="FE51">
            <v>210863.49381338517</v>
          </cell>
          <cell r="FF51">
            <v>186591.29936048965</v>
          </cell>
          <cell r="FG51">
            <v>0</v>
          </cell>
          <cell r="FH51">
            <v>0</v>
          </cell>
          <cell r="FI51">
            <v>13723.42628935533</v>
          </cell>
          <cell r="FJ51">
            <v>0</v>
          </cell>
          <cell r="FK51">
            <v>397454.79317387484</v>
          </cell>
          <cell r="FL51">
            <v>13723.42628935533</v>
          </cell>
          <cell r="FM51">
            <v>411178.21946323023</v>
          </cell>
        </row>
        <row r="52">
          <cell r="E52" t="str">
            <v>OperationsReal EstateL4</v>
          </cell>
          <cell r="F52" t="str">
            <v>Manage SLU Revenue Programs</v>
          </cell>
          <cell r="G52">
            <v>4</v>
          </cell>
          <cell r="H52" t="str">
            <v>Real Estate</v>
          </cell>
          <cell r="I52" t="str">
            <v>OperationsReal Estate4</v>
          </cell>
          <cell r="J52" t="str">
            <v>Manage SLU Revenue Programs</v>
          </cell>
          <cell r="K52" t="str">
            <v>All Direct</v>
          </cell>
          <cell r="L52" t="str">
            <v>All Direct</v>
          </cell>
          <cell r="M52">
            <v>1</v>
          </cell>
          <cell r="N52">
            <v>6</v>
          </cell>
          <cell r="O52">
            <v>7694940.4882562775</v>
          </cell>
          <cell r="P52">
            <v>7906850.4968977105</v>
          </cell>
          <cell r="Q52">
            <v>8125078.6678381199</v>
          </cell>
          <cell r="R52">
            <v>8328298.8137935288</v>
          </cell>
          <cell r="S52">
            <v>8577141.4308470804</v>
          </cell>
          <cell r="T52">
            <v>0.16594863997296841</v>
          </cell>
          <cell r="U52">
            <v>0</v>
          </cell>
          <cell r="V52">
            <v>0</v>
          </cell>
          <cell r="W52">
            <v>0</v>
          </cell>
          <cell r="X52">
            <v>0</v>
          </cell>
          <cell r="Y52">
            <v>0</v>
          </cell>
          <cell r="Z52">
            <v>0</v>
          </cell>
          <cell r="AA52">
            <v>0</v>
          </cell>
          <cell r="AB52">
            <v>0.16594863997296841</v>
          </cell>
          <cell r="AC52">
            <v>1</v>
          </cell>
          <cell r="AD52">
            <v>0</v>
          </cell>
          <cell r="AE52">
            <v>0</v>
          </cell>
          <cell r="AF52">
            <v>0</v>
          </cell>
          <cell r="AG52">
            <v>0</v>
          </cell>
          <cell r="AH52">
            <v>0</v>
          </cell>
          <cell r="AI52">
            <v>0</v>
          </cell>
          <cell r="AJ52">
            <v>0</v>
          </cell>
          <cell r="AK52">
            <v>1</v>
          </cell>
          <cell r="AL52">
            <v>0</v>
          </cell>
          <cell r="AM52">
            <v>0</v>
          </cell>
          <cell r="AN52">
            <v>0</v>
          </cell>
          <cell r="AO52">
            <v>0</v>
          </cell>
          <cell r="AP52">
            <v>0</v>
          </cell>
          <cell r="AQ52">
            <v>0</v>
          </cell>
          <cell r="AR52">
            <v>0</v>
          </cell>
          <cell r="AS52">
            <v>0</v>
          </cell>
          <cell r="AT52">
            <v>0</v>
          </cell>
          <cell r="AU52">
            <v>1</v>
          </cell>
          <cell r="AV52">
            <v>0</v>
          </cell>
          <cell r="AW52">
            <v>0</v>
          </cell>
          <cell r="AX52">
            <v>0</v>
          </cell>
          <cell r="AY52">
            <v>0</v>
          </cell>
          <cell r="AZ52">
            <v>0</v>
          </cell>
          <cell r="BA52">
            <v>1</v>
          </cell>
          <cell r="BB52">
            <v>0</v>
          </cell>
          <cell r="BC52">
            <v>1</v>
          </cell>
          <cell r="BD52">
            <v>0.16594863997296841</v>
          </cell>
          <cell r="BE52">
            <v>0</v>
          </cell>
          <cell r="BF52">
            <v>0</v>
          </cell>
          <cell r="BG52">
            <v>0</v>
          </cell>
          <cell r="BH52">
            <v>0</v>
          </cell>
          <cell r="BI52">
            <v>0</v>
          </cell>
          <cell r="BJ52">
            <v>0.16594863997296841</v>
          </cell>
          <cell r="BK52">
            <v>0</v>
          </cell>
          <cell r="BL52">
            <v>0.16594863997296841</v>
          </cell>
          <cell r="BM52">
            <v>1276964.9086990587</v>
          </cell>
          <cell r="BN52">
            <v>1312131.0864297645</v>
          </cell>
          <cell r="BO52">
            <v>1348345.754601114</v>
          </cell>
          <cell r="BP52">
            <v>1382069.8614375221</v>
          </cell>
          <cell r="BQ52">
            <v>1423364.9553048732</v>
          </cell>
          <cell r="BR52">
            <v>1276964.9086990587</v>
          </cell>
          <cell r="BS52">
            <v>0</v>
          </cell>
          <cell r="BT52">
            <v>0</v>
          </cell>
          <cell r="BU52">
            <v>0</v>
          </cell>
          <cell r="BV52">
            <v>0</v>
          </cell>
          <cell r="BW52">
            <v>0</v>
          </cell>
          <cell r="BX52">
            <v>0</v>
          </cell>
          <cell r="BY52">
            <v>0</v>
          </cell>
          <cell r="BZ52">
            <v>1276964.9086990587</v>
          </cell>
          <cell r="CA52">
            <v>0</v>
          </cell>
          <cell r="CB52">
            <v>1276964.9086990587</v>
          </cell>
          <cell r="CC52">
            <v>1312131.0864297645</v>
          </cell>
          <cell r="CD52">
            <v>0</v>
          </cell>
          <cell r="CE52">
            <v>0</v>
          </cell>
          <cell r="CF52">
            <v>0</v>
          </cell>
          <cell r="CG52">
            <v>0</v>
          </cell>
          <cell r="CH52">
            <v>0</v>
          </cell>
          <cell r="CI52">
            <v>0</v>
          </cell>
          <cell r="CJ52">
            <v>0</v>
          </cell>
          <cell r="CK52">
            <v>1312131.0864297645</v>
          </cell>
          <cell r="CL52">
            <v>0</v>
          </cell>
          <cell r="CM52">
            <v>1312131.0864297645</v>
          </cell>
          <cell r="CN52">
            <v>1348345.754601114</v>
          </cell>
          <cell r="CO52">
            <v>0</v>
          </cell>
          <cell r="CP52">
            <v>0</v>
          </cell>
          <cell r="CQ52">
            <v>0</v>
          </cell>
          <cell r="CR52">
            <v>0</v>
          </cell>
          <cell r="CS52">
            <v>0</v>
          </cell>
          <cell r="CT52">
            <v>0</v>
          </cell>
          <cell r="CU52">
            <v>0</v>
          </cell>
          <cell r="CV52">
            <v>1348345.754601114</v>
          </cell>
          <cell r="CW52">
            <v>0</v>
          </cell>
          <cell r="CX52">
            <v>1348345.754601114</v>
          </cell>
          <cell r="CY52">
            <v>1382069.8614375221</v>
          </cell>
          <cell r="CZ52">
            <v>0</v>
          </cell>
          <cell r="DA52">
            <v>0</v>
          </cell>
          <cell r="DB52">
            <v>0</v>
          </cell>
          <cell r="DC52">
            <v>0</v>
          </cell>
          <cell r="DD52">
            <v>0</v>
          </cell>
          <cell r="DE52">
            <v>0</v>
          </cell>
          <cell r="DF52">
            <v>0</v>
          </cell>
          <cell r="DG52">
            <v>1382069.8614375221</v>
          </cell>
          <cell r="DH52">
            <v>0</v>
          </cell>
          <cell r="DI52">
            <v>1382069.8614375221</v>
          </cell>
          <cell r="DJ52">
            <v>1423364.9553048732</v>
          </cell>
          <cell r="DK52">
            <v>0</v>
          </cell>
          <cell r="DL52">
            <v>0</v>
          </cell>
          <cell r="DM52">
            <v>0</v>
          </cell>
          <cell r="DN52">
            <v>0</v>
          </cell>
          <cell r="DO52">
            <v>0</v>
          </cell>
          <cell r="DP52">
            <v>0</v>
          </cell>
          <cell r="DQ52">
            <v>0</v>
          </cell>
          <cell r="DR52">
            <v>1423364.9553048732</v>
          </cell>
          <cell r="DS52">
            <v>0</v>
          </cell>
          <cell r="DT52">
            <v>1423364.9553048732</v>
          </cell>
          <cell r="DU52">
            <v>1276964.9086990587</v>
          </cell>
          <cell r="DV52">
            <v>0</v>
          </cell>
          <cell r="DW52">
            <v>0</v>
          </cell>
          <cell r="DX52">
            <v>0</v>
          </cell>
          <cell r="DY52">
            <v>0</v>
          </cell>
          <cell r="DZ52">
            <v>0</v>
          </cell>
          <cell r="EA52">
            <v>1276964.9086990587</v>
          </cell>
          <cell r="EB52">
            <v>0</v>
          </cell>
          <cell r="EC52">
            <v>1276964.9086990587</v>
          </cell>
          <cell r="ED52">
            <v>1312131.0864297645</v>
          </cell>
          <cell r="EE52">
            <v>0</v>
          </cell>
          <cell r="EF52">
            <v>0</v>
          </cell>
          <cell r="EG52">
            <v>0</v>
          </cell>
          <cell r="EH52">
            <v>0</v>
          </cell>
          <cell r="EI52">
            <v>0</v>
          </cell>
          <cell r="EJ52">
            <v>1312131.0864297645</v>
          </cell>
          <cell r="EK52">
            <v>0</v>
          </cell>
          <cell r="EL52">
            <v>1312131.0864297645</v>
          </cell>
          <cell r="EM52">
            <v>1348345.754601114</v>
          </cell>
          <cell r="EN52">
            <v>0</v>
          </cell>
          <cell r="EO52">
            <v>0</v>
          </cell>
          <cell r="EP52">
            <v>0</v>
          </cell>
          <cell r="EQ52">
            <v>0</v>
          </cell>
          <cell r="ER52">
            <v>0</v>
          </cell>
          <cell r="ES52">
            <v>1348345.754601114</v>
          </cell>
          <cell r="ET52">
            <v>0</v>
          </cell>
          <cell r="EU52">
            <v>1348345.754601114</v>
          </cell>
          <cell r="EV52">
            <v>1382069.8614375221</v>
          </cell>
          <cell r="EW52">
            <v>0</v>
          </cell>
          <cell r="EX52">
            <v>0</v>
          </cell>
          <cell r="EY52">
            <v>0</v>
          </cell>
          <cell r="EZ52">
            <v>0</v>
          </cell>
          <cell r="FA52">
            <v>0</v>
          </cell>
          <cell r="FB52">
            <v>1382069.8614375221</v>
          </cell>
          <cell r="FC52">
            <v>0</v>
          </cell>
          <cell r="FD52">
            <v>1382069.8614375221</v>
          </cell>
          <cell r="FE52">
            <v>1423364.9553048732</v>
          </cell>
          <cell r="FF52">
            <v>0</v>
          </cell>
          <cell r="FG52">
            <v>0</v>
          </cell>
          <cell r="FH52">
            <v>0</v>
          </cell>
          <cell r="FI52">
            <v>0</v>
          </cell>
          <cell r="FJ52">
            <v>0</v>
          </cell>
          <cell r="FK52">
            <v>1423364.9553048732</v>
          </cell>
          <cell r="FL52">
            <v>0</v>
          </cell>
          <cell r="FM52">
            <v>1423364.9553048732</v>
          </cell>
        </row>
        <row r="53">
          <cell r="E53" t="str">
            <v>OperationsReal EstateL5</v>
          </cell>
          <cell r="F53" t="str">
            <v>Manage Employee Relocation Program</v>
          </cell>
          <cell r="G53">
            <v>5</v>
          </cell>
          <cell r="H53" t="str">
            <v>Real Estate</v>
          </cell>
          <cell r="I53" t="str">
            <v>OperationsReal Estate5</v>
          </cell>
          <cell r="J53" t="str">
            <v>Manage Employee Relocation Program</v>
          </cell>
          <cell r="K53" t="str">
            <v>All Direct</v>
          </cell>
          <cell r="L53" t="str">
            <v>All Direct</v>
          </cell>
          <cell r="M53">
            <v>1</v>
          </cell>
          <cell r="N53">
            <v>6</v>
          </cell>
          <cell r="O53">
            <v>7694940.4882562775</v>
          </cell>
          <cell r="P53">
            <v>7906850.4968977105</v>
          </cell>
          <cell r="Q53">
            <v>8125078.6678381199</v>
          </cell>
          <cell r="R53">
            <v>8328298.8137935288</v>
          </cell>
          <cell r="S53">
            <v>8577141.4308470804</v>
          </cell>
          <cell r="T53">
            <v>3.349383341780706E-2</v>
          </cell>
          <cell r="U53">
            <v>1.4149349552289237E-2</v>
          </cell>
          <cell r="V53">
            <v>0</v>
          </cell>
          <cell r="W53">
            <v>0</v>
          </cell>
          <cell r="X53">
            <v>0</v>
          </cell>
          <cell r="Y53">
            <v>0</v>
          </cell>
          <cell r="Z53">
            <v>0</v>
          </cell>
          <cell r="AA53">
            <v>0</v>
          </cell>
          <cell r="AB53">
            <v>4.7643182970096301E-2</v>
          </cell>
          <cell r="AC53">
            <v>0.70301418439716312</v>
          </cell>
          <cell r="AD53">
            <v>0.29698581560283688</v>
          </cell>
          <cell r="AE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0</v>
          </cell>
          <cell r="AU53">
            <v>0.70301418439716312</v>
          </cell>
          <cell r="AV53">
            <v>0.29698581560283688</v>
          </cell>
          <cell r="AW53">
            <v>0</v>
          </cell>
          <cell r="AX53">
            <v>0</v>
          </cell>
          <cell r="AY53">
            <v>0</v>
          </cell>
          <cell r="AZ53">
            <v>0</v>
          </cell>
          <cell r="BA53">
            <v>1</v>
          </cell>
          <cell r="BB53">
            <v>0</v>
          </cell>
          <cell r="BC53">
            <v>1</v>
          </cell>
          <cell r="BD53">
            <v>3.349383341780706E-2</v>
          </cell>
          <cell r="BE53">
            <v>1.4149349552289239E-2</v>
          </cell>
          <cell r="BF53">
            <v>0</v>
          </cell>
          <cell r="BG53">
            <v>0</v>
          </cell>
          <cell r="BH53">
            <v>0</v>
          </cell>
          <cell r="BI53">
            <v>0</v>
          </cell>
          <cell r="BJ53">
            <v>4.7643182970096301E-2</v>
          </cell>
          <cell r="BK53">
            <v>0</v>
          </cell>
          <cell r="BL53">
            <v>4.7643182970096301E-2</v>
          </cell>
          <cell r="BM53">
            <v>366611.45762599597</v>
          </cell>
          <cell r="BN53">
            <v>376707.52494089445</v>
          </cell>
          <cell r="BO53">
            <v>387104.60961823788</v>
          </cell>
          <cell r="BP53">
            <v>396786.6642152011</v>
          </cell>
          <cell r="BQ53">
            <v>408642.31855024106</v>
          </cell>
          <cell r="BR53">
            <v>257733.05487359469</v>
          </cell>
          <cell r="BS53">
            <v>108878.40275240129</v>
          </cell>
          <cell r="BT53">
            <v>0</v>
          </cell>
          <cell r="BU53">
            <v>0</v>
          </cell>
          <cell r="BV53">
            <v>0</v>
          </cell>
          <cell r="BW53">
            <v>0</v>
          </cell>
          <cell r="BX53">
            <v>0</v>
          </cell>
          <cell r="BY53">
            <v>0</v>
          </cell>
          <cell r="BZ53">
            <v>366611.45762599597</v>
          </cell>
          <cell r="CA53">
            <v>0</v>
          </cell>
          <cell r="CB53">
            <v>366611.45762599597</v>
          </cell>
          <cell r="CC53">
            <v>264830.7334025969</v>
          </cell>
          <cell r="CD53">
            <v>111876.79153829755</v>
          </cell>
          <cell r="CE53">
            <v>0</v>
          </cell>
          <cell r="CF53">
            <v>0</v>
          </cell>
          <cell r="CG53">
            <v>0</v>
          </cell>
          <cell r="CH53">
            <v>0</v>
          </cell>
          <cell r="CI53">
            <v>0</v>
          </cell>
          <cell r="CJ53">
            <v>0</v>
          </cell>
          <cell r="CK53">
            <v>376707.52494089445</v>
          </cell>
          <cell r="CL53">
            <v>0</v>
          </cell>
          <cell r="CM53">
            <v>376707.52494089445</v>
          </cell>
          <cell r="CN53">
            <v>272140.0314071477</v>
          </cell>
          <cell r="CO53">
            <v>114964.57821109015</v>
          </cell>
          <cell r="CP53">
            <v>0</v>
          </cell>
          <cell r="CQ53">
            <v>0</v>
          </cell>
          <cell r="CR53">
            <v>0</v>
          </cell>
          <cell r="CS53">
            <v>0</v>
          </cell>
          <cell r="CT53">
            <v>0</v>
          </cell>
          <cell r="CU53">
            <v>0</v>
          </cell>
          <cell r="CV53">
            <v>387104.60961823782</v>
          </cell>
          <cell r="CW53">
            <v>0</v>
          </cell>
          <cell r="CX53">
            <v>387104.60961823782</v>
          </cell>
          <cell r="CY53">
            <v>278946.65312292066</v>
          </cell>
          <cell r="CZ53">
            <v>117840.01109228047</v>
          </cell>
          <cell r="DA53">
            <v>0</v>
          </cell>
          <cell r="DB53">
            <v>0</v>
          </cell>
          <cell r="DC53">
            <v>0</v>
          </cell>
          <cell r="DD53">
            <v>0</v>
          </cell>
          <cell r="DE53">
            <v>0</v>
          </cell>
          <cell r="DF53">
            <v>0</v>
          </cell>
          <cell r="DG53">
            <v>396786.66421520116</v>
          </cell>
          <cell r="DH53">
            <v>0</v>
          </cell>
          <cell r="DI53">
            <v>396786.66421520116</v>
          </cell>
          <cell r="DJ53">
            <v>287281.34628576343</v>
          </cell>
          <cell r="DK53">
            <v>121360.97226447762</v>
          </cell>
          <cell r="DL53">
            <v>0</v>
          </cell>
          <cell r="DM53">
            <v>0</v>
          </cell>
          <cell r="DN53">
            <v>0</v>
          </cell>
          <cell r="DO53">
            <v>0</v>
          </cell>
          <cell r="DP53">
            <v>0</v>
          </cell>
          <cell r="DQ53">
            <v>0</v>
          </cell>
          <cell r="DR53">
            <v>408642.31855024106</v>
          </cell>
          <cell r="DS53">
            <v>0</v>
          </cell>
          <cell r="DT53">
            <v>408642.31855024106</v>
          </cell>
          <cell r="DU53">
            <v>257733.05487359469</v>
          </cell>
          <cell r="DV53">
            <v>108878.40275240129</v>
          </cell>
          <cell r="DW53">
            <v>0</v>
          </cell>
          <cell r="DX53">
            <v>0</v>
          </cell>
          <cell r="DY53">
            <v>0</v>
          </cell>
          <cell r="DZ53">
            <v>0</v>
          </cell>
          <cell r="EA53">
            <v>366611.45762599597</v>
          </cell>
          <cell r="EB53">
            <v>0</v>
          </cell>
          <cell r="EC53">
            <v>366611.45762599597</v>
          </cell>
          <cell r="ED53">
            <v>264830.7334025969</v>
          </cell>
          <cell r="EE53">
            <v>111876.79153829755</v>
          </cell>
          <cell r="EF53">
            <v>0</v>
          </cell>
          <cell r="EG53">
            <v>0</v>
          </cell>
          <cell r="EH53">
            <v>0</v>
          </cell>
          <cell r="EI53">
            <v>0</v>
          </cell>
          <cell r="EJ53">
            <v>376707.52494089445</v>
          </cell>
          <cell r="EK53">
            <v>0</v>
          </cell>
          <cell r="EL53">
            <v>376707.52494089445</v>
          </cell>
          <cell r="EM53">
            <v>272140.0314071477</v>
          </cell>
          <cell r="EN53">
            <v>114964.57821109015</v>
          </cell>
          <cell r="EO53">
            <v>0</v>
          </cell>
          <cell r="EP53">
            <v>0</v>
          </cell>
          <cell r="EQ53">
            <v>0</v>
          </cell>
          <cell r="ER53">
            <v>0</v>
          </cell>
          <cell r="ES53">
            <v>387104.60961823788</v>
          </cell>
          <cell r="ET53">
            <v>0</v>
          </cell>
          <cell r="EU53">
            <v>387104.60961823788</v>
          </cell>
          <cell r="EV53">
            <v>278946.65312292066</v>
          </cell>
          <cell r="EW53">
            <v>117840.01109228047</v>
          </cell>
          <cell r="EX53">
            <v>0</v>
          </cell>
          <cell r="EY53">
            <v>0</v>
          </cell>
          <cell r="EZ53">
            <v>0</v>
          </cell>
          <cell r="FA53">
            <v>0</v>
          </cell>
          <cell r="FB53">
            <v>396786.6642152011</v>
          </cell>
          <cell r="FC53">
            <v>0</v>
          </cell>
          <cell r="FD53">
            <v>396786.6642152011</v>
          </cell>
          <cell r="FE53">
            <v>287281.34628576343</v>
          </cell>
          <cell r="FF53">
            <v>121360.97226447762</v>
          </cell>
          <cell r="FG53">
            <v>0</v>
          </cell>
          <cell r="FH53">
            <v>0</v>
          </cell>
          <cell r="FI53">
            <v>0</v>
          </cell>
          <cell r="FJ53">
            <v>0</v>
          </cell>
          <cell r="FK53">
            <v>408642.31855024106</v>
          </cell>
          <cell r="FL53">
            <v>0</v>
          </cell>
          <cell r="FM53">
            <v>408642.31855024106</v>
          </cell>
        </row>
        <row r="54">
          <cell r="E54" t="str">
            <v>OperationsReal EstateL6</v>
          </cell>
          <cell r="F54" t="str">
            <v xml:space="preserve">VP Office </v>
          </cell>
          <cell r="G54">
            <v>6</v>
          </cell>
          <cell r="H54" t="str">
            <v>Real Estate</v>
          </cell>
          <cell r="I54" t="str">
            <v>OperationsReal Estate6</v>
          </cell>
          <cell r="J54" t="str">
            <v xml:space="preserve">VP Office </v>
          </cell>
          <cell r="K54" t="str">
            <v>All Direct</v>
          </cell>
          <cell r="L54" t="str">
            <v>All Direct</v>
          </cell>
          <cell r="M54">
            <v>1</v>
          </cell>
          <cell r="N54">
            <v>6</v>
          </cell>
          <cell r="O54">
            <v>7694940.4882562775</v>
          </cell>
          <cell r="P54">
            <v>7906850.4968977105</v>
          </cell>
          <cell r="Q54">
            <v>8125078.6678381199</v>
          </cell>
          <cell r="R54">
            <v>8328298.8137935288</v>
          </cell>
          <cell r="S54">
            <v>8577141.4308470804</v>
          </cell>
          <cell r="T54">
            <v>2.9227910119952696E-2</v>
          </cell>
          <cell r="U54">
            <v>1.081263726980909E-2</v>
          </cell>
          <cell r="V54">
            <v>0</v>
          </cell>
          <cell r="W54">
            <v>0</v>
          </cell>
          <cell r="X54">
            <v>0</v>
          </cell>
          <cell r="Y54">
            <v>0</v>
          </cell>
          <cell r="Z54">
            <v>0</v>
          </cell>
          <cell r="AA54">
            <v>0</v>
          </cell>
          <cell r="AB54">
            <v>4.0040547389761788E-2</v>
          </cell>
          <cell r="AC54">
            <v>0.72995780590717296</v>
          </cell>
          <cell r="AD54">
            <v>0.27004219409282698</v>
          </cell>
          <cell r="AE54">
            <v>0</v>
          </cell>
          <cell r="AF54">
            <v>0</v>
          </cell>
          <cell r="AG54">
            <v>0</v>
          </cell>
          <cell r="AH54">
            <v>0</v>
          </cell>
          <cell r="AI54">
            <v>0</v>
          </cell>
          <cell r="AJ54">
            <v>0</v>
          </cell>
          <cell r="AK54">
            <v>1</v>
          </cell>
          <cell r="AL54">
            <v>0</v>
          </cell>
          <cell r="AM54">
            <v>0</v>
          </cell>
          <cell r="AN54">
            <v>0</v>
          </cell>
          <cell r="AO54">
            <v>0</v>
          </cell>
          <cell r="AP54">
            <v>0</v>
          </cell>
          <cell r="AQ54">
            <v>0</v>
          </cell>
          <cell r="AR54">
            <v>0</v>
          </cell>
          <cell r="AS54">
            <v>0</v>
          </cell>
          <cell r="AT54">
            <v>0</v>
          </cell>
          <cell r="AU54">
            <v>0.72995780590717296</v>
          </cell>
          <cell r="AV54">
            <v>0.27004219409282698</v>
          </cell>
          <cell r="AW54">
            <v>0</v>
          </cell>
          <cell r="AX54">
            <v>0</v>
          </cell>
          <cell r="AY54">
            <v>0</v>
          </cell>
          <cell r="AZ54">
            <v>0</v>
          </cell>
          <cell r="BA54">
            <v>1</v>
          </cell>
          <cell r="BB54">
            <v>0</v>
          </cell>
          <cell r="BC54">
            <v>1</v>
          </cell>
          <cell r="BD54">
            <v>2.9227910119952696E-2</v>
          </cell>
          <cell r="BE54">
            <v>1.081263726980909E-2</v>
          </cell>
          <cell r="BF54">
            <v>0</v>
          </cell>
          <cell r="BG54">
            <v>0</v>
          </cell>
          <cell r="BH54">
            <v>0</v>
          </cell>
          <cell r="BI54">
            <v>0</v>
          </cell>
          <cell r="BJ54">
            <v>4.0040547389761788E-2</v>
          </cell>
          <cell r="BK54">
            <v>0</v>
          </cell>
          <cell r="BL54">
            <v>4.0040547389761788E-2</v>
          </cell>
          <cell r="BM54">
            <v>308109.62928142218</v>
          </cell>
          <cell r="BN54">
            <v>316594.62202479434</v>
          </cell>
          <cell r="BO54">
            <v>325332.59744511481</v>
          </cell>
          <cell r="BP54">
            <v>333469.64332979667</v>
          </cell>
          <cell r="BQ54">
            <v>343433.43793052173</v>
          </cell>
          <cell r="BR54">
            <v>224907.02896913938</v>
          </cell>
          <cell r="BS54">
            <v>83202.600312282782</v>
          </cell>
          <cell r="BT54">
            <v>0</v>
          </cell>
          <cell r="BU54">
            <v>0</v>
          </cell>
          <cell r="BV54">
            <v>0</v>
          </cell>
          <cell r="BW54">
            <v>0</v>
          </cell>
          <cell r="BX54">
            <v>0</v>
          </cell>
          <cell r="BY54">
            <v>0</v>
          </cell>
          <cell r="BZ54">
            <v>308109.62928142218</v>
          </cell>
          <cell r="CA54">
            <v>0</v>
          </cell>
          <cell r="CB54">
            <v>308109.62928142218</v>
          </cell>
          <cell r="CC54">
            <v>231100.71565522961</v>
          </cell>
          <cell r="CD54">
            <v>85493.906369564706</v>
          </cell>
          <cell r="CE54">
            <v>0</v>
          </cell>
          <cell r="CF54">
            <v>0</v>
          </cell>
          <cell r="CG54">
            <v>0</v>
          </cell>
          <cell r="CH54">
            <v>0</v>
          </cell>
          <cell r="CI54">
            <v>0</v>
          </cell>
          <cell r="CJ54">
            <v>0</v>
          </cell>
          <cell r="CK54">
            <v>316594.62202479434</v>
          </cell>
          <cell r="CL54">
            <v>0</v>
          </cell>
          <cell r="CM54">
            <v>316594.62202479434</v>
          </cell>
          <cell r="CN54">
            <v>237479.06902111755</v>
          </cell>
          <cell r="CO54">
            <v>87853.528423997239</v>
          </cell>
          <cell r="CP54">
            <v>0</v>
          </cell>
          <cell r="CQ54">
            <v>0</v>
          </cell>
          <cell r="CR54">
            <v>0</v>
          </cell>
          <cell r="CS54">
            <v>0</v>
          </cell>
          <cell r="CT54">
            <v>0</v>
          </cell>
          <cell r="CU54">
            <v>0</v>
          </cell>
          <cell r="CV54">
            <v>325332.59744511481</v>
          </cell>
          <cell r="CW54">
            <v>0</v>
          </cell>
          <cell r="CX54">
            <v>325332.59744511481</v>
          </cell>
          <cell r="CY54">
            <v>243418.76918166591</v>
          </cell>
          <cell r="CZ54">
            <v>90050.874148130737</v>
          </cell>
          <cell r="DA54">
            <v>0</v>
          </cell>
          <cell r="DB54">
            <v>0</v>
          </cell>
          <cell r="DC54">
            <v>0</v>
          </cell>
          <cell r="DD54">
            <v>0</v>
          </cell>
          <cell r="DE54">
            <v>0</v>
          </cell>
          <cell r="DF54">
            <v>0</v>
          </cell>
          <cell r="DG54">
            <v>333469.64332979661</v>
          </cell>
          <cell r="DH54">
            <v>0</v>
          </cell>
          <cell r="DI54">
            <v>333469.64332979661</v>
          </cell>
          <cell r="DJ54">
            <v>250691.91882692091</v>
          </cell>
          <cell r="DK54">
            <v>92741.519103600804</v>
          </cell>
          <cell r="DL54">
            <v>0</v>
          </cell>
          <cell r="DM54">
            <v>0</v>
          </cell>
          <cell r="DN54">
            <v>0</v>
          </cell>
          <cell r="DO54">
            <v>0</v>
          </cell>
          <cell r="DP54">
            <v>0</v>
          </cell>
          <cell r="DQ54">
            <v>0</v>
          </cell>
          <cell r="DR54">
            <v>343433.43793052173</v>
          </cell>
          <cell r="DS54">
            <v>0</v>
          </cell>
          <cell r="DT54">
            <v>343433.43793052173</v>
          </cell>
          <cell r="DU54">
            <v>224907.02896913938</v>
          </cell>
          <cell r="DV54">
            <v>83202.600312282782</v>
          </cell>
          <cell r="DW54">
            <v>0</v>
          </cell>
          <cell r="DX54">
            <v>0</v>
          </cell>
          <cell r="DY54">
            <v>0</v>
          </cell>
          <cell r="DZ54">
            <v>0</v>
          </cell>
          <cell r="EA54">
            <v>308109.62928142218</v>
          </cell>
          <cell r="EB54">
            <v>0</v>
          </cell>
          <cell r="EC54">
            <v>308109.62928142218</v>
          </cell>
          <cell r="ED54">
            <v>231100.71565522961</v>
          </cell>
          <cell r="EE54">
            <v>85493.906369564706</v>
          </cell>
          <cell r="EF54">
            <v>0</v>
          </cell>
          <cell r="EG54">
            <v>0</v>
          </cell>
          <cell r="EH54">
            <v>0</v>
          </cell>
          <cell r="EI54">
            <v>0</v>
          </cell>
          <cell r="EJ54">
            <v>316594.62202479434</v>
          </cell>
          <cell r="EK54">
            <v>0</v>
          </cell>
          <cell r="EL54">
            <v>316594.62202479434</v>
          </cell>
          <cell r="EM54">
            <v>237479.06902111755</v>
          </cell>
          <cell r="EN54">
            <v>87853.528423997239</v>
          </cell>
          <cell r="EO54">
            <v>0</v>
          </cell>
          <cell r="EP54">
            <v>0</v>
          </cell>
          <cell r="EQ54">
            <v>0</v>
          </cell>
          <cell r="ER54">
            <v>0</v>
          </cell>
          <cell r="ES54">
            <v>325332.59744511481</v>
          </cell>
          <cell r="ET54">
            <v>0</v>
          </cell>
          <cell r="EU54">
            <v>325332.59744511481</v>
          </cell>
          <cell r="EV54">
            <v>243418.76918166591</v>
          </cell>
          <cell r="EW54">
            <v>90050.874148130737</v>
          </cell>
          <cell r="EX54">
            <v>0</v>
          </cell>
          <cell r="EY54">
            <v>0</v>
          </cell>
          <cell r="EZ54">
            <v>0</v>
          </cell>
          <cell r="FA54">
            <v>0</v>
          </cell>
          <cell r="FB54">
            <v>333469.64332979667</v>
          </cell>
          <cell r="FC54">
            <v>0</v>
          </cell>
          <cell r="FD54">
            <v>333469.64332979667</v>
          </cell>
          <cell r="FE54">
            <v>250691.91882692091</v>
          </cell>
          <cell r="FF54">
            <v>92741.519103600804</v>
          </cell>
          <cell r="FG54">
            <v>0</v>
          </cell>
          <cell r="FH54">
            <v>0</v>
          </cell>
          <cell r="FI54">
            <v>0</v>
          </cell>
          <cell r="FJ54">
            <v>0</v>
          </cell>
          <cell r="FK54">
            <v>343433.43793052173</v>
          </cell>
          <cell r="FL54">
            <v>0</v>
          </cell>
          <cell r="FM54">
            <v>343433.43793052173</v>
          </cell>
        </row>
        <row r="55">
          <cell r="E55" t="str">
            <v>OperationsReal EstateL7</v>
          </cell>
          <cell r="F55" t="str">
            <v>Common (Admin)</v>
          </cell>
          <cell r="G55">
            <v>7</v>
          </cell>
          <cell r="H55" t="str">
            <v>Real Estate</v>
          </cell>
          <cell r="I55" t="str">
            <v>OperationsReal Estate7</v>
          </cell>
          <cell r="J55" t="str">
            <v>Common (Admin)</v>
          </cell>
          <cell r="K55" t="str">
            <v>FTEs</v>
          </cell>
          <cell r="L55" t="str">
            <v>FTEs</v>
          </cell>
          <cell r="M55">
            <v>1</v>
          </cell>
          <cell r="N55">
            <v>9</v>
          </cell>
          <cell r="O55">
            <v>7694940.4882562775</v>
          </cell>
          <cell r="P55">
            <v>7906850.4968977105</v>
          </cell>
          <cell r="Q55">
            <v>8125078.6678381199</v>
          </cell>
          <cell r="R55">
            <v>8328298.8137935288</v>
          </cell>
          <cell r="S55">
            <v>8577141.4308470804</v>
          </cell>
          <cell r="T55">
            <v>0</v>
          </cell>
          <cell r="U55">
            <v>0</v>
          </cell>
          <cell r="V55">
            <v>0</v>
          </cell>
          <cell r="W55">
            <v>0</v>
          </cell>
          <cell r="X55">
            <v>0</v>
          </cell>
          <cell r="Y55">
            <v>0</v>
          </cell>
          <cell r="Z55">
            <v>0.16126034803176215</v>
          </cell>
          <cell r="AA55">
            <v>0</v>
          </cell>
          <cell r="AB55">
            <v>0.16126034803176215</v>
          </cell>
          <cell r="AC55">
            <v>0</v>
          </cell>
          <cell r="AD55">
            <v>0</v>
          </cell>
          <cell r="AE55">
            <v>0</v>
          </cell>
          <cell r="AF55">
            <v>0</v>
          </cell>
          <cell r="AG55">
            <v>0</v>
          </cell>
          <cell r="AH55">
            <v>0</v>
          </cell>
          <cell r="AI55">
            <v>1</v>
          </cell>
          <cell r="AJ55">
            <v>0</v>
          </cell>
          <cell r="AK55">
            <v>1</v>
          </cell>
          <cell r="AL55">
            <v>0.58668641941189348</v>
          </cell>
          <cell r="AM55">
            <v>0.39227005219375649</v>
          </cell>
          <cell r="AN55">
            <v>1.4413375612568464E-2</v>
          </cell>
          <cell r="AO55">
            <v>0</v>
          </cell>
          <cell r="AP55">
            <v>6.6301527817814931E-3</v>
          </cell>
          <cell r="AQ55">
            <v>0</v>
          </cell>
          <cell r="AR55">
            <v>0.97895647160565002</v>
          </cell>
          <cell r="AS55">
            <v>2.1043528394349958E-2</v>
          </cell>
          <cell r="AT55">
            <v>1</v>
          </cell>
          <cell r="AU55">
            <v>0.59929775881621272</v>
          </cell>
          <cell r="AV55">
            <v>0.40070224118378717</v>
          </cell>
          <cell r="AW55">
            <v>0</v>
          </cell>
          <cell r="AX55">
            <v>0</v>
          </cell>
          <cell r="AY55">
            <v>0</v>
          </cell>
          <cell r="AZ55">
            <v>0</v>
          </cell>
          <cell r="BA55">
            <v>0.99999999999999989</v>
          </cell>
          <cell r="BB55">
            <v>0</v>
          </cell>
          <cell r="BC55">
            <v>0.99999999999999989</v>
          </cell>
          <cell r="BD55">
            <v>9.6642965161357508E-2</v>
          </cell>
          <cell r="BE55">
            <v>6.461738287040461E-2</v>
          </cell>
          <cell r="BF55">
            <v>0</v>
          </cell>
          <cell r="BG55">
            <v>0</v>
          </cell>
          <cell r="BH55">
            <v>0</v>
          </cell>
          <cell r="BI55">
            <v>0</v>
          </cell>
          <cell r="BJ55">
            <v>0.16126034803176212</v>
          </cell>
          <cell r="BK55">
            <v>0</v>
          </cell>
          <cell r="BL55">
            <v>0.16126034803176212</v>
          </cell>
          <cell r="BM55">
            <v>1240888.781219905</v>
          </cell>
          <cell r="BN55">
            <v>1275061.4629648363</v>
          </cell>
          <cell r="BO55">
            <v>1310253.0137610217</v>
          </cell>
          <cell r="BP55">
            <v>1343024.3652248564</v>
          </cell>
          <cell r="BQ55">
            <v>1383152.8122560466</v>
          </cell>
          <cell r="BR55">
            <v>0</v>
          </cell>
          <cell r="BS55">
            <v>0</v>
          </cell>
          <cell r="BT55">
            <v>0</v>
          </cell>
          <cell r="BU55">
            <v>0</v>
          </cell>
          <cell r="BV55">
            <v>0</v>
          </cell>
          <cell r="BW55">
            <v>0</v>
          </cell>
          <cell r="BX55">
            <v>1240888.781219905</v>
          </cell>
          <cell r="BY55">
            <v>0</v>
          </cell>
          <cell r="BZ55">
            <v>0</v>
          </cell>
          <cell r="CA55">
            <v>0</v>
          </cell>
          <cell r="CB55">
            <v>1240888.781219905</v>
          </cell>
          <cell r="CC55">
            <v>0</v>
          </cell>
          <cell r="CD55">
            <v>0</v>
          </cell>
          <cell r="CE55">
            <v>0</v>
          </cell>
          <cell r="CF55">
            <v>0</v>
          </cell>
          <cell r="CG55">
            <v>0</v>
          </cell>
          <cell r="CH55">
            <v>0</v>
          </cell>
          <cell r="CI55">
            <v>1275061.4629648363</v>
          </cell>
          <cell r="CJ55">
            <v>0</v>
          </cell>
          <cell r="CK55">
            <v>0</v>
          </cell>
          <cell r="CL55">
            <v>0</v>
          </cell>
          <cell r="CM55">
            <v>1275061.4629648363</v>
          </cell>
          <cell r="CN55">
            <v>0</v>
          </cell>
          <cell r="CO55">
            <v>0</v>
          </cell>
          <cell r="CP55">
            <v>0</v>
          </cell>
          <cell r="CQ55">
            <v>0</v>
          </cell>
          <cell r="CR55">
            <v>0</v>
          </cell>
          <cell r="CS55">
            <v>0</v>
          </cell>
          <cell r="CT55">
            <v>1310253.0137610217</v>
          </cell>
          <cell r="CU55">
            <v>0</v>
          </cell>
          <cell r="CV55">
            <v>0</v>
          </cell>
          <cell r="CW55">
            <v>0</v>
          </cell>
          <cell r="CX55">
            <v>1310253.0137610217</v>
          </cell>
          <cell r="CY55">
            <v>0</v>
          </cell>
          <cell r="CZ55">
            <v>0</v>
          </cell>
          <cell r="DA55">
            <v>0</v>
          </cell>
          <cell r="DB55">
            <v>0</v>
          </cell>
          <cell r="DC55">
            <v>0</v>
          </cell>
          <cell r="DD55">
            <v>0</v>
          </cell>
          <cell r="DE55">
            <v>1343024.3652248564</v>
          </cell>
          <cell r="DF55">
            <v>0</v>
          </cell>
          <cell r="DG55">
            <v>0</v>
          </cell>
          <cell r="DH55">
            <v>0</v>
          </cell>
          <cell r="DI55">
            <v>1343024.3652248564</v>
          </cell>
          <cell r="DJ55">
            <v>0</v>
          </cell>
          <cell r="DK55">
            <v>0</v>
          </cell>
          <cell r="DL55">
            <v>0</v>
          </cell>
          <cell r="DM55">
            <v>0</v>
          </cell>
          <cell r="DN55">
            <v>0</v>
          </cell>
          <cell r="DO55">
            <v>0</v>
          </cell>
          <cell r="DP55">
            <v>1383152.8122560466</v>
          </cell>
          <cell r="DQ55">
            <v>0</v>
          </cell>
          <cell r="DR55">
            <v>0</v>
          </cell>
          <cell r="DS55">
            <v>0</v>
          </cell>
          <cell r="DT55">
            <v>1383152.8122560466</v>
          </cell>
          <cell r="DU55">
            <v>743661.86552527081</v>
          </cell>
          <cell r="DV55">
            <v>497226.91569463408</v>
          </cell>
          <cell r="DW55">
            <v>0</v>
          </cell>
          <cell r="DX55">
            <v>0</v>
          </cell>
          <cell r="DY55">
            <v>0</v>
          </cell>
          <cell r="DZ55">
            <v>0</v>
          </cell>
          <cell r="EA55">
            <v>1240888.7812199048</v>
          </cell>
          <cell r="EB55">
            <v>0</v>
          </cell>
          <cell r="EC55">
            <v>1240888.7812199048</v>
          </cell>
          <cell r="ED55">
            <v>764141.47710774781</v>
          </cell>
          <cell r="EE55">
            <v>510919.98585708835</v>
          </cell>
          <cell r="EF55">
            <v>0</v>
          </cell>
          <cell r="EG55">
            <v>0</v>
          </cell>
          <cell r="EH55">
            <v>0</v>
          </cell>
          <cell r="EI55">
            <v>0</v>
          </cell>
          <cell r="EJ55">
            <v>1275061.462964836</v>
          </cell>
          <cell r="EK55">
            <v>0</v>
          </cell>
          <cell r="EL55">
            <v>1275061.462964836</v>
          </cell>
          <cell r="EM55">
            <v>785231.6946291686</v>
          </cell>
          <cell r="EN55">
            <v>525021.31913185294</v>
          </cell>
          <cell r="EO55">
            <v>0</v>
          </cell>
          <cell r="EP55">
            <v>0</v>
          </cell>
          <cell r="EQ55">
            <v>0</v>
          </cell>
          <cell r="ER55">
            <v>0</v>
          </cell>
          <cell r="ES55">
            <v>1310253.0137610214</v>
          </cell>
          <cell r="ET55">
            <v>0</v>
          </cell>
          <cell r="EU55">
            <v>1310253.0137610214</v>
          </cell>
          <cell r="EV55">
            <v>804871.4921148232</v>
          </cell>
          <cell r="EW55">
            <v>538152.87311003311</v>
          </cell>
          <cell r="EX55">
            <v>0</v>
          </cell>
          <cell r="EY55">
            <v>0</v>
          </cell>
          <cell r="EZ55">
            <v>0</v>
          </cell>
          <cell r="FA55">
            <v>0</v>
          </cell>
          <cell r="FB55">
            <v>1343024.3652248562</v>
          </cell>
          <cell r="FC55">
            <v>0</v>
          </cell>
          <cell r="FD55">
            <v>1343024.3652248562</v>
          </cell>
          <cell r="FE55">
            <v>828920.38048539055</v>
          </cell>
          <cell r="FF55">
            <v>554232.43177065591</v>
          </cell>
          <cell r="FG55">
            <v>0</v>
          </cell>
          <cell r="FH55">
            <v>0</v>
          </cell>
          <cell r="FI55">
            <v>0</v>
          </cell>
          <cell r="FJ55">
            <v>0</v>
          </cell>
          <cell r="FK55">
            <v>1383152.8122560463</v>
          </cell>
          <cell r="FL55">
            <v>0</v>
          </cell>
          <cell r="FM55">
            <v>1383152.8122560463</v>
          </cell>
        </row>
        <row r="56">
          <cell r="E56" t="str">
            <v>OperationsReal EstateN1</v>
          </cell>
          <cell r="F56" t="str">
            <v>Supporting Rate Filling Regulatory</v>
          </cell>
          <cell r="G56">
            <v>1</v>
          </cell>
          <cell r="H56" t="str">
            <v>Real Estate</v>
          </cell>
          <cell r="I56" t="str">
            <v>OperationsReal Estate1</v>
          </cell>
          <cell r="J56" t="str">
            <v>Supporting Rate Filling Regulatory</v>
          </cell>
          <cell r="K56" t="str">
            <v>All Direct</v>
          </cell>
          <cell r="L56" t="str">
            <v>All Direct</v>
          </cell>
          <cell r="M56">
            <v>1</v>
          </cell>
          <cell r="N56">
            <v>6</v>
          </cell>
          <cell r="O56">
            <v>2151200</v>
          </cell>
          <cell r="P56">
            <v>2151200</v>
          </cell>
          <cell r="Q56">
            <v>2151200</v>
          </cell>
          <cell r="R56">
            <v>2151200</v>
          </cell>
          <cell r="S56">
            <v>215120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row>
        <row r="57">
          <cell r="E57" t="str">
            <v>OperationsReal EstateN2</v>
          </cell>
          <cell r="F57" t="str">
            <v>Real Estate - Manage &amp; Acquire ROW &amp; Easements</v>
          </cell>
          <cell r="G57">
            <v>2</v>
          </cell>
          <cell r="H57" t="str">
            <v>Real Estate</v>
          </cell>
          <cell r="I57" t="str">
            <v>OperationsReal Estate2</v>
          </cell>
          <cell r="J57" t="str">
            <v>Real Estate - Manage &amp; Acquire ROW &amp; Easements</v>
          </cell>
          <cell r="K57" t="str">
            <v>All Direct</v>
          </cell>
          <cell r="L57" t="str">
            <v>All Direct</v>
          </cell>
          <cell r="M57">
            <v>1</v>
          </cell>
          <cell r="N57">
            <v>6</v>
          </cell>
          <cell r="O57">
            <v>2151200</v>
          </cell>
          <cell r="P57">
            <v>2151200</v>
          </cell>
          <cell r="Q57">
            <v>2151200</v>
          </cell>
          <cell r="R57">
            <v>2151200</v>
          </cell>
          <cell r="S57">
            <v>2151200</v>
          </cell>
          <cell r="T57">
            <v>0.32103498108330852</v>
          </cell>
          <cell r="U57">
            <v>6.7120467038669904E-2</v>
          </cell>
          <cell r="V57">
            <v>0</v>
          </cell>
          <cell r="W57">
            <v>0</v>
          </cell>
          <cell r="X57">
            <v>0</v>
          </cell>
          <cell r="Y57">
            <v>0</v>
          </cell>
          <cell r="Z57">
            <v>0</v>
          </cell>
          <cell r="AA57">
            <v>0</v>
          </cell>
          <cell r="AB57">
            <v>0.38815544812197844</v>
          </cell>
          <cell r="AC57">
            <v>0.8270783847980997</v>
          </cell>
          <cell r="AD57">
            <v>0.17292161520190022</v>
          </cell>
          <cell r="AE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0</v>
          </cell>
          <cell r="AU57">
            <v>0.8270783847980997</v>
          </cell>
          <cell r="AV57">
            <v>0.17292161520190022</v>
          </cell>
          <cell r="AW57">
            <v>0</v>
          </cell>
          <cell r="AX57">
            <v>0</v>
          </cell>
          <cell r="AY57">
            <v>0</v>
          </cell>
          <cell r="AZ57">
            <v>0</v>
          </cell>
          <cell r="BA57">
            <v>0.99999999999999989</v>
          </cell>
          <cell r="BB57">
            <v>0</v>
          </cell>
          <cell r="BC57">
            <v>0.99999999999999989</v>
          </cell>
          <cell r="BD57">
            <v>0.32103498108330852</v>
          </cell>
          <cell r="BE57">
            <v>6.7120467038669904E-2</v>
          </cell>
          <cell r="BF57">
            <v>0</v>
          </cell>
          <cell r="BG57">
            <v>0</v>
          </cell>
          <cell r="BH57">
            <v>0</v>
          </cell>
          <cell r="BI57">
            <v>0</v>
          </cell>
          <cell r="BJ57">
            <v>0.38815544812197844</v>
          </cell>
          <cell r="BK57">
            <v>0</v>
          </cell>
          <cell r="BL57">
            <v>0.38815544812197844</v>
          </cell>
          <cell r="BM57">
            <v>835000</v>
          </cell>
          <cell r="BN57">
            <v>835000</v>
          </cell>
          <cell r="BO57">
            <v>835000</v>
          </cell>
          <cell r="BP57">
            <v>835000</v>
          </cell>
          <cell r="BQ57">
            <v>835000</v>
          </cell>
          <cell r="BR57">
            <v>690610.45130641328</v>
          </cell>
          <cell r="BS57">
            <v>144389.54869358669</v>
          </cell>
          <cell r="BT57">
            <v>0</v>
          </cell>
          <cell r="BU57">
            <v>0</v>
          </cell>
          <cell r="BV57">
            <v>0</v>
          </cell>
          <cell r="BW57">
            <v>0</v>
          </cell>
          <cell r="BX57">
            <v>0</v>
          </cell>
          <cell r="BY57">
            <v>0</v>
          </cell>
          <cell r="BZ57">
            <v>835000</v>
          </cell>
          <cell r="CA57">
            <v>0</v>
          </cell>
          <cell r="CB57">
            <v>835000</v>
          </cell>
          <cell r="CC57">
            <v>690610.45130641328</v>
          </cell>
          <cell r="CD57">
            <v>144389.54869358669</v>
          </cell>
          <cell r="CE57">
            <v>0</v>
          </cell>
          <cell r="CF57">
            <v>0</v>
          </cell>
          <cell r="CG57">
            <v>0</v>
          </cell>
          <cell r="CH57">
            <v>0</v>
          </cell>
          <cell r="CI57">
            <v>0</v>
          </cell>
          <cell r="CJ57">
            <v>0</v>
          </cell>
          <cell r="CK57">
            <v>835000</v>
          </cell>
          <cell r="CL57">
            <v>0</v>
          </cell>
          <cell r="CM57">
            <v>835000</v>
          </cell>
          <cell r="CN57">
            <v>690610.45130641328</v>
          </cell>
          <cell r="CO57">
            <v>144389.54869358669</v>
          </cell>
          <cell r="CP57">
            <v>0</v>
          </cell>
          <cell r="CQ57">
            <v>0</v>
          </cell>
          <cell r="CR57">
            <v>0</v>
          </cell>
          <cell r="CS57">
            <v>0</v>
          </cell>
          <cell r="CT57">
            <v>0</v>
          </cell>
          <cell r="CU57">
            <v>0</v>
          </cell>
          <cell r="CV57">
            <v>835000</v>
          </cell>
          <cell r="CW57">
            <v>0</v>
          </cell>
          <cell r="CX57">
            <v>835000</v>
          </cell>
          <cell r="CY57">
            <v>690610.45130641328</v>
          </cell>
          <cell r="CZ57">
            <v>144389.54869358669</v>
          </cell>
          <cell r="DA57">
            <v>0</v>
          </cell>
          <cell r="DB57">
            <v>0</v>
          </cell>
          <cell r="DC57">
            <v>0</v>
          </cell>
          <cell r="DD57">
            <v>0</v>
          </cell>
          <cell r="DE57">
            <v>0</v>
          </cell>
          <cell r="DF57">
            <v>0</v>
          </cell>
          <cell r="DG57">
            <v>835000</v>
          </cell>
          <cell r="DH57">
            <v>0</v>
          </cell>
          <cell r="DI57">
            <v>835000</v>
          </cell>
          <cell r="DJ57">
            <v>690610.45130641328</v>
          </cell>
          <cell r="DK57">
            <v>144389.54869358669</v>
          </cell>
          <cell r="DL57">
            <v>0</v>
          </cell>
          <cell r="DM57">
            <v>0</v>
          </cell>
          <cell r="DN57">
            <v>0</v>
          </cell>
          <cell r="DO57">
            <v>0</v>
          </cell>
          <cell r="DP57">
            <v>0</v>
          </cell>
          <cell r="DQ57">
            <v>0</v>
          </cell>
          <cell r="DR57">
            <v>835000</v>
          </cell>
          <cell r="DS57">
            <v>0</v>
          </cell>
          <cell r="DT57">
            <v>835000</v>
          </cell>
          <cell r="DU57">
            <v>690610.45130641328</v>
          </cell>
          <cell r="DV57">
            <v>144389.54869358669</v>
          </cell>
          <cell r="DW57">
            <v>0</v>
          </cell>
          <cell r="DX57">
            <v>0</v>
          </cell>
          <cell r="DY57">
            <v>0</v>
          </cell>
          <cell r="DZ57">
            <v>0</v>
          </cell>
          <cell r="EA57">
            <v>834999.99999999988</v>
          </cell>
          <cell r="EB57">
            <v>0</v>
          </cell>
          <cell r="EC57">
            <v>834999.99999999988</v>
          </cell>
          <cell r="ED57">
            <v>690610.45130641328</v>
          </cell>
          <cell r="EE57">
            <v>144389.54869358669</v>
          </cell>
          <cell r="EF57">
            <v>0</v>
          </cell>
          <cell r="EG57">
            <v>0</v>
          </cell>
          <cell r="EH57">
            <v>0</v>
          </cell>
          <cell r="EI57">
            <v>0</v>
          </cell>
          <cell r="EJ57">
            <v>834999.99999999988</v>
          </cell>
          <cell r="EK57">
            <v>0</v>
          </cell>
          <cell r="EL57">
            <v>834999.99999999988</v>
          </cell>
          <cell r="EM57">
            <v>690610.45130641328</v>
          </cell>
          <cell r="EN57">
            <v>144389.54869358669</v>
          </cell>
          <cell r="EO57">
            <v>0</v>
          </cell>
          <cell r="EP57">
            <v>0</v>
          </cell>
          <cell r="EQ57">
            <v>0</v>
          </cell>
          <cell r="ER57">
            <v>0</v>
          </cell>
          <cell r="ES57">
            <v>834999.99999999988</v>
          </cell>
          <cell r="ET57">
            <v>0</v>
          </cell>
          <cell r="EU57">
            <v>834999.99999999988</v>
          </cell>
          <cell r="EV57">
            <v>690610.45130641328</v>
          </cell>
          <cell r="EW57">
            <v>144389.54869358669</v>
          </cell>
          <cell r="EX57">
            <v>0</v>
          </cell>
          <cell r="EY57">
            <v>0</v>
          </cell>
          <cell r="EZ57">
            <v>0</v>
          </cell>
          <cell r="FA57">
            <v>0</v>
          </cell>
          <cell r="FB57">
            <v>834999.99999999988</v>
          </cell>
          <cell r="FC57">
            <v>0</v>
          </cell>
          <cell r="FD57">
            <v>834999.99999999988</v>
          </cell>
          <cell r="FE57">
            <v>690610.45130641328</v>
          </cell>
          <cell r="FF57">
            <v>144389.54869358669</v>
          </cell>
          <cell r="FG57">
            <v>0</v>
          </cell>
          <cell r="FH57">
            <v>0</v>
          </cell>
          <cell r="FI57">
            <v>0</v>
          </cell>
          <cell r="FJ57">
            <v>0</v>
          </cell>
          <cell r="FK57">
            <v>834999.99999999988</v>
          </cell>
          <cell r="FL57">
            <v>0</v>
          </cell>
          <cell r="FM57">
            <v>834999.99999999988</v>
          </cell>
        </row>
        <row r="58">
          <cell r="E58" t="str">
            <v>OperationsReal EstateN3</v>
          </cell>
          <cell r="F58" t="str">
            <v>Manage property taxes and property rights payments and appeals</v>
          </cell>
          <cell r="G58">
            <v>3</v>
          </cell>
          <cell r="H58" t="str">
            <v>Real Estate</v>
          </cell>
          <cell r="I58" t="str">
            <v>OperationsReal Estate3</v>
          </cell>
          <cell r="J58" t="str">
            <v>Manage property taxes and property rights payments and appeals</v>
          </cell>
          <cell r="K58" t="str">
            <v>All Direct</v>
          </cell>
          <cell r="L58" t="str">
            <v>All Direct</v>
          </cell>
          <cell r="M58">
            <v>1</v>
          </cell>
          <cell r="N58">
            <v>6</v>
          </cell>
          <cell r="O58">
            <v>2151200</v>
          </cell>
          <cell r="P58">
            <v>2151200</v>
          </cell>
          <cell r="Q58">
            <v>2151200</v>
          </cell>
          <cell r="R58">
            <v>2151200</v>
          </cell>
          <cell r="S58">
            <v>2151200</v>
          </cell>
          <cell r="T58">
            <v>3.6922328363392709E-2</v>
          </cell>
          <cell r="U58">
            <v>3.280619525133395E-2</v>
          </cell>
          <cell r="V58">
            <v>0</v>
          </cell>
          <cell r="W58">
            <v>0</v>
          </cell>
          <cell r="X58">
            <v>0</v>
          </cell>
          <cell r="Y58">
            <v>0</v>
          </cell>
          <cell r="Z58">
            <v>0</v>
          </cell>
          <cell r="AA58">
            <v>0</v>
          </cell>
          <cell r="AB58">
            <v>6.9728523614726659E-2</v>
          </cell>
          <cell r="AC58">
            <v>0.52951541850220263</v>
          </cell>
          <cell r="AD58">
            <v>0.47048458149779732</v>
          </cell>
          <cell r="AE58">
            <v>0</v>
          </cell>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0</v>
          </cell>
          <cell r="AU58">
            <v>0.52951541850220263</v>
          </cell>
          <cell r="AV58">
            <v>0.47048458149779732</v>
          </cell>
          <cell r="AW58">
            <v>0</v>
          </cell>
          <cell r="AX58">
            <v>0</v>
          </cell>
          <cell r="AY58">
            <v>0</v>
          </cell>
          <cell r="AZ58">
            <v>0</v>
          </cell>
          <cell r="BA58">
            <v>1</v>
          </cell>
          <cell r="BB58">
            <v>0</v>
          </cell>
          <cell r="BC58">
            <v>1</v>
          </cell>
          <cell r="BD58">
            <v>3.6922328363392709E-2</v>
          </cell>
          <cell r="BE58">
            <v>3.280619525133395E-2</v>
          </cell>
          <cell r="BF58">
            <v>0</v>
          </cell>
          <cell r="BG58">
            <v>0</v>
          </cell>
          <cell r="BH58">
            <v>0</v>
          </cell>
          <cell r="BI58">
            <v>0</v>
          </cell>
          <cell r="BJ58">
            <v>6.9728523614726659E-2</v>
          </cell>
          <cell r="BK58">
            <v>0</v>
          </cell>
          <cell r="BL58">
            <v>6.9728523614726659E-2</v>
          </cell>
          <cell r="BM58">
            <v>150000</v>
          </cell>
          <cell r="BN58">
            <v>150000</v>
          </cell>
          <cell r="BO58">
            <v>150000</v>
          </cell>
          <cell r="BP58">
            <v>150000</v>
          </cell>
          <cell r="BQ58">
            <v>150000</v>
          </cell>
          <cell r="BR58">
            <v>79427.3127753304</v>
          </cell>
          <cell r="BS58">
            <v>70572.6872246696</v>
          </cell>
          <cell r="BT58">
            <v>0</v>
          </cell>
          <cell r="BU58">
            <v>0</v>
          </cell>
          <cell r="BV58">
            <v>0</v>
          </cell>
          <cell r="BW58">
            <v>0</v>
          </cell>
          <cell r="BX58">
            <v>0</v>
          </cell>
          <cell r="BY58">
            <v>0</v>
          </cell>
          <cell r="BZ58">
            <v>150000</v>
          </cell>
          <cell r="CA58">
            <v>0</v>
          </cell>
          <cell r="CB58">
            <v>150000</v>
          </cell>
          <cell r="CC58">
            <v>79427.3127753304</v>
          </cell>
          <cell r="CD58">
            <v>70572.6872246696</v>
          </cell>
          <cell r="CE58">
            <v>0</v>
          </cell>
          <cell r="CF58">
            <v>0</v>
          </cell>
          <cell r="CG58">
            <v>0</v>
          </cell>
          <cell r="CH58">
            <v>0</v>
          </cell>
          <cell r="CI58">
            <v>0</v>
          </cell>
          <cell r="CJ58">
            <v>0</v>
          </cell>
          <cell r="CK58">
            <v>150000</v>
          </cell>
          <cell r="CL58">
            <v>0</v>
          </cell>
          <cell r="CM58">
            <v>150000</v>
          </cell>
          <cell r="CN58">
            <v>79427.3127753304</v>
          </cell>
          <cell r="CO58">
            <v>70572.6872246696</v>
          </cell>
          <cell r="CP58">
            <v>0</v>
          </cell>
          <cell r="CQ58">
            <v>0</v>
          </cell>
          <cell r="CR58">
            <v>0</v>
          </cell>
          <cell r="CS58">
            <v>0</v>
          </cell>
          <cell r="CT58">
            <v>0</v>
          </cell>
          <cell r="CU58">
            <v>0</v>
          </cell>
          <cell r="CV58">
            <v>150000</v>
          </cell>
          <cell r="CW58">
            <v>0</v>
          </cell>
          <cell r="CX58">
            <v>150000</v>
          </cell>
          <cell r="CY58">
            <v>79427.3127753304</v>
          </cell>
          <cell r="CZ58">
            <v>70572.6872246696</v>
          </cell>
          <cell r="DA58">
            <v>0</v>
          </cell>
          <cell r="DB58">
            <v>0</v>
          </cell>
          <cell r="DC58">
            <v>0</v>
          </cell>
          <cell r="DD58">
            <v>0</v>
          </cell>
          <cell r="DE58">
            <v>0</v>
          </cell>
          <cell r="DF58">
            <v>0</v>
          </cell>
          <cell r="DG58">
            <v>150000</v>
          </cell>
          <cell r="DH58">
            <v>0</v>
          </cell>
          <cell r="DI58">
            <v>150000</v>
          </cell>
          <cell r="DJ58">
            <v>79427.3127753304</v>
          </cell>
          <cell r="DK58">
            <v>70572.6872246696</v>
          </cell>
          <cell r="DL58">
            <v>0</v>
          </cell>
          <cell r="DM58">
            <v>0</v>
          </cell>
          <cell r="DN58">
            <v>0</v>
          </cell>
          <cell r="DO58">
            <v>0</v>
          </cell>
          <cell r="DP58">
            <v>0</v>
          </cell>
          <cell r="DQ58">
            <v>0</v>
          </cell>
          <cell r="DR58">
            <v>150000</v>
          </cell>
          <cell r="DS58">
            <v>0</v>
          </cell>
          <cell r="DT58">
            <v>150000</v>
          </cell>
          <cell r="DU58">
            <v>79427.3127753304</v>
          </cell>
          <cell r="DV58">
            <v>70572.6872246696</v>
          </cell>
          <cell r="DW58">
            <v>0</v>
          </cell>
          <cell r="DX58">
            <v>0</v>
          </cell>
          <cell r="DY58">
            <v>0</v>
          </cell>
          <cell r="DZ58">
            <v>0</v>
          </cell>
          <cell r="EA58">
            <v>150000</v>
          </cell>
          <cell r="EB58">
            <v>0</v>
          </cell>
          <cell r="EC58">
            <v>150000</v>
          </cell>
          <cell r="ED58">
            <v>79427.3127753304</v>
          </cell>
          <cell r="EE58">
            <v>70572.6872246696</v>
          </cell>
          <cell r="EF58">
            <v>0</v>
          </cell>
          <cell r="EG58">
            <v>0</v>
          </cell>
          <cell r="EH58">
            <v>0</v>
          </cell>
          <cell r="EI58">
            <v>0</v>
          </cell>
          <cell r="EJ58">
            <v>150000</v>
          </cell>
          <cell r="EK58">
            <v>0</v>
          </cell>
          <cell r="EL58">
            <v>150000</v>
          </cell>
          <cell r="EM58">
            <v>79427.3127753304</v>
          </cell>
          <cell r="EN58">
            <v>70572.6872246696</v>
          </cell>
          <cell r="EO58">
            <v>0</v>
          </cell>
          <cell r="EP58">
            <v>0</v>
          </cell>
          <cell r="EQ58">
            <v>0</v>
          </cell>
          <cell r="ER58">
            <v>0</v>
          </cell>
          <cell r="ES58">
            <v>150000</v>
          </cell>
          <cell r="ET58">
            <v>0</v>
          </cell>
          <cell r="EU58">
            <v>150000</v>
          </cell>
          <cell r="EV58">
            <v>79427.3127753304</v>
          </cell>
          <cell r="EW58">
            <v>70572.6872246696</v>
          </cell>
          <cell r="EX58">
            <v>0</v>
          </cell>
          <cell r="EY58">
            <v>0</v>
          </cell>
          <cell r="EZ58">
            <v>0</v>
          </cell>
          <cell r="FA58">
            <v>0</v>
          </cell>
          <cell r="FB58">
            <v>150000</v>
          </cell>
          <cell r="FC58">
            <v>0</v>
          </cell>
          <cell r="FD58">
            <v>150000</v>
          </cell>
          <cell r="FE58">
            <v>79427.3127753304</v>
          </cell>
          <cell r="FF58">
            <v>70572.6872246696</v>
          </cell>
          <cell r="FG58">
            <v>0</v>
          </cell>
          <cell r="FH58">
            <v>0</v>
          </cell>
          <cell r="FI58">
            <v>0</v>
          </cell>
          <cell r="FJ58">
            <v>0</v>
          </cell>
          <cell r="FK58">
            <v>150000</v>
          </cell>
          <cell r="FL58">
            <v>0</v>
          </cell>
          <cell r="FM58">
            <v>150000</v>
          </cell>
        </row>
        <row r="59">
          <cell r="E59" t="str">
            <v>OperationsReal EstateN4</v>
          </cell>
          <cell r="F59" t="str">
            <v>Manage SLU Revenue Programs</v>
          </cell>
          <cell r="G59">
            <v>4</v>
          </cell>
          <cell r="H59" t="str">
            <v>Real Estate</v>
          </cell>
          <cell r="I59" t="str">
            <v>OperationsReal Estate4</v>
          </cell>
          <cell r="J59" t="str">
            <v>Manage SLU Revenue Programs</v>
          </cell>
          <cell r="K59" t="str">
            <v>All Direct</v>
          </cell>
          <cell r="L59" t="str">
            <v>All Direct</v>
          </cell>
          <cell r="M59">
            <v>1</v>
          </cell>
          <cell r="N59">
            <v>6</v>
          </cell>
          <cell r="O59">
            <v>2151200</v>
          </cell>
          <cell r="P59">
            <v>2151200</v>
          </cell>
          <cell r="Q59">
            <v>2151200</v>
          </cell>
          <cell r="R59">
            <v>2151200</v>
          </cell>
          <cell r="S59">
            <v>2151200</v>
          </cell>
          <cell r="T59">
            <v>0.53690963183339524</v>
          </cell>
          <cell r="U59">
            <v>0</v>
          </cell>
          <cell r="V59">
            <v>0</v>
          </cell>
          <cell r="W59">
            <v>0</v>
          </cell>
          <cell r="X59">
            <v>0</v>
          </cell>
          <cell r="Y59">
            <v>0</v>
          </cell>
          <cell r="Z59">
            <v>0</v>
          </cell>
          <cell r="AA59">
            <v>0</v>
          </cell>
          <cell r="AB59">
            <v>0.53690963183339524</v>
          </cell>
          <cell r="AC59">
            <v>1</v>
          </cell>
          <cell r="AD59">
            <v>0</v>
          </cell>
          <cell r="AE59">
            <v>0</v>
          </cell>
          <cell r="AF59">
            <v>0</v>
          </cell>
          <cell r="AG59">
            <v>0</v>
          </cell>
          <cell r="AH59">
            <v>0</v>
          </cell>
          <cell r="AI59">
            <v>0</v>
          </cell>
          <cell r="AJ59">
            <v>0</v>
          </cell>
          <cell r="AK59">
            <v>1</v>
          </cell>
          <cell r="AL59">
            <v>0</v>
          </cell>
          <cell r="AM59">
            <v>0</v>
          </cell>
          <cell r="AN59">
            <v>0</v>
          </cell>
          <cell r="AO59">
            <v>0</v>
          </cell>
          <cell r="AP59">
            <v>0</v>
          </cell>
          <cell r="AQ59">
            <v>0</v>
          </cell>
          <cell r="AR59">
            <v>0</v>
          </cell>
          <cell r="AS59">
            <v>0</v>
          </cell>
          <cell r="AT59">
            <v>0</v>
          </cell>
          <cell r="AU59">
            <v>1</v>
          </cell>
          <cell r="AV59">
            <v>0</v>
          </cell>
          <cell r="AW59">
            <v>0</v>
          </cell>
          <cell r="AX59">
            <v>0</v>
          </cell>
          <cell r="AY59">
            <v>0</v>
          </cell>
          <cell r="AZ59">
            <v>0</v>
          </cell>
          <cell r="BA59">
            <v>1</v>
          </cell>
          <cell r="BB59">
            <v>0</v>
          </cell>
          <cell r="BC59">
            <v>1</v>
          </cell>
          <cell r="BD59">
            <v>0.53690963183339524</v>
          </cell>
          <cell r="BE59">
            <v>0</v>
          </cell>
          <cell r="BF59">
            <v>0</v>
          </cell>
          <cell r="BG59">
            <v>0</v>
          </cell>
          <cell r="BH59">
            <v>0</v>
          </cell>
          <cell r="BI59">
            <v>0</v>
          </cell>
          <cell r="BJ59">
            <v>0.53690963183339524</v>
          </cell>
          <cell r="BK59">
            <v>0</v>
          </cell>
          <cell r="BL59">
            <v>0.53690963183339524</v>
          </cell>
          <cell r="BM59">
            <v>1154999.9999999998</v>
          </cell>
          <cell r="BN59">
            <v>1154999.9999999998</v>
          </cell>
          <cell r="BO59">
            <v>1154999.9999999998</v>
          </cell>
          <cell r="BP59">
            <v>1154999.9999999998</v>
          </cell>
          <cell r="BQ59">
            <v>1154999.9999999998</v>
          </cell>
          <cell r="BR59">
            <v>1154999.9999999998</v>
          </cell>
          <cell r="BS59">
            <v>0</v>
          </cell>
          <cell r="BT59">
            <v>0</v>
          </cell>
          <cell r="BU59">
            <v>0</v>
          </cell>
          <cell r="BV59">
            <v>0</v>
          </cell>
          <cell r="BW59">
            <v>0</v>
          </cell>
          <cell r="BX59">
            <v>0</v>
          </cell>
          <cell r="BY59">
            <v>0</v>
          </cell>
          <cell r="BZ59">
            <v>1154999.9999999998</v>
          </cell>
          <cell r="CA59">
            <v>0</v>
          </cell>
          <cell r="CB59">
            <v>1154999.9999999998</v>
          </cell>
          <cell r="CC59">
            <v>1154999.9999999998</v>
          </cell>
          <cell r="CD59">
            <v>0</v>
          </cell>
          <cell r="CE59">
            <v>0</v>
          </cell>
          <cell r="CF59">
            <v>0</v>
          </cell>
          <cell r="CG59">
            <v>0</v>
          </cell>
          <cell r="CH59">
            <v>0</v>
          </cell>
          <cell r="CI59">
            <v>0</v>
          </cell>
          <cell r="CJ59">
            <v>0</v>
          </cell>
          <cell r="CK59">
            <v>1154999.9999999998</v>
          </cell>
          <cell r="CL59">
            <v>0</v>
          </cell>
          <cell r="CM59">
            <v>1154999.9999999998</v>
          </cell>
          <cell r="CN59">
            <v>1154999.9999999998</v>
          </cell>
          <cell r="CO59">
            <v>0</v>
          </cell>
          <cell r="CP59">
            <v>0</v>
          </cell>
          <cell r="CQ59">
            <v>0</v>
          </cell>
          <cell r="CR59">
            <v>0</v>
          </cell>
          <cell r="CS59">
            <v>0</v>
          </cell>
          <cell r="CT59">
            <v>0</v>
          </cell>
          <cell r="CU59">
            <v>0</v>
          </cell>
          <cell r="CV59">
            <v>1154999.9999999998</v>
          </cell>
          <cell r="CW59">
            <v>0</v>
          </cell>
          <cell r="CX59">
            <v>1154999.9999999998</v>
          </cell>
          <cell r="CY59">
            <v>1154999.9999999998</v>
          </cell>
          <cell r="CZ59">
            <v>0</v>
          </cell>
          <cell r="DA59">
            <v>0</v>
          </cell>
          <cell r="DB59">
            <v>0</v>
          </cell>
          <cell r="DC59">
            <v>0</v>
          </cell>
          <cell r="DD59">
            <v>0</v>
          </cell>
          <cell r="DE59">
            <v>0</v>
          </cell>
          <cell r="DF59">
            <v>0</v>
          </cell>
          <cell r="DG59">
            <v>1154999.9999999998</v>
          </cell>
          <cell r="DH59">
            <v>0</v>
          </cell>
          <cell r="DI59">
            <v>1154999.9999999998</v>
          </cell>
          <cell r="DJ59">
            <v>1154999.9999999998</v>
          </cell>
          <cell r="DK59">
            <v>0</v>
          </cell>
          <cell r="DL59">
            <v>0</v>
          </cell>
          <cell r="DM59">
            <v>0</v>
          </cell>
          <cell r="DN59">
            <v>0</v>
          </cell>
          <cell r="DO59">
            <v>0</v>
          </cell>
          <cell r="DP59">
            <v>0</v>
          </cell>
          <cell r="DQ59">
            <v>0</v>
          </cell>
          <cell r="DR59">
            <v>1154999.9999999998</v>
          </cell>
          <cell r="DS59">
            <v>0</v>
          </cell>
          <cell r="DT59">
            <v>1154999.9999999998</v>
          </cell>
          <cell r="DU59">
            <v>1154999.9999999998</v>
          </cell>
          <cell r="DV59">
            <v>0</v>
          </cell>
          <cell r="DW59">
            <v>0</v>
          </cell>
          <cell r="DX59">
            <v>0</v>
          </cell>
          <cell r="DY59">
            <v>0</v>
          </cell>
          <cell r="DZ59">
            <v>0</v>
          </cell>
          <cell r="EA59">
            <v>1154999.9999999998</v>
          </cell>
          <cell r="EB59">
            <v>0</v>
          </cell>
          <cell r="EC59">
            <v>1154999.9999999998</v>
          </cell>
          <cell r="ED59">
            <v>1154999.9999999998</v>
          </cell>
          <cell r="EE59">
            <v>0</v>
          </cell>
          <cell r="EF59">
            <v>0</v>
          </cell>
          <cell r="EG59">
            <v>0</v>
          </cell>
          <cell r="EH59">
            <v>0</v>
          </cell>
          <cell r="EI59">
            <v>0</v>
          </cell>
          <cell r="EJ59">
            <v>1154999.9999999998</v>
          </cell>
          <cell r="EK59">
            <v>0</v>
          </cell>
          <cell r="EL59">
            <v>1154999.9999999998</v>
          </cell>
          <cell r="EM59">
            <v>1154999.9999999998</v>
          </cell>
          <cell r="EN59">
            <v>0</v>
          </cell>
          <cell r="EO59">
            <v>0</v>
          </cell>
          <cell r="EP59">
            <v>0</v>
          </cell>
          <cell r="EQ59">
            <v>0</v>
          </cell>
          <cell r="ER59">
            <v>0</v>
          </cell>
          <cell r="ES59">
            <v>1154999.9999999998</v>
          </cell>
          <cell r="ET59">
            <v>0</v>
          </cell>
          <cell r="EU59">
            <v>1154999.9999999998</v>
          </cell>
          <cell r="EV59">
            <v>1154999.9999999998</v>
          </cell>
          <cell r="EW59">
            <v>0</v>
          </cell>
          <cell r="EX59">
            <v>0</v>
          </cell>
          <cell r="EY59">
            <v>0</v>
          </cell>
          <cell r="EZ59">
            <v>0</v>
          </cell>
          <cell r="FA59">
            <v>0</v>
          </cell>
          <cell r="FB59">
            <v>1154999.9999999998</v>
          </cell>
          <cell r="FC59">
            <v>0</v>
          </cell>
          <cell r="FD59">
            <v>1154999.9999999998</v>
          </cell>
          <cell r="FE59">
            <v>1154999.9999999998</v>
          </cell>
          <cell r="FF59">
            <v>0</v>
          </cell>
          <cell r="FG59">
            <v>0</v>
          </cell>
          <cell r="FH59">
            <v>0</v>
          </cell>
          <cell r="FI59">
            <v>0</v>
          </cell>
          <cell r="FJ59">
            <v>0</v>
          </cell>
          <cell r="FK59">
            <v>1154999.9999999998</v>
          </cell>
          <cell r="FL59">
            <v>0</v>
          </cell>
          <cell r="FM59">
            <v>1154999.9999999998</v>
          </cell>
        </row>
        <row r="60">
          <cell r="E60" t="str">
            <v>OperationsReal EstateN5</v>
          </cell>
          <cell r="F60" t="str">
            <v>Manage Employee Relocation Program</v>
          </cell>
          <cell r="G60">
            <v>5</v>
          </cell>
          <cell r="H60" t="str">
            <v>Real Estate</v>
          </cell>
          <cell r="I60" t="str">
            <v>OperationsReal Estate5</v>
          </cell>
          <cell r="J60" t="str">
            <v>Manage Employee Relocation Program</v>
          </cell>
          <cell r="K60" t="str">
            <v>All Direct</v>
          </cell>
          <cell r="L60" t="str">
            <v>All Direct</v>
          </cell>
          <cell r="M60">
            <v>1</v>
          </cell>
          <cell r="N60">
            <v>6</v>
          </cell>
          <cell r="O60">
            <v>2151200</v>
          </cell>
          <cell r="P60">
            <v>2151200</v>
          </cell>
          <cell r="Q60">
            <v>2151200</v>
          </cell>
          <cell r="R60">
            <v>2151200</v>
          </cell>
          <cell r="S60">
            <v>215120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v>0</v>
          </cell>
          <cell r="FG60">
            <v>0</v>
          </cell>
          <cell r="FH60">
            <v>0</v>
          </cell>
          <cell r="FI60">
            <v>0</v>
          </cell>
          <cell r="FJ60">
            <v>0</v>
          </cell>
          <cell r="FK60">
            <v>0</v>
          </cell>
          <cell r="FL60">
            <v>0</v>
          </cell>
          <cell r="FM60">
            <v>0</v>
          </cell>
        </row>
        <row r="61">
          <cell r="E61" t="str">
            <v>OperationsReal EstateN6</v>
          </cell>
          <cell r="F61" t="str">
            <v xml:space="preserve">VP Office </v>
          </cell>
          <cell r="G61">
            <v>6</v>
          </cell>
          <cell r="H61" t="str">
            <v>Real Estate</v>
          </cell>
          <cell r="I61" t="str">
            <v>OperationsReal Estate6</v>
          </cell>
          <cell r="J61" t="str">
            <v xml:space="preserve">VP Office </v>
          </cell>
          <cell r="K61" t="str">
            <v>All Direct</v>
          </cell>
          <cell r="L61" t="str">
            <v>All Direct</v>
          </cell>
          <cell r="M61">
            <v>1</v>
          </cell>
          <cell r="N61">
            <v>6</v>
          </cell>
          <cell r="O61">
            <v>2151200</v>
          </cell>
          <cell r="P61">
            <v>2151200</v>
          </cell>
          <cell r="Q61">
            <v>2151200</v>
          </cell>
          <cell r="R61">
            <v>2151200</v>
          </cell>
          <cell r="S61">
            <v>2151200</v>
          </cell>
          <cell r="T61">
            <v>3.8004497146524436E-3</v>
          </cell>
          <cell r="U61">
            <v>1.4059467152471468E-3</v>
          </cell>
          <cell r="V61">
            <v>0</v>
          </cell>
          <cell r="W61">
            <v>0</v>
          </cell>
          <cell r="X61">
            <v>0</v>
          </cell>
          <cell r="Y61">
            <v>0</v>
          </cell>
          <cell r="Z61">
            <v>0</v>
          </cell>
          <cell r="AA61">
            <v>0</v>
          </cell>
          <cell r="AB61">
            <v>5.2063964298995902E-3</v>
          </cell>
          <cell r="AC61">
            <v>0.72995780590717296</v>
          </cell>
          <cell r="AD61">
            <v>0.27004219409282704</v>
          </cell>
          <cell r="AE61">
            <v>0</v>
          </cell>
          <cell r="AF61">
            <v>0</v>
          </cell>
          <cell r="AG61">
            <v>0</v>
          </cell>
          <cell r="AH61">
            <v>0</v>
          </cell>
          <cell r="AI61">
            <v>0</v>
          </cell>
          <cell r="AJ61">
            <v>0</v>
          </cell>
          <cell r="AK61">
            <v>1</v>
          </cell>
          <cell r="AL61">
            <v>0</v>
          </cell>
          <cell r="AM61">
            <v>0</v>
          </cell>
          <cell r="AN61">
            <v>0</v>
          </cell>
          <cell r="AO61">
            <v>0</v>
          </cell>
          <cell r="AP61">
            <v>0</v>
          </cell>
          <cell r="AQ61">
            <v>0</v>
          </cell>
          <cell r="AR61">
            <v>0</v>
          </cell>
          <cell r="AS61">
            <v>0</v>
          </cell>
          <cell r="AT61">
            <v>0</v>
          </cell>
          <cell r="AU61">
            <v>0.72995780590717296</v>
          </cell>
          <cell r="AV61">
            <v>0.27004219409282704</v>
          </cell>
          <cell r="AW61">
            <v>0</v>
          </cell>
          <cell r="AX61">
            <v>0</v>
          </cell>
          <cell r="AY61">
            <v>0</v>
          </cell>
          <cell r="AZ61">
            <v>0</v>
          </cell>
          <cell r="BA61">
            <v>1</v>
          </cell>
          <cell r="BB61">
            <v>0</v>
          </cell>
          <cell r="BC61">
            <v>1</v>
          </cell>
          <cell r="BD61">
            <v>3.8004497146524431E-3</v>
          </cell>
          <cell r="BE61">
            <v>1.4059467152471468E-3</v>
          </cell>
          <cell r="BF61">
            <v>0</v>
          </cell>
          <cell r="BG61">
            <v>0</v>
          </cell>
          <cell r="BH61">
            <v>0</v>
          </cell>
          <cell r="BI61">
            <v>0</v>
          </cell>
          <cell r="BJ61">
            <v>5.2063964298995902E-3</v>
          </cell>
          <cell r="BK61">
            <v>0</v>
          </cell>
          <cell r="BL61">
            <v>5.2063964298995902E-3</v>
          </cell>
          <cell r="BM61">
            <v>11199.999999999998</v>
          </cell>
          <cell r="BN61">
            <v>11199.999999999998</v>
          </cell>
          <cell r="BO61">
            <v>11199.999999999998</v>
          </cell>
          <cell r="BP61">
            <v>11199.999999999998</v>
          </cell>
          <cell r="BQ61">
            <v>11199.999999999998</v>
          </cell>
          <cell r="BR61">
            <v>8175.5274261603363</v>
          </cell>
          <cell r="BS61">
            <v>3024.4725738396623</v>
          </cell>
          <cell r="BT61">
            <v>0</v>
          </cell>
          <cell r="BU61">
            <v>0</v>
          </cell>
          <cell r="BV61">
            <v>0</v>
          </cell>
          <cell r="BW61">
            <v>0</v>
          </cell>
          <cell r="BX61">
            <v>0</v>
          </cell>
          <cell r="BY61">
            <v>0</v>
          </cell>
          <cell r="BZ61">
            <v>11199.999999999998</v>
          </cell>
          <cell r="CA61">
            <v>0</v>
          </cell>
          <cell r="CB61">
            <v>11199.999999999998</v>
          </cell>
          <cell r="CC61">
            <v>8175.5274261603363</v>
          </cell>
          <cell r="CD61">
            <v>3024.4725738396623</v>
          </cell>
          <cell r="CE61">
            <v>0</v>
          </cell>
          <cell r="CF61">
            <v>0</v>
          </cell>
          <cell r="CG61">
            <v>0</v>
          </cell>
          <cell r="CH61">
            <v>0</v>
          </cell>
          <cell r="CI61">
            <v>0</v>
          </cell>
          <cell r="CJ61">
            <v>0</v>
          </cell>
          <cell r="CK61">
            <v>11199.999999999998</v>
          </cell>
          <cell r="CL61">
            <v>0</v>
          </cell>
          <cell r="CM61">
            <v>11199.999999999998</v>
          </cell>
          <cell r="CN61">
            <v>8175.5274261603363</v>
          </cell>
          <cell r="CO61">
            <v>3024.4725738396623</v>
          </cell>
          <cell r="CP61">
            <v>0</v>
          </cell>
          <cell r="CQ61">
            <v>0</v>
          </cell>
          <cell r="CR61">
            <v>0</v>
          </cell>
          <cell r="CS61">
            <v>0</v>
          </cell>
          <cell r="CT61">
            <v>0</v>
          </cell>
          <cell r="CU61">
            <v>0</v>
          </cell>
          <cell r="CV61">
            <v>11199.999999999998</v>
          </cell>
          <cell r="CW61">
            <v>0</v>
          </cell>
          <cell r="CX61">
            <v>11199.999999999998</v>
          </cell>
          <cell r="CY61">
            <v>8175.5274261603363</v>
          </cell>
          <cell r="CZ61">
            <v>3024.4725738396623</v>
          </cell>
          <cell r="DA61">
            <v>0</v>
          </cell>
          <cell r="DB61">
            <v>0</v>
          </cell>
          <cell r="DC61">
            <v>0</v>
          </cell>
          <cell r="DD61">
            <v>0</v>
          </cell>
          <cell r="DE61">
            <v>0</v>
          </cell>
          <cell r="DF61">
            <v>0</v>
          </cell>
          <cell r="DG61">
            <v>11199.999999999998</v>
          </cell>
          <cell r="DH61">
            <v>0</v>
          </cell>
          <cell r="DI61">
            <v>11199.999999999998</v>
          </cell>
          <cell r="DJ61">
            <v>8175.5274261603363</v>
          </cell>
          <cell r="DK61">
            <v>3024.4725738396623</v>
          </cell>
          <cell r="DL61">
            <v>0</v>
          </cell>
          <cell r="DM61">
            <v>0</v>
          </cell>
          <cell r="DN61">
            <v>0</v>
          </cell>
          <cell r="DO61">
            <v>0</v>
          </cell>
          <cell r="DP61">
            <v>0</v>
          </cell>
          <cell r="DQ61">
            <v>0</v>
          </cell>
          <cell r="DR61">
            <v>11199.999999999998</v>
          </cell>
          <cell r="DS61">
            <v>0</v>
          </cell>
          <cell r="DT61">
            <v>11199.999999999998</v>
          </cell>
          <cell r="DU61">
            <v>8175.5274261603363</v>
          </cell>
          <cell r="DV61">
            <v>3024.4725738396623</v>
          </cell>
          <cell r="DW61">
            <v>0</v>
          </cell>
          <cell r="DX61">
            <v>0</v>
          </cell>
          <cell r="DY61">
            <v>0</v>
          </cell>
          <cell r="DZ61">
            <v>0</v>
          </cell>
          <cell r="EA61">
            <v>11199.999999999998</v>
          </cell>
          <cell r="EB61">
            <v>0</v>
          </cell>
          <cell r="EC61">
            <v>11199.999999999998</v>
          </cell>
          <cell r="ED61">
            <v>8175.5274261603363</v>
          </cell>
          <cell r="EE61">
            <v>3024.4725738396623</v>
          </cell>
          <cell r="EF61">
            <v>0</v>
          </cell>
          <cell r="EG61">
            <v>0</v>
          </cell>
          <cell r="EH61">
            <v>0</v>
          </cell>
          <cell r="EI61">
            <v>0</v>
          </cell>
          <cell r="EJ61">
            <v>11199.999999999998</v>
          </cell>
          <cell r="EK61">
            <v>0</v>
          </cell>
          <cell r="EL61">
            <v>11199.999999999998</v>
          </cell>
          <cell r="EM61">
            <v>8175.5274261603363</v>
          </cell>
          <cell r="EN61">
            <v>3024.4725738396623</v>
          </cell>
          <cell r="EO61">
            <v>0</v>
          </cell>
          <cell r="EP61">
            <v>0</v>
          </cell>
          <cell r="EQ61">
            <v>0</v>
          </cell>
          <cell r="ER61">
            <v>0</v>
          </cell>
          <cell r="ES61">
            <v>11199.999999999998</v>
          </cell>
          <cell r="ET61">
            <v>0</v>
          </cell>
          <cell r="EU61">
            <v>11199.999999999998</v>
          </cell>
          <cell r="EV61">
            <v>8175.5274261603363</v>
          </cell>
          <cell r="EW61">
            <v>3024.4725738396623</v>
          </cell>
          <cell r="EX61">
            <v>0</v>
          </cell>
          <cell r="EY61">
            <v>0</v>
          </cell>
          <cell r="EZ61">
            <v>0</v>
          </cell>
          <cell r="FA61">
            <v>0</v>
          </cell>
          <cell r="FB61">
            <v>11199.999999999998</v>
          </cell>
          <cell r="FC61">
            <v>0</v>
          </cell>
          <cell r="FD61">
            <v>11199.999999999998</v>
          </cell>
          <cell r="FE61">
            <v>8175.5274261603363</v>
          </cell>
          <cell r="FF61">
            <v>3024.4725738396623</v>
          </cell>
          <cell r="FG61">
            <v>0</v>
          </cell>
          <cell r="FH61">
            <v>0</v>
          </cell>
          <cell r="FI61">
            <v>0</v>
          </cell>
          <cell r="FJ61">
            <v>0</v>
          </cell>
          <cell r="FK61">
            <v>11199.999999999998</v>
          </cell>
          <cell r="FL61">
            <v>0</v>
          </cell>
          <cell r="FM61">
            <v>11199.999999999998</v>
          </cell>
        </row>
        <row r="62">
          <cell r="E62" t="str">
            <v>OperationsSCSL1</v>
          </cell>
          <cell r="F62">
            <v>0</v>
          </cell>
          <cell r="G62">
            <v>1</v>
          </cell>
          <cell r="H62" t="str">
            <v>SCS</v>
          </cell>
          <cell r="I62" t="str">
            <v>OperationsSCS1</v>
          </cell>
          <cell r="J62">
            <v>0</v>
          </cell>
          <cell r="K62" t="str">
            <v>Oper Maint Cap xBxTxR</v>
          </cell>
          <cell r="L62" t="str">
            <v>Oper Maint Cap xBxTxR</v>
          </cell>
          <cell r="M62">
            <v>1</v>
          </cell>
          <cell r="N62">
            <v>26</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54430713683174625</v>
          </cell>
          <cell r="AM62">
            <v>0.4556928631682538</v>
          </cell>
          <cell r="AN62">
            <v>0</v>
          </cell>
          <cell r="AO62">
            <v>0</v>
          </cell>
          <cell r="AP62">
            <v>0</v>
          </cell>
          <cell r="AQ62">
            <v>0</v>
          </cell>
          <cell r="AR62">
            <v>1</v>
          </cell>
          <cell r="AS62">
            <v>0</v>
          </cell>
          <cell r="AT62">
            <v>1</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row>
        <row r="63">
          <cell r="E63" t="str">
            <v>OperationsSCSN1</v>
          </cell>
          <cell r="F63">
            <v>0</v>
          </cell>
          <cell r="G63">
            <v>1</v>
          </cell>
          <cell r="H63" t="str">
            <v>SCS</v>
          </cell>
          <cell r="I63" t="str">
            <v>OperationsSCS1</v>
          </cell>
          <cell r="J63">
            <v>0</v>
          </cell>
          <cell r="K63" t="str">
            <v>Oper Maint Cap xBxTxR</v>
          </cell>
          <cell r="L63" t="str">
            <v>Oper Maint Cap xBxTxR</v>
          </cell>
          <cell r="M63">
            <v>1</v>
          </cell>
          <cell r="N63">
            <v>26</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54430713683174625</v>
          </cell>
          <cell r="AM63">
            <v>0.4556928631682538</v>
          </cell>
          <cell r="AN63">
            <v>0</v>
          </cell>
          <cell r="AO63">
            <v>0</v>
          </cell>
          <cell r="AP63">
            <v>0</v>
          </cell>
          <cell r="AQ63">
            <v>0</v>
          </cell>
          <cell r="AR63">
            <v>1</v>
          </cell>
          <cell r="AS63">
            <v>0</v>
          </cell>
          <cell r="AT63">
            <v>1</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row>
        <row r="64">
          <cell r="E64" t="str">
            <v>OperationsContract ManagementL1</v>
          </cell>
          <cell r="F64" t="str">
            <v>Inergi Contract Management</v>
          </cell>
          <cell r="G64">
            <v>1</v>
          </cell>
          <cell r="H64" t="str">
            <v>Contract Management</v>
          </cell>
          <cell r="I64" t="str">
            <v>OperationsContract Management1</v>
          </cell>
          <cell r="J64" t="str">
            <v>Inergi Contract Management</v>
          </cell>
          <cell r="K64" t="str">
            <v>All Direct</v>
          </cell>
          <cell r="L64" t="str">
            <v>All Direct</v>
          </cell>
          <cell r="M64">
            <v>1</v>
          </cell>
          <cell r="N64">
            <v>6</v>
          </cell>
          <cell r="O64">
            <v>1520339.5810604999</v>
          </cell>
          <cell r="P64">
            <v>1563029.10162687</v>
          </cell>
          <cell r="Q64">
            <v>1607116.9968992583</v>
          </cell>
          <cell r="R64">
            <v>1648354.5435910537</v>
          </cell>
          <cell r="S64">
            <v>1698507.2039881605</v>
          </cell>
          <cell r="T64">
            <v>0.57999999999999996</v>
          </cell>
          <cell r="U64">
            <v>0.42</v>
          </cell>
          <cell r="V64">
            <v>0</v>
          </cell>
          <cell r="W64">
            <v>0</v>
          </cell>
          <cell r="X64">
            <v>0</v>
          </cell>
          <cell r="Y64">
            <v>0</v>
          </cell>
          <cell r="Z64">
            <v>0</v>
          </cell>
          <cell r="AA64">
            <v>0</v>
          </cell>
          <cell r="AB64">
            <v>1</v>
          </cell>
          <cell r="AC64">
            <v>0.57999999999999996</v>
          </cell>
          <cell r="AD64">
            <v>0.42</v>
          </cell>
          <cell r="AE64">
            <v>0</v>
          </cell>
          <cell r="AF64">
            <v>0</v>
          </cell>
          <cell r="AG64">
            <v>0</v>
          </cell>
          <cell r="AH64">
            <v>0</v>
          </cell>
          <cell r="AI64">
            <v>0</v>
          </cell>
          <cell r="AJ64">
            <v>0</v>
          </cell>
          <cell r="AK64">
            <v>1</v>
          </cell>
          <cell r="AL64">
            <v>0</v>
          </cell>
          <cell r="AM64">
            <v>0</v>
          </cell>
          <cell r="AN64">
            <v>0</v>
          </cell>
          <cell r="AO64">
            <v>0</v>
          </cell>
          <cell r="AP64">
            <v>0</v>
          </cell>
          <cell r="AQ64">
            <v>0</v>
          </cell>
          <cell r="AR64">
            <v>0</v>
          </cell>
          <cell r="AS64">
            <v>0</v>
          </cell>
          <cell r="AT64">
            <v>0</v>
          </cell>
          <cell r="AU64">
            <v>0.57999999999999996</v>
          </cell>
          <cell r="AV64">
            <v>0.42</v>
          </cell>
          <cell r="AW64">
            <v>0</v>
          </cell>
          <cell r="AX64">
            <v>0</v>
          </cell>
          <cell r="AY64">
            <v>0</v>
          </cell>
          <cell r="AZ64">
            <v>0</v>
          </cell>
          <cell r="BA64">
            <v>1</v>
          </cell>
          <cell r="BB64">
            <v>0</v>
          </cell>
          <cell r="BC64">
            <v>1</v>
          </cell>
          <cell r="BD64">
            <v>0.57999999999999996</v>
          </cell>
          <cell r="BE64">
            <v>0.42</v>
          </cell>
          <cell r="BF64">
            <v>0</v>
          </cell>
          <cell r="BG64">
            <v>0</v>
          </cell>
          <cell r="BH64">
            <v>0</v>
          </cell>
          <cell r="BI64">
            <v>0</v>
          </cell>
          <cell r="BJ64">
            <v>1</v>
          </cell>
          <cell r="BK64">
            <v>0</v>
          </cell>
          <cell r="BL64">
            <v>1</v>
          </cell>
          <cell r="BM64">
            <v>1520339.5810604999</v>
          </cell>
          <cell r="BN64">
            <v>1563029.10162687</v>
          </cell>
          <cell r="BO64">
            <v>1607116.9968992583</v>
          </cell>
          <cell r="BP64">
            <v>1648354.5435910537</v>
          </cell>
          <cell r="BQ64">
            <v>1698507.2039881605</v>
          </cell>
          <cell r="BR64">
            <v>881796.95701508992</v>
          </cell>
          <cell r="BS64">
            <v>638542.62404540996</v>
          </cell>
          <cell r="BT64">
            <v>0</v>
          </cell>
          <cell r="BU64">
            <v>0</v>
          </cell>
          <cell r="BV64">
            <v>0</v>
          </cell>
          <cell r="BW64">
            <v>0</v>
          </cell>
          <cell r="BX64">
            <v>0</v>
          </cell>
          <cell r="BY64">
            <v>0</v>
          </cell>
          <cell r="BZ64">
            <v>1520339.5810604999</v>
          </cell>
          <cell r="CA64">
            <v>0</v>
          </cell>
          <cell r="CB64">
            <v>1520339.5810604999</v>
          </cell>
          <cell r="CC64">
            <v>906556.87894358451</v>
          </cell>
          <cell r="CD64">
            <v>656472.22268328536</v>
          </cell>
          <cell r="CE64">
            <v>0</v>
          </cell>
          <cell r="CF64">
            <v>0</v>
          </cell>
          <cell r="CG64">
            <v>0</v>
          </cell>
          <cell r="CH64">
            <v>0</v>
          </cell>
          <cell r="CI64">
            <v>0</v>
          </cell>
          <cell r="CJ64">
            <v>0</v>
          </cell>
          <cell r="CK64">
            <v>1563029.1016268698</v>
          </cell>
          <cell r="CL64">
            <v>0</v>
          </cell>
          <cell r="CM64">
            <v>1563029.1016268698</v>
          </cell>
          <cell r="CN64">
            <v>932127.85820156976</v>
          </cell>
          <cell r="CO64">
            <v>674989.13869768847</v>
          </cell>
          <cell r="CP64">
            <v>0</v>
          </cell>
          <cell r="CQ64">
            <v>0</v>
          </cell>
          <cell r="CR64">
            <v>0</v>
          </cell>
          <cell r="CS64">
            <v>0</v>
          </cell>
          <cell r="CT64">
            <v>0</v>
          </cell>
          <cell r="CU64">
            <v>0</v>
          </cell>
          <cell r="CV64">
            <v>1607116.9968992583</v>
          </cell>
          <cell r="CW64">
            <v>0</v>
          </cell>
          <cell r="CX64">
            <v>1607116.9968992583</v>
          </cell>
          <cell r="CY64">
            <v>956045.63528281113</v>
          </cell>
          <cell r="CZ64">
            <v>692308.90830824256</v>
          </cell>
          <cell r="DA64">
            <v>0</v>
          </cell>
          <cell r="DB64">
            <v>0</v>
          </cell>
          <cell r="DC64">
            <v>0</v>
          </cell>
          <cell r="DD64">
            <v>0</v>
          </cell>
          <cell r="DE64">
            <v>0</v>
          </cell>
          <cell r="DF64">
            <v>0</v>
          </cell>
          <cell r="DG64">
            <v>1648354.5435910537</v>
          </cell>
          <cell r="DH64">
            <v>0</v>
          </cell>
          <cell r="DI64">
            <v>1648354.5435910537</v>
          </cell>
          <cell r="DJ64">
            <v>985134.17831313296</v>
          </cell>
          <cell r="DK64">
            <v>713373.0256750274</v>
          </cell>
          <cell r="DL64">
            <v>0</v>
          </cell>
          <cell r="DM64">
            <v>0</v>
          </cell>
          <cell r="DN64">
            <v>0</v>
          </cell>
          <cell r="DO64">
            <v>0</v>
          </cell>
          <cell r="DP64">
            <v>0</v>
          </cell>
          <cell r="DQ64">
            <v>0</v>
          </cell>
          <cell r="DR64">
            <v>1698507.2039881605</v>
          </cell>
          <cell r="DS64">
            <v>0</v>
          </cell>
          <cell r="DT64">
            <v>1698507.2039881605</v>
          </cell>
          <cell r="DU64">
            <v>881796.95701508992</v>
          </cell>
          <cell r="DV64">
            <v>638542.62404540996</v>
          </cell>
          <cell r="DW64">
            <v>0</v>
          </cell>
          <cell r="DX64">
            <v>0</v>
          </cell>
          <cell r="DY64">
            <v>0</v>
          </cell>
          <cell r="DZ64">
            <v>0</v>
          </cell>
          <cell r="EA64">
            <v>1520339.5810604999</v>
          </cell>
          <cell r="EB64">
            <v>0</v>
          </cell>
          <cell r="EC64">
            <v>1520339.5810604999</v>
          </cell>
          <cell r="ED64">
            <v>906556.87894358451</v>
          </cell>
          <cell r="EE64">
            <v>656472.22268328536</v>
          </cell>
          <cell r="EF64">
            <v>0</v>
          </cell>
          <cell r="EG64">
            <v>0</v>
          </cell>
          <cell r="EH64">
            <v>0</v>
          </cell>
          <cell r="EI64">
            <v>0</v>
          </cell>
          <cell r="EJ64">
            <v>1563029.10162687</v>
          </cell>
          <cell r="EK64">
            <v>0</v>
          </cell>
          <cell r="EL64">
            <v>1563029.10162687</v>
          </cell>
          <cell r="EM64">
            <v>932127.85820156976</v>
          </cell>
          <cell r="EN64">
            <v>674989.13869768847</v>
          </cell>
          <cell r="EO64">
            <v>0</v>
          </cell>
          <cell r="EP64">
            <v>0</v>
          </cell>
          <cell r="EQ64">
            <v>0</v>
          </cell>
          <cell r="ER64">
            <v>0</v>
          </cell>
          <cell r="ES64">
            <v>1607116.9968992583</v>
          </cell>
          <cell r="ET64">
            <v>0</v>
          </cell>
          <cell r="EU64">
            <v>1607116.9968992583</v>
          </cell>
          <cell r="EV64">
            <v>956045.63528281113</v>
          </cell>
          <cell r="EW64">
            <v>692308.90830824256</v>
          </cell>
          <cell r="EX64">
            <v>0</v>
          </cell>
          <cell r="EY64">
            <v>0</v>
          </cell>
          <cell r="EZ64">
            <v>0</v>
          </cell>
          <cell r="FA64">
            <v>0</v>
          </cell>
          <cell r="FB64">
            <v>1648354.5435910537</v>
          </cell>
          <cell r="FC64">
            <v>0</v>
          </cell>
          <cell r="FD64">
            <v>1648354.5435910537</v>
          </cell>
          <cell r="FE64">
            <v>985134.17831313296</v>
          </cell>
          <cell r="FF64">
            <v>713373.0256750274</v>
          </cell>
          <cell r="FG64">
            <v>0</v>
          </cell>
          <cell r="FH64">
            <v>0</v>
          </cell>
          <cell r="FI64">
            <v>0</v>
          </cell>
          <cell r="FJ64">
            <v>0</v>
          </cell>
          <cell r="FK64">
            <v>1698507.2039881605</v>
          </cell>
          <cell r="FL64">
            <v>0</v>
          </cell>
          <cell r="FM64">
            <v>1698507.2039881605</v>
          </cell>
        </row>
        <row r="65">
          <cell r="E65" t="str">
            <v>OperationsContract ManagementN1</v>
          </cell>
          <cell r="F65" t="str">
            <v>General Departmental Expenses</v>
          </cell>
          <cell r="G65">
            <v>1</v>
          </cell>
          <cell r="H65" t="str">
            <v>Contract Management</v>
          </cell>
          <cell r="I65" t="str">
            <v>OperationsContract Management1</v>
          </cell>
          <cell r="J65" t="str">
            <v>General Departmental Expenses</v>
          </cell>
          <cell r="K65" t="str">
            <v>Inergi Total (Internal)</v>
          </cell>
          <cell r="L65" t="str">
            <v>Inergi Total (Internal)</v>
          </cell>
          <cell r="M65">
            <v>3</v>
          </cell>
          <cell r="N65">
            <v>76</v>
          </cell>
          <cell r="O65">
            <v>367500</v>
          </cell>
          <cell r="P65">
            <v>367500</v>
          </cell>
          <cell r="Q65">
            <v>1067500</v>
          </cell>
          <cell r="R65">
            <v>567500</v>
          </cell>
          <cell r="S65">
            <v>567500</v>
          </cell>
          <cell r="T65">
            <v>0</v>
          </cell>
          <cell r="U65">
            <v>0</v>
          </cell>
          <cell r="V65">
            <v>0</v>
          </cell>
          <cell r="W65">
            <v>0</v>
          </cell>
          <cell r="X65">
            <v>0</v>
          </cell>
          <cell r="Y65">
            <v>0</v>
          </cell>
          <cell r="Z65">
            <v>1</v>
          </cell>
          <cell r="AA65">
            <v>0</v>
          </cell>
          <cell r="AB65">
            <v>1</v>
          </cell>
          <cell r="AC65">
            <v>0</v>
          </cell>
          <cell r="AD65">
            <v>0</v>
          </cell>
          <cell r="AE65">
            <v>0</v>
          </cell>
          <cell r="AF65">
            <v>0</v>
          </cell>
          <cell r="AG65">
            <v>0</v>
          </cell>
          <cell r="AH65">
            <v>0</v>
          </cell>
          <cell r="AI65">
            <v>1</v>
          </cell>
          <cell r="AJ65">
            <v>0</v>
          </cell>
          <cell r="AK65">
            <v>1</v>
          </cell>
          <cell r="AL65">
            <v>0.31910902313926248</v>
          </cell>
          <cell r="AM65">
            <v>0.66995232634707824</v>
          </cell>
          <cell r="AN65">
            <v>8.2457729529837459E-3</v>
          </cell>
          <cell r="AO65">
            <v>0</v>
          </cell>
          <cell r="AP65">
            <v>2.6928775606755175E-3</v>
          </cell>
          <cell r="AQ65">
            <v>0</v>
          </cell>
          <cell r="AR65">
            <v>0.98906134948634072</v>
          </cell>
          <cell r="AS65">
            <v>1.0938650513659264E-2</v>
          </cell>
          <cell r="AT65">
            <v>1</v>
          </cell>
          <cell r="AU65">
            <v>0.32263825020054482</v>
          </cell>
          <cell r="AV65">
            <v>0.67736174979945518</v>
          </cell>
          <cell r="AW65">
            <v>0</v>
          </cell>
          <cell r="AX65">
            <v>0</v>
          </cell>
          <cell r="AY65">
            <v>0</v>
          </cell>
          <cell r="AZ65">
            <v>0</v>
          </cell>
          <cell r="BA65">
            <v>1</v>
          </cell>
          <cell r="BB65">
            <v>0</v>
          </cell>
          <cell r="BC65">
            <v>1</v>
          </cell>
          <cell r="BD65">
            <v>0.32263825020054482</v>
          </cell>
          <cell r="BE65">
            <v>0.67736174979945518</v>
          </cell>
          <cell r="BF65">
            <v>0</v>
          </cell>
          <cell r="BG65">
            <v>0</v>
          </cell>
          <cell r="BH65">
            <v>0</v>
          </cell>
          <cell r="BI65">
            <v>0</v>
          </cell>
          <cell r="BJ65">
            <v>1</v>
          </cell>
          <cell r="BK65">
            <v>0</v>
          </cell>
          <cell r="BL65">
            <v>1</v>
          </cell>
          <cell r="BM65">
            <v>367500</v>
          </cell>
          <cell r="BN65">
            <v>367500</v>
          </cell>
          <cell r="BO65">
            <v>1067500</v>
          </cell>
          <cell r="BP65">
            <v>567500</v>
          </cell>
          <cell r="BQ65">
            <v>567500</v>
          </cell>
          <cell r="BR65">
            <v>0</v>
          </cell>
          <cell r="BS65">
            <v>0</v>
          </cell>
          <cell r="BT65">
            <v>0</v>
          </cell>
          <cell r="BU65">
            <v>0</v>
          </cell>
          <cell r="BV65">
            <v>0</v>
          </cell>
          <cell r="BW65">
            <v>0</v>
          </cell>
          <cell r="BX65">
            <v>367500</v>
          </cell>
          <cell r="BY65">
            <v>0</v>
          </cell>
          <cell r="BZ65">
            <v>0</v>
          </cell>
          <cell r="CA65">
            <v>0</v>
          </cell>
          <cell r="CB65">
            <v>367500</v>
          </cell>
          <cell r="CC65">
            <v>0</v>
          </cell>
          <cell r="CD65">
            <v>0</v>
          </cell>
          <cell r="CE65">
            <v>0</v>
          </cell>
          <cell r="CF65">
            <v>0</v>
          </cell>
          <cell r="CG65">
            <v>0</v>
          </cell>
          <cell r="CH65">
            <v>0</v>
          </cell>
          <cell r="CI65">
            <v>367500</v>
          </cell>
          <cell r="CJ65">
            <v>0</v>
          </cell>
          <cell r="CK65">
            <v>0</v>
          </cell>
          <cell r="CL65">
            <v>0</v>
          </cell>
          <cell r="CM65">
            <v>367500</v>
          </cell>
          <cell r="CN65">
            <v>0</v>
          </cell>
          <cell r="CO65">
            <v>0</v>
          </cell>
          <cell r="CP65">
            <v>0</v>
          </cell>
          <cell r="CQ65">
            <v>0</v>
          </cell>
          <cell r="CR65">
            <v>0</v>
          </cell>
          <cell r="CS65">
            <v>0</v>
          </cell>
          <cell r="CT65">
            <v>1067500</v>
          </cell>
          <cell r="CU65">
            <v>0</v>
          </cell>
          <cell r="CV65">
            <v>0</v>
          </cell>
          <cell r="CW65">
            <v>0</v>
          </cell>
          <cell r="CX65">
            <v>1067500</v>
          </cell>
          <cell r="CY65">
            <v>0</v>
          </cell>
          <cell r="CZ65">
            <v>0</v>
          </cell>
          <cell r="DA65">
            <v>0</v>
          </cell>
          <cell r="DB65">
            <v>0</v>
          </cell>
          <cell r="DC65">
            <v>0</v>
          </cell>
          <cell r="DD65">
            <v>0</v>
          </cell>
          <cell r="DE65">
            <v>567500</v>
          </cell>
          <cell r="DF65">
            <v>0</v>
          </cell>
          <cell r="DG65">
            <v>0</v>
          </cell>
          <cell r="DH65">
            <v>0</v>
          </cell>
          <cell r="DI65">
            <v>567500</v>
          </cell>
          <cell r="DJ65">
            <v>0</v>
          </cell>
          <cell r="DK65">
            <v>0</v>
          </cell>
          <cell r="DL65">
            <v>0</v>
          </cell>
          <cell r="DM65">
            <v>0</v>
          </cell>
          <cell r="DN65">
            <v>0</v>
          </cell>
          <cell r="DO65">
            <v>0</v>
          </cell>
          <cell r="DP65">
            <v>567500</v>
          </cell>
          <cell r="DQ65">
            <v>0</v>
          </cell>
          <cell r="DR65">
            <v>0</v>
          </cell>
          <cell r="DS65">
            <v>0</v>
          </cell>
          <cell r="DT65">
            <v>567500</v>
          </cell>
          <cell r="DU65">
            <v>118569.55694870022</v>
          </cell>
          <cell r="DV65">
            <v>248930.44305129978</v>
          </cell>
          <cell r="DW65">
            <v>0</v>
          </cell>
          <cell r="DX65">
            <v>0</v>
          </cell>
          <cell r="DY65">
            <v>0</v>
          </cell>
          <cell r="DZ65">
            <v>0</v>
          </cell>
          <cell r="EA65">
            <v>367500</v>
          </cell>
          <cell r="EB65">
            <v>0</v>
          </cell>
          <cell r="EC65">
            <v>367500</v>
          </cell>
          <cell r="ED65">
            <v>118569.55694870022</v>
          </cell>
          <cell r="EE65">
            <v>248930.44305129978</v>
          </cell>
          <cell r="EF65">
            <v>0</v>
          </cell>
          <cell r="EG65">
            <v>0</v>
          </cell>
          <cell r="EH65">
            <v>0</v>
          </cell>
          <cell r="EI65">
            <v>0</v>
          </cell>
          <cell r="EJ65">
            <v>367500</v>
          </cell>
          <cell r="EK65">
            <v>0</v>
          </cell>
          <cell r="EL65">
            <v>367500</v>
          </cell>
          <cell r="EM65">
            <v>344416.33208908158</v>
          </cell>
          <cell r="EN65">
            <v>723083.66791091836</v>
          </cell>
          <cell r="EO65">
            <v>0</v>
          </cell>
          <cell r="EP65">
            <v>0</v>
          </cell>
          <cell r="EQ65">
            <v>0</v>
          </cell>
          <cell r="ER65">
            <v>0</v>
          </cell>
          <cell r="ES65">
            <v>1067500</v>
          </cell>
          <cell r="ET65">
            <v>0</v>
          </cell>
          <cell r="EU65">
            <v>1067500</v>
          </cell>
          <cell r="EV65">
            <v>183097.20698880919</v>
          </cell>
          <cell r="EW65">
            <v>384402.79301119084</v>
          </cell>
          <cell r="EX65">
            <v>0</v>
          </cell>
          <cell r="EY65">
            <v>0</v>
          </cell>
          <cell r="EZ65">
            <v>0</v>
          </cell>
          <cell r="FA65">
            <v>0</v>
          </cell>
          <cell r="FB65">
            <v>567500</v>
          </cell>
          <cell r="FC65">
            <v>0</v>
          </cell>
          <cell r="FD65">
            <v>567500</v>
          </cell>
          <cell r="FE65">
            <v>183097.20698880919</v>
          </cell>
          <cell r="FF65">
            <v>384402.79301119084</v>
          </cell>
          <cell r="FG65">
            <v>0</v>
          </cell>
          <cell r="FH65">
            <v>0</v>
          </cell>
          <cell r="FI65">
            <v>0</v>
          </cell>
          <cell r="FJ65">
            <v>0</v>
          </cell>
          <cell r="FK65">
            <v>567500</v>
          </cell>
          <cell r="FL65">
            <v>0</v>
          </cell>
          <cell r="FM65">
            <v>567500</v>
          </cell>
        </row>
        <row r="66">
          <cell r="E66" t="str">
            <v>OperationsCDML1</v>
          </cell>
          <cell r="F66" t="str">
            <v>Time Study Results</v>
          </cell>
          <cell r="G66">
            <v>1</v>
          </cell>
          <cell r="H66" t="str">
            <v>CDM</v>
          </cell>
          <cell r="I66" t="str">
            <v>OperationsCDM1</v>
          </cell>
          <cell r="J66" t="str">
            <v>Time Study Results</v>
          </cell>
          <cell r="K66" t="str">
            <v>All Direct</v>
          </cell>
          <cell r="L66" t="str">
            <v>All Direct</v>
          </cell>
          <cell r="M66">
            <v>1</v>
          </cell>
          <cell r="N66">
            <v>6</v>
          </cell>
          <cell r="O66">
            <v>5365826.1780353002</v>
          </cell>
          <cell r="P66">
            <v>5518139.9489926063</v>
          </cell>
          <cell r="Q66">
            <v>5563571.6686687721</v>
          </cell>
          <cell r="R66">
            <v>5709150.0926810671</v>
          </cell>
          <cell r="S66">
            <v>5882478.6659452282</v>
          </cell>
          <cell r="T66">
            <v>9.4857539958304385E-2</v>
          </cell>
          <cell r="U66">
            <v>0.90514246004169563</v>
          </cell>
          <cell r="V66">
            <v>0</v>
          </cell>
          <cell r="W66">
            <v>0</v>
          </cell>
          <cell r="X66">
            <v>0</v>
          </cell>
          <cell r="Y66">
            <v>0</v>
          </cell>
          <cell r="Z66">
            <v>0</v>
          </cell>
          <cell r="AA66">
            <v>0</v>
          </cell>
          <cell r="AB66">
            <v>1</v>
          </cell>
          <cell r="AC66">
            <v>9.4857539958304385E-2</v>
          </cell>
          <cell r="AD66">
            <v>0.90514246004169563</v>
          </cell>
          <cell r="AE66">
            <v>0</v>
          </cell>
          <cell r="AF66">
            <v>0</v>
          </cell>
          <cell r="AG66">
            <v>0</v>
          </cell>
          <cell r="AH66">
            <v>0</v>
          </cell>
          <cell r="AI66">
            <v>0</v>
          </cell>
          <cell r="AJ66">
            <v>0</v>
          </cell>
          <cell r="AK66">
            <v>1</v>
          </cell>
          <cell r="AL66">
            <v>0</v>
          </cell>
          <cell r="AM66">
            <v>0</v>
          </cell>
          <cell r="AN66">
            <v>0</v>
          </cell>
          <cell r="AO66">
            <v>0</v>
          </cell>
          <cell r="AP66">
            <v>0</v>
          </cell>
          <cell r="AQ66">
            <v>0</v>
          </cell>
          <cell r="AR66">
            <v>0</v>
          </cell>
          <cell r="AS66">
            <v>0</v>
          </cell>
          <cell r="AT66">
            <v>0</v>
          </cell>
          <cell r="AU66">
            <v>9.4857539958304385E-2</v>
          </cell>
          <cell r="AV66">
            <v>0.90514246004169563</v>
          </cell>
          <cell r="AW66">
            <v>0</v>
          </cell>
          <cell r="AX66">
            <v>0</v>
          </cell>
          <cell r="AY66">
            <v>0</v>
          </cell>
          <cell r="AZ66">
            <v>0</v>
          </cell>
          <cell r="BA66">
            <v>1</v>
          </cell>
          <cell r="BB66">
            <v>0</v>
          </cell>
          <cell r="BC66">
            <v>1</v>
          </cell>
          <cell r="BD66">
            <v>9.4857539958304385E-2</v>
          </cell>
          <cell r="BE66">
            <v>0.90514246004169563</v>
          </cell>
          <cell r="BF66">
            <v>0</v>
          </cell>
          <cell r="BG66">
            <v>0</v>
          </cell>
          <cell r="BH66">
            <v>0</v>
          </cell>
          <cell r="BI66">
            <v>0</v>
          </cell>
          <cell r="BJ66">
            <v>1</v>
          </cell>
          <cell r="BK66">
            <v>0</v>
          </cell>
          <cell r="BL66">
            <v>1</v>
          </cell>
          <cell r="BM66">
            <v>5365826.1780353002</v>
          </cell>
          <cell r="BN66">
            <v>5518139.9489926063</v>
          </cell>
          <cell r="BO66">
            <v>5563571.6686687721</v>
          </cell>
          <cell r="BP66">
            <v>5709150.0926810671</v>
          </cell>
          <cell r="BQ66">
            <v>5882478.6659452282</v>
          </cell>
          <cell r="BR66">
            <v>508989.07109229919</v>
          </cell>
          <cell r="BS66">
            <v>4856837.106943001</v>
          </cell>
          <cell r="BT66">
            <v>0</v>
          </cell>
          <cell r="BU66">
            <v>0</v>
          </cell>
          <cell r="BV66">
            <v>0</v>
          </cell>
          <cell r="BW66">
            <v>0</v>
          </cell>
          <cell r="BX66">
            <v>0</v>
          </cell>
          <cell r="BY66">
            <v>0</v>
          </cell>
          <cell r="BZ66">
            <v>5365826.1780353002</v>
          </cell>
          <cell r="CA66">
            <v>0</v>
          </cell>
          <cell r="CB66">
            <v>5365826.1780353002</v>
          </cell>
          <cell r="CC66">
            <v>523437.18070708186</v>
          </cell>
          <cell r="CD66">
            <v>4994702.7682855241</v>
          </cell>
          <cell r="CE66">
            <v>0</v>
          </cell>
          <cell r="CF66">
            <v>0</v>
          </cell>
          <cell r="CG66">
            <v>0</v>
          </cell>
          <cell r="CH66">
            <v>0</v>
          </cell>
          <cell r="CI66">
            <v>0</v>
          </cell>
          <cell r="CJ66">
            <v>0</v>
          </cell>
          <cell r="CK66">
            <v>5518139.9489926063</v>
          </cell>
          <cell r="CL66">
            <v>0</v>
          </cell>
          <cell r="CM66">
            <v>5518139.9489926063</v>
          </cell>
          <cell r="CN66">
            <v>527746.7218716382</v>
          </cell>
          <cell r="CO66">
            <v>5035824.9467971344</v>
          </cell>
          <cell r="CP66">
            <v>0</v>
          </cell>
          <cell r="CQ66">
            <v>0</v>
          </cell>
          <cell r="CR66">
            <v>0</v>
          </cell>
          <cell r="CS66">
            <v>0</v>
          </cell>
          <cell r="CT66">
            <v>0</v>
          </cell>
          <cell r="CU66">
            <v>0</v>
          </cell>
          <cell r="CV66">
            <v>5563571.668668773</v>
          </cell>
          <cell r="CW66">
            <v>0</v>
          </cell>
          <cell r="CX66">
            <v>5563571.668668773</v>
          </cell>
          <cell r="CY66">
            <v>541555.93304445152</v>
          </cell>
          <cell r="CZ66">
            <v>5167594.1596366158</v>
          </cell>
          <cell r="DA66">
            <v>0</v>
          </cell>
          <cell r="DB66">
            <v>0</v>
          </cell>
          <cell r="DC66">
            <v>0</v>
          </cell>
          <cell r="DD66">
            <v>0</v>
          </cell>
          <cell r="DE66">
            <v>0</v>
          </cell>
          <cell r="DF66">
            <v>0</v>
          </cell>
          <cell r="DG66">
            <v>5709150.0926810671</v>
          </cell>
          <cell r="DH66">
            <v>0</v>
          </cell>
          <cell r="DI66">
            <v>5709150.0926810671</v>
          </cell>
          <cell r="DJ66">
            <v>557997.4551087725</v>
          </cell>
          <cell r="DK66">
            <v>5324481.2108364562</v>
          </cell>
          <cell r="DL66">
            <v>0</v>
          </cell>
          <cell r="DM66">
            <v>0</v>
          </cell>
          <cell r="DN66">
            <v>0</v>
          </cell>
          <cell r="DO66">
            <v>0</v>
          </cell>
          <cell r="DP66">
            <v>0</v>
          </cell>
          <cell r="DQ66">
            <v>0</v>
          </cell>
          <cell r="DR66">
            <v>5882478.6659452282</v>
          </cell>
          <cell r="DS66">
            <v>0</v>
          </cell>
          <cell r="DT66">
            <v>5882478.6659452282</v>
          </cell>
          <cell r="DU66">
            <v>508989.07109229919</v>
          </cell>
          <cell r="DV66">
            <v>4856837.106943001</v>
          </cell>
          <cell r="DW66">
            <v>0</v>
          </cell>
          <cell r="DX66">
            <v>0</v>
          </cell>
          <cell r="DY66">
            <v>0</v>
          </cell>
          <cell r="DZ66">
            <v>0</v>
          </cell>
          <cell r="EA66">
            <v>5365826.1780353002</v>
          </cell>
          <cell r="EB66">
            <v>0</v>
          </cell>
          <cell r="EC66">
            <v>5365826.1780353002</v>
          </cell>
          <cell r="ED66">
            <v>523437.18070708186</v>
          </cell>
          <cell r="EE66">
            <v>4994702.7682855241</v>
          </cell>
          <cell r="EF66">
            <v>0</v>
          </cell>
          <cell r="EG66">
            <v>0</v>
          </cell>
          <cell r="EH66">
            <v>0</v>
          </cell>
          <cell r="EI66">
            <v>0</v>
          </cell>
          <cell r="EJ66">
            <v>5518139.9489926063</v>
          </cell>
          <cell r="EK66">
            <v>0</v>
          </cell>
          <cell r="EL66">
            <v>5518139.9489926063</v>
          </cell>
          <cell r="EM66">
            <v>527746.7218716382</v>
          </cell>
          <cell r="EN66">
            <v>5035824.9467971344</v>
          </cell>
          <cell r="EO66">
            <v>0</v>
          </cell>
          <cell r="EP66">
            <v>0</v>
          </cell>
          <cell r="EQ66">
            <v>0</v>
          </cell>
          <cell r="ER66">
            <v>0</v>
          </cell>
          <cell r="ES66">
            <v>5563571.6686687721</v>
          </cell>
          <cell r="ET66">
            <v>0</v>
          </cell>
          <cell r="EU66">
            <v>5563571.6686687721</v>
          </cell>
          <cell r="EV66">
            <v>541555.93304445152</v>
          </cell>
          <cell r="EW66">
            <v>5167594.1596366158</v>
          </cell>
          <cell r="EX66">
            <v>0</v>
          </cell>
          <cell r="EY66">
            <v>0</v>
          </cell>
          <cell r="EZ66">
            <v>0</v>
          </cell>
          <cell r="FA66">
            <v>0</v>
          </cell>
          <cell r="FB66">
            <v>5709150.0926810671</v>
          </cell>
          <cell r="FC66">
            <v>0</v>
          </cell>
          <cell r="FD66">
            <v>5709150.0926810671</v>
          </cell>
          <cell r="FE66">
            <v>557997.4551087725</v>
          </cell>
          <cell r="FF66">
            <v>5324481.2108364562</v>
          </cell>
          <cell r="FG66">
            <v>0</v>
          </cell>
          <cell r="FH66">
            <v>0</v>
          </cell>
          <cell r="FI66">
            <v>0</v>
          </cell>
          <cell r="FJ66">
            <v>0</v>
          </cell>
          <cell r="FK66">
            <v>5882478.6659452282</v>
          </cell>
          <cell r="FL66">
            <v>0</v>
          </cell>
          <cell r="FM66">
            <v>5882478.6659452282</v>
          </cell>
        </row>
        <row r="67">
          <cell r="E67" t="str">
            <v>OperationsCDMN1</v>
          </cell>
          <cell r="F67" t="str">
            <v>Time Study Results</v>
          </cell>
          <cell r="G67">
            <v>1</v>
          </cell>
          <cell r="H67" t="str">
            <v>CDM</v>
          </cell>
          <cell r="I67" t="str">
            <v>OperationsCDM1</v>
          </cell>
          <cell r="J67" t="str">
            <v>Time Study Results</v>
          </cell>
          <cell r="K67" t="str">
            <v>All Direct</v>
          </cell>
          <cell r="L67" t="str">
            <v>All Direct</v>
          </cell>
          <cell r="M67">
            <v>1</v>
          </cell>
          <cell r="N67">
            <v>6</v>
          </cell>
          <cell r="O67">
            <v>-2813495.7068211799</v>
          </cell>
          <cell r="P67">
            <v>-2926883.9693955635</v>
          </cell>
          <cell r="Q67">
            <v>-2954143.0012012632</v>
          </cell>
          <cell r="R67">
            <v>-3041490.05560864</v>
          </cell>
          <cell r="S67">
            <v>-3145487.1995671368</v>
          </cell>
          <cell r="T67">
            <v>9.4857539958304385E-2</v>
          </cell>
          <cell r="U67">
            <v>0.90514246004169563</v>
          </cell>
          <cell r="V67">
            <v>0</v>
          </cell>
          <cell r="W67">
            <v>0</v>
          </cell>
          <cell r="X67">
            <v>0</v>
          </cell>
          <cell r="Y67">
            <v>0</v>
          </cell>
          <cell r="Z67">
            <v>0</v>
          </cell>
          <cell r="AA67">
            <v>0</v>
          </cell>
          <cell r="AB67">
            <v>1</v>
          </cell>
          <cell r="AC67">
            <v>9.4857539958304385E-2</v>
          </cell>
          <cell r="AD67">
            <v>0.90514246004169563</v>
          </cell>
          <cell r="AE67">
            <v>0</v>
          </cell>
          <cell r="AF67">
            <v>0</v>
          </cell>
          <cell r="AG67">
            <v>0</v>
          </cell>
          <cell r="AH67">
            <v>0</v>
          </cell>
          <cell r="AI67">
            <v>0</v>
          </cell>
          <cell r="AJ67">
            <v>0</v>
          </cell>
          <cell r="AK67">
            <v>1</v>
          </cell>
          <cell r="AL67">
            <v>0</v>
          </cell>
          <cell r="AM67">
            <v>0</v>
          </cell>
          <cell r="AN67">
            <v>0</v>
          </cell>
          <cell r="AO67">
            <v>0</v>
          </cell>
          <cell r="AP67">
            <v>0</v>
          </cell>
          <cell r="AQ67">
            <v>0</v>
          </cell>
          <cell r="AR67">
            <v>0</v>
          </cell>
          <cell r="AS67">
            <v>0</v>
          </cell>
          <cell r="AT67">
            <v>0</v>
          </cell>
          <cell r="AU67">
            <v>9.4857539958304385E-2</v>
          </cell>
          <cell r="AV67">
            <v>0.90514246004169563</v>
          </cell>
          <cell r="AW67">
            <v>0</v>
          </cell>
          <cell r="AX67">
            <v>0</v>
          </cell>
          <cell r="AY67">
            <v>0</v>
          </cell>
          <cell r="AZ67">
            <v>0</v>
          </cell>
          <cell r="BA67">
            <v>1</v>
          </cell>
          <cell r="BB67">
            <v>0</v>
          </cell>
          <cell r="BC67">
            <v>1</v>
          </cell>
          <cell r="BD67">
            <v>9.4857539958304385E-2</v>
          </cell>
          <cell r="BE67">
            <v>0.90514246004169563</v>
          </cell>
          <cell r="BF67">
            <v>0</v>
          </cell>
          <cell r="BG67">
            <v>0</v>
          </cell>
          <cell r="BH67">
            <v>0</v>
          </cell>
          <cell r="BI67">
            <v>0</v>
          </cell>
          <cell r="BJ67">
            <v>1</v>
          </cell>
          <cell r="BK67">
            <v>0</v>
          </cell>
          <cell r="BL67">
            <v>1</v>
          </cell>
          <cell r="BM67">
            <v>-2813495.7068211799</v>
          </cell>
          <cell r="BN67">
            <v>-2926883.9693955635</v>
          </cell>
          <cell r="BO67">
            <v>-2954143.0012012632</v>
          </cell>
          <cell r="BP67">
            <v>-3041490.05560864</v>
          </cell>
          <cell r="BQ67">
            <v>-3145487.1995671368</v>
          </cell>
          <cell r="BR67">
            <v>-266881.28143230791</v>
          </cell>
          <cell r="BS67">
            <v>-2546614.4253888722</v>
          </cell>
          <cell r="BT67">
            <v>0</v>
          </cell>
          <cell r="BU67">
            <v>0</v>
          </cell>
          <cell r="BV67">
            <v>0</v>
          </cell>
          <cell r="BW67">
            <v>0</v>
          </cell>
          <cell r="BX67">
            <v>0</v>
          </cell>
          <cell r="BY67">
            <v>0</v>
          </cell>
          <cell r="BZ67">
            <v>-2813495.7068211799</v>
          </cell>
          <cell r="CA67">
            <v>0</v>
          </cell>
          <cell r="CB67">
            <v>-2813495.7068211799</v>
          </cell>
          <cell r="CC67">
            <v>-277637.01308026019</v>
          </cell>
          <cell r="CD67">
            <v>-2649246.9563153032</v>
          </cell>
          <cell r="CE67">
            <v>0</v>
          </cell>
          <cell r="CF67">
            <v>0</v>
          </cell>
          <cell r="CG67">
            <v>0</v>
          </cell>
          <cell r="CH67">
            <v>0</v>
          </cell>
          <cell r="CI67">
            <v>0</v>
          </cell>
          <cell r="CJ67">
            <v>0</v>
          </cell>
          <cell r="CK67">
            <v>-2926883.9693955635</v>
          </cell>
          <cell r="CL67">
            <v>0</v>
          </cell>
          <cell r="CM67">
            <v>-2926883.9693955635</v>
          </cell>
          <cell r="CN67">
            <v>-280222.73777899408</v>
          </cell>
          <cell r="CO67">
            <v>-2673920.2634222694</v>
          </cell>
          <cell r="CP67">
            <v>0</v>
          </cell>
          <cell r="CQ67">
            <v>0</v>
          </cell>
          <cell r="CR67">
            <v>0</v>
          </cell>
          <cell r="CS67">
            <v>0</v>
          </cell>
          <cell r="CT67">
            <v>0</v>
          </cell>
          <cell r="CU67">
            <v>0</v>
          </cell>
          <cell r="CV67">
            <v>-2954143.0012012636</v>
          </cell>
          <cell r="CW67">
            <v>0</v>
          </cell>
          <cell r="CX67">
            <v>-2954143.0012012636</v>
          </cell>
          <cell r="CY67">
            <v>-288508.26448268199</v>
          </cell>
          <cell r="CZ67">
            <v>-2752981.7911259579</v>
          </cell>
          <cell r="DA67">
            <v>0</v>
          </cell>
          <cell r="DB67">
            <v>0</v>
          </cell>
          <cell r="DC67">
            <v>0</v>
          </cell>
          <cell r="DD67">
            <v>0</v>
          </cell>
          <cell r="DE67">
            <v>0</v>
          </cell>
          <cell r="DF67">
            <v>0</v>
          </cell>
          <cell r="DG67">
            <v>-3041490.05560864</v>
          </cell>
          <cell r="DH67">
            <v>0</v>
          </cell>
          <cell r="DI67">
            <v>-3041490.05560864</v>
          </cell>
          <cell r="DJ67">
            <v>-298373.17772127467</v>
          </cell>
          <cell r="DK67">
            <v>-2847114.0218458623</v>
          </cell>
          <cell r="DL67">
            <v>0</v>
          </cell>
          <cell r="DM67">
            <v>0</v>
          </cell>
          <cell r="DN67">
            <v>0</v>
          </cell>
          <cell r="DO67">
            <v>0</v>
          </cell>
          <cell r="DP67">
            <v>0</v>
          </cell>
          <cell r="DQ67">
            <v>0</v>
          </cell>
          <cell r="DR67">
            <v>-3145487.1995671368</v>
          </cell>
          <cell r="DS67">
            <v>0</v>
          </cell>
          <cell r="DT67">
            <v>-3145487.1995671368</v>
          </cell>
          <cell r="DU67">
            <v>-266881.28143230791</v>
          </cell>
          <cell r="DV67">
            <v>-2546614.4253888722</v>
          </cell>
          <cell r="DW67">
            <v>0</v>
          </cell>
          <cell r="DX67">
            <v>0</v>
          </cell>
          <cell r="DY67">
            <v>0</v>
          </cell>
          <cell r="DZ67">
            <v>0</v>
          </cell>
          <cell r="EA67">
            <v>-2813495.7068211799</v>
          </cell>
          <cell r="EB67">
            <v>0</v>
          </cell>
          <cell r="EC67">
            <v>-2813495.7068211799</v>
          </cell>
          <cell r="ED67">
            <v>-277637.01308026019</v>
          </cell>
          <cell r="EE67">
            <v>-2649246.9563153032</v>
          </cell>
          <cell r="EF67">
            <v>0</v>
          </cell>
          <cell r="EG67">
            <v>0</v>
          </cell>
          <cell r="EH67">
            <v>0</v>
          </cell>
          <cell r="EI67">
            <v>0</v>
          </cell>
          <cell r="EJ67">
            <v>-2926883.9693955635</v>
          </cell>
          <cell r="EK67">
            <v>0</v>
          </cell>
          <cell r="EL67">
            <v>-2926883.9693955635</v>
          </cell>
          <cell r="EM67">
            <v>-280222.73777899408</v>
          </cell>
          <cell r="EN67">
            <v>-2673920.2634222694</v>
          </cell>
          <cell r="EO67">
            <v>0</v>
          </cell>
          <cell r="EP67">
            <v>0</v>
          </cell>
          <cell r="EQ67">
            <v>0</v>
          </cell>
          <cell r="ER67">
            <v>0</v>
          </cell>
          <cell r="ES67">
            <v>-2954143.0012012632</v>
          </cell>
          <cell r="ET67">
            <v>0</v>
          </cell>
          <cell r="EU67">
            <v>-2954143.0012012632</v>
          </cell>
          <cell r="EV67">
            <v>-288508.26448268199</v>
          </cell>
          <cell r="EW67">
            <v>-2752981.7911259579</v>
          </cell>
          <cell r="EX67">
            <v>0</v>
          </cell>
          <cell r="EY67">
            <v>0</v>
          </cell>
          <cell r="EZ67">
            <v>0</v>
          </cell>
          <cell r="FA67">
            <v>0</v>
          </cell>
          <cell r="FB67">
            <v>-3041490.05560864</v>
          </cell>
          <cell r="FC67">
            <v>0</v>
          </cell>
          <cell r="FD67">
            <v>-3041490.05560864</v>
          </cell>
          <cell r="FE67">
            <v>-298373.17772127467</v>
          </cell>
          <cell r="FF67">
            <v>-2847114.0218458623</v>
          </cell>
          <cell r="FG67">
            <v>0</v>
          </cell>
          <cell r="FH67">
            <v>0</v>
          </cell>
          <cell r="FI67">
            <v>0</v>
          </cell>
          <cell r="FJ67">
            <v>0</v>
          </cell>
          <cell r="FK67">
            <v>-3145487.1995671368</v>
          </cell>
          <cell r="FL67">
            <v>0</v>
          </cell>
          <cell r="FM67">
            <v>-3145487.1995671368</v>
          </cell>
        </row>
        <row r="68">
          <cell r="E68" t="str">
            <v>OperationsNetwork OperatingL1</v>
          </cell>
          <cell r="F68" t="str">
            <v>Time Study Results</v>
          </cell>
          <cell r="G68">
            <v>1</v>
          </cell>
          <cell r="H68" t="str">
            <v>Network Operating</v>
          </cell>
          <cell r="I68" t="str">
            <v>OperationsNetwork Operating1</v>
          </cell>
          <cell r="J68" t="str">
            <v>Time Study Results</v>
          </cell>
          <cell r="K68" t="str">
            <v>All Direct</v>
          </cell>
          <cell r="L68" t="str">
            <v>All Direct</v>
          </cell>
          <cell r="M68">
            <v>1</v>
          </cell>
          <cell r="N68">
            <v>6</v>
          </cell>
          <cell r="O68">
            <v>44684466.833983608</v>
          </cell>
          <cell r="P68">
            <v>45893645.631345794</v>
          </cell>
          <cell r="Q68">
            <v>47251492.866368078</v>
          </cell>
          <cell r="R68">
            <v>48327681.567083091</v>
          </cell>
          <cell r="S68">
            <v>49785884.301383689</v>
          </cell>
          <cell r="T68">
            <v>0.68653014306784799</v>
          </cell>
          <cell r="U68">
            <v>0.31346985693215196</v>
          </cell>
          <cell r="V68">
            <v>0</v>
          </cell>
          <cell r="W68">
            <v>0</v>
          </cell>
          <cell r="X68">
            <v>0</v>
          </cell>
          <cell r="Y68">
            <v>0</v>
          </cell>
          <cell r="Z68">
            <v>0</v>
          </cell>
          <cell r="AA68">
            <v>0</v>
          </cell>
          <cell r="AB68">
            <v>1</v>
          </cell>
          <cell r="AC68">
            <v>0.68653014306784799</v>
          </cell>
          <cell r="AD68">
            <v>0.31346985693215196</v>
          </cell>
          <cell r="AE68">
            <v>0</v>
          </cell>
          <cell r="AF68">
            <v>0</v>
          </cell>
          <cell r="AG68">
            <v>0</v>
          </cell>
          <cell r="AH68">
            <v>0</v>
          </cell>
          <cell r="AI68">
            <v>0</v>
          </cell>
          <cell r="AJ68">
            <v>0</v>
          </cell>
          <cell r="AK68">
            <v>1</v>
          </cell>
          <cell r="AL68">
            <v>0</v>
          </cell>
          <cell r="AM68">
            <v>0</v>
          </cell>
          <cell r="AN68">
            <v>0</v>
          </cell>
          <cell r="AO68">
            <v>0</v>
          </cell>
          <cell r="AP68">
            <v>0</v>
          </cell>
          <cell r="AQ68">
            <v>0</v>
          </cell>
          <cell r="AR68">
            <v>0</v>
          </cell>
          <cell r="AS68">
            <v>0</v>
          </cell>
          <cell r="AT68">
            <v>0</v>
          </cell>
          <cell r="AU68">
            <v>0.68653014306784799</v>
          </cell>
          <cell r="AV68">
            <v>0.31346985693215196</v>
          </cell>
          <cell r="AW68">
            <v>0</v>
          </cell>
          <cell r="AX68">
            <v>0</v>
          </cell>
          <cell r="AY68">
            <v>0</v>
          </cell>
          <cell r="AZ68">
            <v>0</v>
          </cell>
          <cell r="BA68">
            <v>1</v>
          </cell>
          <cell r="BB68">
            <v>0</v>
          </cell>
          <cell r="BC68">
            <v>1</v>
          </cell>
          <cell r="BD68">
            <v>0.68653014306784799</v>
          </cell>
          <cell r="BE68">
            <v>0.31346985693215196</v>
          </cell>
          <cell r="BF68">
            <v>0</v>
          </cell>
          <cell r="BG68">
            <v>0</v>
          </cell>
          <cell r="BH68">
            <v>0</v>
          </cell>
          <cell r="BI68">
            <v>0</v>
          </cell>
          <cell r="BJ68">
            <v>1</v>
          </cell>
          <cell r="BK68">
            <v>0</v>
          </cell>
          <cell r="BL68">
            <v>1</v>
          </cell>
          <cell r="BM68">
            <v>44684466.833983608</v>
          </cell>
          <cell r="BN68">
            <v>45893645.631345794</v>
          </cell>
          <cell r="BO68">
            <v>47251492.866368078</v>
          </cell>
          <cell r="BP68">
            <v>48327681.567083091</v>
          </cell>
          <cell r="BQ68">
            <v>49785884.301383689</v>
          </cell>
          <cell r="BR68">
            <v>30677233.408445276</v>
          </cell>
          <cell r="BS68">
            <v>14007233.425538331</v>
          </cell>
          <cell r="BT68">
            <v>0</v>
          </cell>
          <cell r="BU68">
            <v>0</v>
          </cell>
          <cell r="BV68">
            <v>0</v>
          </cell>
          <cell r="BW68">
            <v>0</v>
          </cell>
          <cell r="BX68">
            <v>0</v>
          </cell>
          <cell r="BY68">
            <v>0</v>
          </cell>
          <cell r="BZ68">
            <v>44684466.833983608</v>
          </cell>
          <cell r="CA68">
            <v>0</v>
          </cell>
          <cell r="CB68">
            <v>44684466.833983608</v>
          </cell>
          <cell r="CC68">
            <v>31507371.101192944</v>
          </cell>
          <cell r="CD68">
            <v>14386274.530152846</v>
          </cell>
          <cell r="CE68">
            <v>0</v>
          </cell>
          <cell r="CF68">
            <v>0</v>
          </cell>
          <cell r="CG68">
            <v>0</v>
          </cell>
          <cell r="CH68">
            <v>0</v>
          </cell>
          <cell r="CI68">
            <v>0</v>
          </cell>
          <cell r="CJ68">
            <v>0</v>
          </cell>
          <cell r="CK68">
            <v>45893645.631345794</v>
          </cell>
          <cell r="CL68">
            <v>0</v>
          </cell>
          <cell r="CM68">
            <v>45893645.631345794</v>
          </cell>
          <cell r="CN68">
            <v>32439574.157717075</v>
          </cell>
          <cell r="CO68">
            <v>14811918.708651001</v>
          </cell>
          <cell r="CP68">
            <v>0</v>
          </cell>
          <cell r="CQ68">
            <v>0</v>
          </cell>
          <cell r="CR68">
            <v>0</v>
          </cell>
          <cell r="CS68">
            <v>0</v>
          </cell>
          <cell r="CT68">
            <v>0</v>
          </cell>
          <cell r="CU68">
            <v>0</v>
          </cell>
          <cell r="CV68">
            <v>47251492.866368078</v>
          </cell>
          <cell r="CW68">
            <v>0</v>
          </cell>
          <cell r="CX68">
            <v>47251492.866368078</v>
          </cell>
          <cell r="CY68">
            <v>33178410.140386954</v>
          </cell>
          <cell r="CZ68">
            <v>15149271.426696133</v>
          </cell>
          <cell r="DA68">
            <v>0</v>
          </cell>
          <cell r="DB68">
            <v>0</v>
          </cell>
          <cell r="DC68">
            <v>0</v>
          </cell>
          <cell r="DD68">
            <v>0</v>
          </cell>
          <cell r="DE68">
            <v>0</v>
          </cell>
          <cell r="DF68">
            <v>0</v>
          </cell>
          <cell r="DG68">
            <v>48327681.567083091</v>
          </cell>
          <cell r="DH68">
            <v>0</v>
          </cell>
          <cell r="DI68">
            <v>48327681.567083091</v>
          </cell>
          <cell r="DJ68">
            <v>34179510.272188269</v>
          </cell>
          <cell r="DK68">
            <v>15606374.029195415</v>
          </cell>
          <cell r="DL68">
            <v>0</v>
          </cell>
          <cell r="DM68">
            <v>0</v>
          </cell>
          <cell r="DN68">
            <v>0</v>
          </cell>
          <cell r="DO68">
            <v>0</v>
          </cell>
          <cell r="DP68">
            <v>0</v>
          </cell>
          <cell r="DQ68">
            <v>0</v>
          </cell>
          <cell r="DR68">
            <v>49785884.301383682</v>
          </cell>
          <cell r="DS68">
            <v>0</v>
          </cell>
          <cell r="DT68">
            <v>49785884.301383682</v>
          </cell>
          <cell r="DU68">
            <v>30677233.408445276</v>
          </cell>
          <cell r="DV68">
            <v>14007233.425538331</v>
          </cell>
          <cell r="DW68">
            <v>0</v>
          </cell>
          <cell r="DX68">
            <v>0</v>
          </cell>
          <cell r="DY68">
            <v>0</v>
          </cell>
          <cell r="DZ68">
            <v>0</v>
          </cell>
          <cell r="EA68">
            <v>44684466.833983608</v>
          </cell>
          <cell r="EB68">
            <v>0</v>
          </cell>
          <cell r="EC68">
            <v>44684466.833983608</v>
          </cell>
          <cell r="ED68">
            <v>31507371.101192944</v>
          </cell>
          <cell r="EE68">
            <v>14386274.530152846</v>
          </cell>
          <cell r="EF68">
            <v>0</v>
          </cell>
          <cell r="EG68">
            <v>0</v>
          </cell>
          <cell r="EH68">
            <v>0</v>
          </cell>
          <cell r="EI68">
            <v>0</v>
          </cell>
          <cell r="EJ68">
            <v>45893645.631345794</v>
          </cell>
          <cell r="EK68">
            <v>0</v>
          </cell>
          <cell r="EL68">
            <v>45893645.631345794</v>
          </cell>
          <cell r="EM68">
            <v>32439574.157717075</v>
          </cell>
          <cell r="EN68">
            <v>14811918.708651001</v>
          </cell>
          <cell r="EO68">
            <v>0</v>
          </cell>
          <cell r="EP68">
            <v>0</v>
          </cell>
          <cell r="EQ68">
            <v>0</v>
          </cell>
          <cell r="ER68">
            <v>0</v>
          </cell>
          <cell r="ES68">
            <v>47251492.866368078</v>
          </cell>
          <cell r="ET68">
            <v>0</v>
          </cell>
          <cell r="EU68">
            <v>47251492.866368078</v>
          </cell>
          <cell r="EV68">
            <v>33178410.140386954</v>
          </cell>
          <cell r="EW68">
            <v>15149271.426696133</v>
          </cell>
          <cell r="EX68">
            <v>0</v>
          </cell>
          <cell r="EY68">
            <v>0</v>
          </cell>
          <cell r="EZ68">
            <v>0</v>
          </cell>
          <cell r="FA68">
            <v>0</v>
          </cell>
          <cell r="FB68">
            <v>48327681.567083091</v>
          </cell>
          <cell r="FC68">
            <v>0</v>
          </cell>
          <cell r="FD68">
            <v>48327681.567083091</v>
          </cell>
          <cell r="FE68">
            <v>34179510.272188269</v>
          </cell>
          <cell r="FF68">
            <v>15606374.029195415</v>
          </cell>
          <cell r="FG68">
            <v>0</v>
          </cell>
          <cell r="FH68">
            <v>0</v>
          </cell>
          <cell r="FI68">
            <v>0</v>
          </cell>
          <cell r="FJ68">
            <v>0</v>
          </cell>
          <cell r="FK68">
            <v>49785884.301383689</v>
          </cell>
          <cell r="FL68">
            <v>0</v>
          </cell>
          <cell r="FM68">
            <v>49785884.301383689</v>
          </cell>
        </row>
        <row r="69">
          <cell r="E69" t="str">
            <v>OperationsNetwork OperatingN1</v>
          </cell>
          <cell r="F69" t="str">
            <v>Time Study Results</v>
          </cell>
          <cell r="G69">
            <v>1</v>
          </cell>
          <cell r="H69" t="str">
            <v>Network Operating</v>
          </cell>
          <cell r="I69" t="str">
            <v>OperationsNetwork Operating1</v>
          </cell>
          <cell r="J69" t="str">
            <v>Time Study Results</v>
          </cell>
          <cell r="K69" t="str">
            <v>All Direct</v>
          </cell>
          <cell r="L69" t="str">
            <v>All Direct</v>
          </cell>
          <cell r="M69">
            <v>1</v>
          </cell>
          <cell r="N69">
            <v>6</v>
          </cell>
          <cell r="O69">
            <v>1153630.8422000001</v>
          </cell>
          <cell r="P69">
            <v>1153630.8422000001</v>
          </cell>
          <cell r="Q69">
            <v>1153630.8422000001</v>
          </cell>
          <cell r="R69">
            <v>1153630.8422000001</v>
          </cell>
          <cell r="S69">
            <v>1153630.8422000001</v>
          </cell>
          <cell r="T69">
            <v>0.68653014306784799</v>
          </cell>
          <cell r="U69">
            <v>0.31346985693215196</v>
          </cell>
          <cell r="V69">
            <v>0</v>
          </cell>
          <cell r="W69">
            <v>0</v>
          </cell>
          <cell r="X69">
            <v>0</v>
          </cell>
          <cell r="Y69">
            <v>0</v>
          </cell>
          <cell r="Z69">
            <v>0</v>
          </cell>
          <cell r="AA69">
            <v>0</v>
          </cell>
          <cell r="AB69">
            <v>1</v>
          </cell>
          <cell r="AC69">
            <v>0.68653014306784799</v>
          </cell>
          <cell r="AD69">
            <v>0.31346985693215196</v>
          </cell>
          <cell r="AE69">
            <v>0</v>
          </cell>
          <cell r="AF69">
            <v>0</v>
          </cell>
          <cell r="AG69">
            <v>0</v>
          </cell>
          <cell r="AH69">
            <v>0</v>
          </cell>
          <cell r="AI69">
            <v>0</v>
          </cell>
          <cell r="AJ69">
            <v>0</v>
          </cell>
          <cell r="AK69">
            <v>1</v>
          </cell>
          <cell r="AL69">
            <v>0</v>
          </cell>
          <cell r="AM69">
            <v>0</v>
          </cell>
          <cell r="AN69">
            <v>0</v>
          </cell>
          <cell r="AO69">
            <v>0</v>
          </cell>
          <cell r="AP69">
            <v>0</v>
          </cell>
          <cell r="AQ69">
            <v>0</v>
          </cell>
          <cell r="AR69">
            <v>0</v>
          </cell>
          <cell r="AS69">
            <v>0</v>
          </cell>
          <cell r="AT69">
            <v>0</v>
          </cell>
          <cell r="AU69">
            <v>0.68653014306784799</v>
          </cell>
          <cell r="AV69">
            <v>0.31346985693215196</v>
          </cell>
          <cell r="AW69">
            <v>0</v>
          </cell>
          <cell r="AX69">
            <v>0</v>
          </cell>
          <cell r="AY69">
            <v>0</v>
          </cell>
          <cell r="AZ69">
            <v>0</v>
          </cell>
          <cell r="BA69">
            <v>1</v>
          </cell>
          <cell r="BB69">
            <v>0</v>
          </cell>
          <cell r="BC69">
            <v>1</v>
          </cell>
          <cell r="BD69">
            <v>0.68653014306784799</v>
          </cell>
          <cell r="BE69">
            <v>0.31346985693215196</v>
          </cell>
          <cell r="BF69">
            <v>0</v>
          </cell>
          <cell r="BG69">
            <v>0</v>
          </cell>
          <cell r="BH69">
            <v>0</v>
          </cell>
          <cell r="BI69">
            <v>0</v>
          </cell>
          <cell r="BJ69">
            <v>1</v>
          </cell>
          <cell r="BK69">
            <v>0</v>
          </cell>
          <cell r="BL69">
            <v>1</v>
          </cell>
          <cell r="BM69">
            <v>1153630.8422000001</v>
          </cell>
          <cell r="BN69">
            <v>1153630.8422000001</v>
          </cell>
          <cell r="BO69">
            <v>1153630.8422000001</v>
          </cell>
          <cell r="BP69">
            <v>1153630.8422000001</v>
          </cell>
          <cell r="BQ69">
            <v>1153630.8422000001</v>
          </cell>
          <cell r="BR69">
            <v>792002.34714304807</v>
          </cell>
          <cell r="BS69">
            <v>361628.495056952</v>
          </cell>
          <cell r="BT69">
            <v>0</v>
          </cell>
          <cell r="BU69">
            <v>0</v>
          </cell>
          <cell r="BV69">
            <v>0</v>
          </cell>
          <cell r="BW69">
            <v>0</v>
          </cell>
          <cell r="BX69">
            <v>0</v>
          </cell>
          <cell r="BY69">
            <v>0</v>
          </cell>
          <cell r="BZ69">
            <v>1153630.8422000001</v>
          </cell>
          <cell r="CA69">
            <v>0</v>
          </cell>
          <cell r="CB69">
            <v>1153630.8422000001</v>
          </cell>
          <cell r="CC69">
            <v>792002.34714304807</v>
          </cell>
          <cell r="CD69">
            <v>361628.495056952</v>
          </cell>
          <cell r="CE69">
            <v>0</v>
          </cell>
          <cell r="CF69">
            <v>0</v>
          </cell>
          <cell r="CG69">
            <v>0</v>
          </cell>
          <cell r="CH69">
            <v>0</v>
          </cell>
          <cell r="CI69">
            <v>0</v>
          </cell>
          <cell r="CJ69">
            <v>0</v>
          </cell>
          <cell r="CK69">
            <v>1153630.8422000001</v>
          </cell>
          <cell r="CL69">
            <v>0</v>
          </cell>
          <cell r="CM69">
            <v>1153630.8422000001</v>
          </cell>
          <cell r="CN69">
            <v>792002.34714304807</v>
          </cell>
          <cell r="CO69">
            <v>361628.495056952</v>
          </cell>
          <cell r="CP69">
            <v>0</v>
          </cell>
          <cell r="CQ69">
            <v>0</v>
          </cell>
          <cell r="CR69">
            <v>0</v>
          </cell>
          <cell r="CS69">
            <v>0</v>
          </cell>
          <cell r="CT69">
            <v>0</v>
          </cell>
          <cell r="CU69">
            <v>0</v>
          </cell>
          <cell r="CV69">
            <v>1153630.8422000001</v>
          </cell>
          <cell r="CW69">
            <v>0</v>
          </cell>
          <cell r="CX69">
            <v>1153630.8422000001</v>
          </cell>
          <cell r="CY69">
            <v>792002.34714304807</v>
          </cell>
          <cell r="CZ69">
            <v>361628.495056952</v>
          </cell>
          <cell r="DA69">
            <v>0</v>
          </cell>
          <cell r="DB69">
            <v>0</v>
          </cell>
          <cell r="DC69">
            <v>0</v>
          </cell>
          <cell r="DD69">
            <v>0</v>
          </cell>
          <cell r="DE69">
            <v>0</v>
          </cell>
          <cell r="DF69">
            <v>0</v>
          </cell>
          <cell r="DG69">
            <v>1153630.8422000001</v>
          </cell>
          <cell r="DH69">
            <v>0</v>
          </cell>
          <cell r="DI69">
            <v>1153630.8422000001</v>
          </cell>
          <cell r="DJ69">
            <v>792002.34714304807</v>
          </cell>
          <cell r="DK69">
            <v>361628.495056952</v>
          </cell>
          <cell r="DL69">
            <v>0</v>
          </cell>
          <cell r="DM69">
            <v>0</v>
          </cell>
          <cell r="DN69">
            <v>0</v>
          </cell>
          <cell r="DO69">
            <v>0</v>
          </cell>
          <cell r="DP69">
            <v>0</v>
          </cell>
          <cell r="DQ69">
            <v>0</v>
          </cell>
          <cell r="DR69">
            <v>1153630.8422000001</v>
          </cell>
          <cell r="DS69">
            <v>0</v>
          </cell>
          <cell r="DT69">
            <v>1153630.8422000001</v>
          </cell>
          <cell r="DU69">
            <v>792002.34714304807</v>
          </cell>
          <cell r="DV69">
            <v>361628.495056952</v>
          </cell>
          <cell r="DW69">
            <v>0</v>
          </cell>
          <cell r="DX69">
            <v>0</v>
          </cell>
          <cell r="DY69">
            <v>0</v>
          </cell>
          <cell r="DZ69">
            <v>0</v>
          </cell>
          <cell r="EA69">
            <v>1153630.8422000001</v>
          </cell>
          <cell r="EB69">
            <v>0</v>
          </cell>
          <cell r="EC69">
            <v>1153630.8422000001</v>
          </cell>
          <cell r="ED69">
            <v>792002.34714304807</v>
          </cell>
          <cell r="EE69">
            <v>361628.495056952</v>
          </cell>
          <cell r="EF69">
            <v>0</v>
          </cell>
          <cell r="EG69">
            <v>0</v>
          </cell>
          <cell r="EH69">
            <v>0</v>
          </cell>
          <cell r="EI69">
            <v>0</v>
          </cell>
          <cell r="EJ69">
            <v>1153630.8422000001</v>
          </cell>
          <cell r="EK69">
            <v>0</v>
          </cell>
          <cell r="EL69">
            <v>1153630.8422000001</v>
          </cell>
          <cell r="EM69">
            <v>792002.34714304807</v>
          </cell>
          <cell r="EN69">
            <v>361628.495056952</v>
          </cell>
          <cell r="EO69">
            <v>0</v>
          </cell>
          <cell r="EP69">
            <v>0</v>
          </cell>
          <cell r="EQ69">
            <v>0</v>
          </cell>
          <cell r="ER69">
            <v>0</v>
          </cell>
          <cell r="ES69">
            <v>1153630.8422000001</v>
          </cell>
          <cell r="ET69">
            <v>0</v>
          </cell>
          <cell r="EU69">
            <v>1153630.8422000001</v>
          </cell>
          <cell r="EV69">
            <v>792002.34714304807</v>
          </cell>
          <cell r="EW69">
            <v>361628.495056952</v>
          </cell>
          <cell r="EX69">
            <v>0</v>
          </cell>
          <cell r="EY69">
            <v>0</v>
          </cell>
          <cell r="EZ69">
            <v>0</v>
          </cell>
          <cell r="FA69">
            <v>0</v>
          </cell>
          <cell r="FB69">
            <v>1153630.8422000001</v>
          </cell>
          <cell r="FC69">
            <v>0</v>
          </cell>
          <cell r="FD69">
            <v>1153630.8422000001</v>
          </cell>
          <cell r="FE69">
            <v>792002.34714304807</v>
          </cell>
          <cell r="FF69">
            <v>361628.495056952</v>
          </cell>
          <cell r="FG69">
            <v>0</v>
          </cell>
          <cell r="FH69">
            <v>0</v>
          </cell>
          <cell r="FI69">
            <v>0</v>
          </cell>
          <cell r="FJ69">
            <v>0</v>
          </cell>
          <cell r="FK69">
            <v>1153630.8422000001</v>
          </cell>
          <cell r="FL69">
            <v>0</v>
          </cell>
          <cell r="FM69">
            <v>1153630.8422000001</v>
          </cell>
        </row>
        <row r="70">
          <cell r="E70" t="str">
            <v>OperationsCustomer CareL1</v>
          </cell>
          <cell r="F70" t="str">
            <v>Time Study Results</v>
          </cell>
          <cell r="G70">
            <v>1</v>
          </cell>
          <cell r="H70" t="str">
            <v>Customer Care</v>
          </cell>
          <cell r="I70" t="str">
            <v>OperationsCustomer Care1</v>
          </cell>
          <cell r="J70" t="str">
            <v>Time Study Results</v>
          </cell>
          <cell r="K70" t="str">
            <v>All Direct</v>
          </cell>
          <cell r="L70" t="str">
            <v>All Direct</v>
          </cell>
          <cell r="M70">
            <v>1</v>
          </cell>
          <cell r="N70">
            <v>6</v>
          </cell>
          <cell r="O70">
            <v>8942493.4706356116</v>
          </cell>
          <cell r="P70">
            <v>9094473.7028326001</v>
          </cell>
          <cell r="Q70">
            <v>8205144.3199323192</v>
          </cell>
          <cell r="R70">
            <v>8418257.5518648922</v>
          </cell>
          <cell r="S70">
            <v>8672911.3506889679</v>
          </cell>
          <cell r="T70">
            <v>4.3567052416609943E-2</v>
          </cell>
          <cell r="U70">
            <v>0.95643294758339004</v>
          </cell>
          <cell r="V70">
            <v>0</v>
          </cell>
          <cell r="W70">
            <v>0</v>
          </cell>
          <cell r="X70">
            <v>0</v>
          </cell>
          <cell r="Y70">
            <v>0</v>
          </cell>
          <cell r="Z70">
            <v>0</v>
          </cell>
          <cell r="AA70">
            <v>0</v>
          </cell>
          <cell r="AB70">
            <v>1</v>
          </cell>
          <cell r="AC70">
            <v>4.3567052416609943E-2</v>
          </cell>
          <cell r="AD70">
            <v>0.95643294758339004</v>
          </cell>
          <cell r="AE70">
            <v>0</v>
          </cell>
          <cell r="AF70">
            <v>0</v>
          </cell>
          <cell r="AG70">
            <v>0</v>
          </cell>
          <cell r="AH70">
            <v>0</v>
          </cell>
          <cell r="AI70">
            <v>0</v>
          </cell>
          <cell r="AJ70">
            <v>0</v>
          </cell>
          <cell r="AK70">
            <v>1</v>
          </cell>
          <cell r="AL70">
            <v>0</v>
          </cell>
          <cell r="AM70">
            <v>0</v>
          </cell>
          <cell r="AN70">
            <v>0</v>
          </cell>
          <cell r="AO70">
            <v>0</v>
          </cell>
          <cell r="AP70">
            <v>0</v>
          </cell>
          <cell r="AQ70">
            <v>0</v>
          </cell>
          <cell r="AR70">
            <v>0</v>
          </cell>
          <cell r="AS70">
            <v>0</v>
          </cell>
          <cell r="AT70">
            <v>0</v>
          </cell>
          <cell r="AU70">
            <v>4.3567052416609943E-2</v>
          </cell>
          <cell r="AV70">
            <v>0.95643294758339004</v>
          </cell>
          <cell r="AW70">
            <v>0</v>
          </cell>
          <cell r="AX70">
            <v>0</v>
          </cell>
          <cell r="AY70">
            <v>0</v>
          </cell>
          <cell r="AZ70">
            <v>0</v>
          </cell>
          <cell r="BA70">
            <v>1</v>
          </cell>
          <cell r="BB70">
            <v>0</v>
          </cell>
          <cell r="BC70">
            <v>1</v>
          </cell>
          <cell r="BD70">
            <v>4.3567052416609943E-2</v>
          </cell>
          <cell r="BE70">
            <v>0.95643294758339004</v>
          </cell>
          <cell r="BF70">
            <v>0</v>
          </cell>
          <cell r="BG70">
            <v>0</v>
          </cell>
          <cell r="BH70">
            <v>0</v>
          </cell>
          <cell r="BI70">
            <v>0</v>
          </cell>
          <cell r="BJ70">
            <v>1</v>
          </cell>
          <cell r="BK70">
            <v>0</v>
          </cell>
          <cell r="BL70">
            <v>1</v>
          </cell>
          <cell r="BM70">
            <v>8942493.4706356116</v>
          </cell>
          <cell r="BN70">
            <v>9094473.7028326001</v>
          </cell>
          <cell r="BO70">
            <v>8205144.3199323192</v>
          </cell>
          <cell r="BP70">
            <v>8418257.5518648922</v>
          </cell>
          <cell r="BQ70">
            <v>8672911.3506889679</v>
          </cell>
          <cell r="BR70">
            <v>389598.08177037386</v>
          </cell>
          <cell r="BS70">
            <v>8552895.3888652381</v>
          </cell>
          <cell r="BT70">
            <v>0</v>
          </cell>
          <cell r="BU70">
            <v>0</v>
          </cell>
          <cell r="BV70">
            <v>0</v>
          </cell>
          <cell r="BW70">
            <v>0</v>
          </cell>
          <cell r="BX70">
            <v>0</v>
          </cell>
          <cell r="BY70">
            <v>0</v>
          </cell>
          <cell r="BZ70">
            <v>8942493.4706356116</v>
          </cell>
          <cell r="CA70">
            <v>0</v>
          </cell>
          <cell r="CB70">
            <v>8942493.4706356116</v>
          </cell>
          <cell r="CC70">
            <v>396219.41251278861</v>
          </cell>
          <cell r="CD70">
            <v>8698254.2903198116</v>
          </cell>
          <cell r="CE70">
            <v>0</v>
          </cell>
          <cell r="CF70">
            <v>0</v>
          </cell>
          <cell r="CG70">
            <v>0</v>
          </cell>
          <cell r="CH70">
            <v>0</v>
          </cell>
          <cell r="CI70">
            <v>0</v>
          </cell>
          <cell r="CJ70">
            <v>0</v>
          </cell>
          <cell r="CK70">
            <v>9094473.7028326001</v>
          </cell>
          <cell r="CL70">
            <v>0</v>
          </cell>
          <cell r="CM70">
            <v>9094473.7028326001</v>
          </cell>
          <cell r="CN70">
            <v>357473.95267234067</v>
          </cell>
          <cell r="CO70">
            <v>7847670.3672599783</v>
          </cell>
          <cell r="CP70">
            <v>0</v>
          </cell>
          <cell r="CQ70">
            <v>0</v>
          </cell>
          <cell r="CR70">
            <v>0</v>
          </cell>
          <cell r="CS70">
            <v>0</v>
          </cell>
          <cell r="CT70">
            <v>0</v>
          </cell>
          <cell r="CU70">
            <v>0</v>
          </cell>
          <cell r="CV70">
            <v>8205144.3199323192</v>
          </cell>
          <cell r="CW70">
            <v>0</v>
          </cell>
          <cell r="CX70">
            <v>8205144.3199323192</v>
          </cell>
          <cell r="CY70">
            <v>366758.66801862023</v>
          </cell>
          <cell r="CZ70">
            <v>8051498.8838462718</v>
          </cell>
          <cell r="DA70">
            <v>0</v>
          </cell>
          <cell r="DB70">
            <v>0</v>
          </cell>
          <cell r="DC70">
            <v>0</v>
          </cell>
          <cell r="DD70">
            <v>0</v>
          </cell>
          <cell r="DE70">
            <v>0</v>
          </cell>
          <cell r="DF70">
            <v>0</v>
          </cell>
          <cell r="DG70">
            <v>8418257.5518648922</v>
          </cell>
          <cell r="DH70">
            <v>0</v>
          </cell>
          <cell r="DI70">
            <v>8418257.5518648922</v>
          </cell>
          <cell r="DJ70">
            <v>377853.18342007761</v>
          </cell>
          <cell r="DK70">
            <v>8295058.16726889</v>
          </cell>
          <cell r="DL70">
            <v>0</v>
          </cell>
          <cell r="DM70">
            <v>0</v>
          </cell>
          <cell r="DN70">
            <v>0</v>
          </cell>
          <cell r="DO70">
            <v>0</v>
          </cell>
          <cell r="DP70">
            <v>0</v>
          </cell>
          <cell r="DQ70">
            <v>0</v>
          </cell>
          <cell r="DR70">
            <v>8672911.3506889679</v>
          </cell>
          <cell r="DS70">
            <v>0</v>
          </cell>
          <cell r="DT70">
            <v>8672911.3506889679</v>
          </cell>
          <cell r="DU70">
            <v>389598.08177037386</v>
          </cell>
          <cell r="DV70">
            <v>8552895.3888652381</v>
          </cell>
          <cell r="DW70">
            <v>0</v>
          </cell>
          <cell r="DX70">
            <v>0</v>
          </cell>
          <cell r="DY70">
            <v>0</v>
          </cell>
          <cell r="DZ70">
            <v>0</v>
          </cell>
          <cell r="EA70">
            <v>8942493.4706356116</v>
          </cell>
          <cell r="EB70">
            <v>0</v>
          </cell>
          <cell r="EC70">
            <v>8942493.4706356116</v>
          </cell>
          <cell r="ED70">
            <v>396219.41251278861</v>
          </cell>
          <cell r="EE70">
            <v>8698254.2903198116</v>
          </cell>
          <cell r="EF70">
            <v>0</v>
          </cell>
          <cell r="EG70">
            <v>0</v>
          </cell>
          <cell r="EH70">
            <v>0</v>
          </cell>
          <cell r="EI70">
            <v>0</v>
          </cell>
          <cell r="EJ70">
            <v>9094473.7028326001</v>
          </cell>
          <cell r="EK70">
            <v>0</v>
          </cell>
          <cell r="EL70">
            <v>9094473.7028326001</v>
          </cell>
          <cell r="EM70">
            <v>357473.95267234067</v>
          </cell>
          <cell r="EN70">
            <v>7847670.3672599783</v>
          </cell>
          <cell r="EO70">
            <v>0</v>
          </cell>
          <cell r="EP70">
            <v>0</v>
          </cell>
          <cell r="EQ70">
            <v>0</v>
          </cell>
          <cell r="ER70">
            <v>0</v>
          </cell>
          <cell r="ES70">
            <v>8205144.3199323192</v>
          </cell>
          <cell r="ET70">
            <v>0</v>
          </cell>
          <cell r="EU70">
            <v>8205144.3199323192</v>
          </cell>
          <cell r="EV70">
            <v>366758.66801862023</v>
          </cell>
          <cell r="EW70">
            <v>8051498.8838462718</v>
          </cell>
          <cell r="EX70">
            <v>0</v>
          </cell>
          <cell r="EY70">
            <v>0</v>
          </cell>
          <cell r="EZ70">
            <v>0</v>
          </cell>
          <cell r="FA70">
            <v>0</v>
          </cell>
          <cell r="FB70">
            <v>8418257.5518648922</v>
          </cell>
          <cell r="FC70">
            <v>0</v>
          </cell>
          <cell r="FD70">
            <v>8418257.5518648922</v>
          </cell>
          <cell r="FE70">
            <v>377853.18342007761</v>
          </cell>
          <cell r="FF70">
            <v>8295058.16726889</v>
          </cell>
          <cell r="FG70">
            <v>0</v>
          </cell>
          <cell r="FH70">
            <v>0</v>
          </cell>
          <cell r="FI70">
            <v>0</v>
          </cell>
          <cell r="FJ70">
            <v>0</v>
          </cell>
          <cell r="FK70">
            <v>8672911.3506889679</v>
          </cell>
          <cell r="FL70">
            <v>0</v>
          </cell>
          <cell r="FM70">
            <v>8672911.3506889679</v>
          </cell>
        </row>
        <row r="71">
          <cell r="E71" t="str">
            <v>OperationsCustomer CareN1</v>
          </cell>
          <cell r="F71" t="str">
            <v>Time Study Results</v>
          </cell>
          <cell r="G71">
            <v>1</v>
          </cell>
          <cell r="H71" t="str">
            <v>Customer Care</v>
          </cell>
          <cell r="I71" t="str">
            <v>OperationsCustomer Care1</v>
          </cell>
          <cell r="J71" t="str">
            <v>Time Study Results</v>
          </cell>
          <cell r="K71" t="str">
            <v>All Direct</v>
          </cell>
          <cell r="L71" t="str">
            <v>All Direct</v>
          </cell>
          <cell r="M71">
            <v>1</v>
          </cell>
          <cell r="N71">
            <v>6</v>
          </cell>
          <cell r="O71">
            <v>-1482400</v>
          </cell>
          <cell r="P71">
            <v>-1562122</v>
          </cell>
          <cell r="Q71">
            <v>1192054.6599999999</v>
          </cell>
          <cell r="R71">
            <v>1651000</v>
          </cell>
          <cell r="S71">
            <v>901000</v>
          </cell>
          <cell r="T71">
            <v>4.3567052416609943E-2</v>
          </cell>
          <cell r="U71">
            <v>0.95643294758339004</v>
          </cell>
          <cell r="V71">
            <v>0</v>
          </cell>
          <cell r="W71">
            <v>0</v>
          </cell>
          <cell r="X71">
            <v>0</v>
          </cell>
          <cell r="Y71">
            <v>0</v>
          </cell>
          <cell r="Z71">
            <v>0</v>
          </cell>
          <cell r="AA71">
            <v>0</v>
          </cell>
          <cell r="AB71">
            <v>1</v>
          </cell>
          <cell r="AC71">
            <v>4.3567052416609943E-2</v>
          </cell>
          <cell r="AD71">
            <v>0.95643294758339004</v>
          </cell>
          <cell r="AE71">
            <v>0</v>
          </cell>
          <cell r="AF71">
            <v>0</v>
          </cell>
          <cell r="AG71">
            <v>0</v>
          </cell>
          <cell r="AH71">
            <v>0</v>
          </cell>
          <cell r="AI71">
            <v>0</v>
          </cell>
          <cell r="AJ71">
            <v>0</v>
          </cell>
          <cell r="AK71">
            <v>1</v>
          </cell>
          <cell r="AL71">
            <v>0</v>
          </cell>
          <cell r="AM71">
            <v>0</v>
          </cell>
          <cell r="AN71">
            <v>0</v>
          </cell>
          <cell r="AO71">
            <v>0</v>
          </cell>
          <cell r="AP71">
            <v>0</v>
          </cell>
          <cell r="AQ71">
            <v>0</v>
          </cell>
          <cell r="AR71">
            <v>0</v>
          </cell>
          <cell r="AS71">
            <v>0</v>
          </cell>
          <cell r="AT71">
            <v>0</v>
          </cell>
          <cell r="AU71">
            <v>4.3567052416609943E-2</v>
          </cell>
          <cell r="AV71">
            <v>0.95643294758339004</v>
          </cell>
          <cell r="AW71">
            <v>0</v>
          </cell>
          <cell r="AX71">
            <v>0</v>
          </cell>
          <cell r="AY71">
            <v>0</v>
          </cell>
          <cell r="AZ71">
            <v>0</v>
          </cell>
          <cell r="BA71">
            <v>1</v>
          </cell>
          <cell r="BB71">
            <v>0</v>
          </cell>
          <cell r="BC71">
            <v>1</v>
          </cell>
          <cell r="BD71">
            <v>4.3567052416609943E-2</v>
          </cell>
          <cell r="BE71">
            <v>0.95643294758339004</v>
          </cell>
          <cell r="BF71">
            <v>0</v>
          </cell>
          <cell r="BG71">
            <v>0</v>
          </cell>
          <cell r="BH71">
            <v>0</v>
          </cell>
          <cell r="BI71">
            <v>0</v>
          </cell>
          <cell r="BJ71">
            <v>1</v>
          </cell>
          <cell r="BK71">
            <v>0</v>
          </cell>
          <cell r="BL71">
            <v>1</v>
          </cell>
          <cell r="BM71">
            <v>-1482400</v>
          </cell>
          <cell r="BN71">
            <v>-1562122</v>
          </cell>
          <cell r="BO71">
            <v>1192054.6599999999</v>
          </cell>
          <cell r="BP71">
            <v>1651000</v>
          </cell>
          <cell r="BQ71">
            <v>901000</v>
          </cell>
          <cell r="BR71">
            <v>-64583.798502382582</v>
          </cell>
          <cell r="BS71">
            <v>-1417816.2014976174</v>
          </cell>
          <cell r="BT71">
            <v>0</v>
          </cell>
          <cell r="BU71">
            <v>0</v>
          </cell>
          <cell r="BV71">
            <v>0</v>
          </cell>
          <cell r="BW71">
            <v>0</v>
          </cell>
          <cell r="BX71">
            <v>0</v>
          </cell>
          <cell r="BY71">
            <v>0</v>
          </cell>
          <cell r="BZ71">
            <v>-1482400</v>
          </cell>
          <cell r="CA71">
            <v>0</v>
          </cell>
          <cell r="CB71">
            <v>-1482400</v>
          </cell>
          <cell r="CC71">
            <v>-68057.051055139556</v>
          </cell>
          <cell r="CD71">
            <v>-1494064.9489448604</v>
          </cell>
          <cell r="CE71">
            <v>0</v>
          </cell>
          <cell r="CF71">
            <v>0</v>
          </cell>
          <cell r="CG71">
            <v>0</v>
          </cell>
          <cell r="CH71">
            <v>0</v>
          </cell>
          <cell r="CI71">
            <v>0</v>
          </cell>
          <cell r="CJ71">
            <v>0</v>
          </cell>
          <cell r="CK71">
            <v>-1562122</v>
          </cell>
          <cell r="CL71">
            <v>0</v>
          </cell>
          <cell r="CM71">
            <v>-1562122</v>
          </cell>
          <cell r="CN71">
            <v>51934.307855684143</v>
          </cell>
          <cell r="CO71">
            <v>1140120.3521443158</v>
          </cell>
          <cell r="CP71">
            <v>0</v>
          </cell>
          <cell r="CQ71">
            <v>0</v>
          </cell>
          <cell r="CR71">
            <v>0</v>
          </cell>
          <cell r="CS71">
            <v>0</v>
          </cell>
          <cell r="CT71">
            <v>0</v>
          </cell>
          <cell r="CU71">
            <v>0</v>
          </cell>
          <cell r="CV71">
            <v>1192054.6599999999</v>
          </cell>
          <cell r="CW71">
            <v>0</v>
          </cell>
          <cell r="CX71">
            <v>1192054.6599999999</v>
          </cell>
          <cell r="CY71">
            <v>71929.203539823022</v>
          </cell>
          <cell r="CZ71">
            <v>1579070.7964601771</v>
          </cell>
          <cell r="DA71">
            <v>0</v>
          </cell>
          <cell r="DB71">
            <v>0</v>
          </cell>
          <cell r="DC71">
            <v>0</v>
          </cell>
          <cell r="DD71">
            <v>0</v>
          </cell>
          <cell r="DE71">
            <v>0</v>
          </cell>
          <cell r="DF71">
            <v>0</v>
          </cell>
          <cell r="DG71">
            <v>1651000</v>
          </cell>
          <cell r="DH71">
            <v>0</v>
          </cell>
          <cell r="DI71">
            <v>1651000</v>
          </cell>
          <cell r="DJ71">
            <v>39253.91422736556</v>
          </cell>
          <cell r="DK71">
            <v>861746.08577263437</v>
          </cell>
          <cell r="DL71">
            <v>0</v>
          </cell>
          <cell r="DM71">
            <v>0</v>
          </cell>
          <cell r="DN71">
            <v>0</v>
          </cell>
          <cell r="DO71">
            <v>0</v>
          </cell>
          <cell r="DP71">
            <v>0</v>
          </cell>
          <cell r="DQ71">
            <v>0</v>
          </cell>
          <cell r="DR71">
            <v>900999.99999999988</v>
          </cell>
          <cell r="DS71">
            <v>0</v>
          </cell>
          <cell r="DT71">
            <v>900999.99999999988</v>
          </cell>
          <cell r="DU71">
            <v>-64583.798502382582</v>
          </cell>
          <cell r="DV71">
            <v>-1417816.2014976174</v>
          </cell>
          <cell r="DW71">
            <v>0</v>
          </cell>
          <cell r="DX71">
            <v>0</v>
          </cell>
          <cell r="DY71">
            <v>0</v>
          </cell>
          <cell r="DZ71">
            <v>0</v>
          </cell>
          <cell r="EA71">
            <v>-1482400</v>
          </cell>
          <cell r="EB71">
            <v>0</v>
          </cell>
          <cell r="EC71">
            <v>-1482400</v>
          </cell>
          <cell r="ED71">
            <v>-68057.051055139556</v>
          </cell>
          <cell r="EE71">
            <v>-1494064.9489448604</v>
          </cell>
          <cell r="EF71">
            <v>0</v>
          </cell>
          <cell r="EG71">
            <v>0</v>
          </cell>
          <cell r="EH71">
            <v>0</v>
          </cell>
          <cell r="EI71">
            <v>0</v>
          </cell>
          <cell r="EJ71">
            <v>-1562122</v>
          </cell>
          <cell r="EK71">
            <v>0</v>
          </cell>
          <cell r="EL71">
            <v>-1562122</v>
          </cell>
          <cell r="EM71">
            <v>51934.307855684143</v>
          </cell>
          <cell r="EN71">
            <v>1140120.3521443158</v>
          </cell>
          <cell r="EO71">
            <v>0</v>
          </cell>
          <cell r="EP71">
            <v>0</v>
          </cell>
          <cell r="EQ71">
            <v>0</v>
          </cell>
          <cell r="ER71">
            <v>0</v>
          </cell>
          <cell r="ES71">
            <v>1192054.6599999999</v>
          </cell>
          <cell r="ET71">
            <v>0</v>
          </cell>
          <cell r="EU71">
            <v>1192054.6599999999</v>
          </cell>
          <cell r="EV71">
            <v>71929.203539823022</v>
          </cell>
          <cell r="EW71">
            <v>1579070.7964601771</v>
          </cell>
          <cell r="EX71">
            <v>0</v>
          </cell>
          <cell r="EY71">
            <v>0</v>
          </cell>
          <cell r="EZ71">
            <v>0</v>
          </cell>
          <cell r="FA71">
            <v>0</v>
          </cell>
          <cell r="FB71">
            <v>1651000</v>
          </cell>
          <cell r="FC71">
            <v>0</v>
          </cell>
          <cell r="FD71">
            <v>1651000</v>
          </cell>
          <cell r="FE71">
            <v>39253.91422736556</v>
          </cell>
          <cell r="FF71">
            <v>861746.08577263437</v>
          </cell>
          <cell r="FG71">
            <v>0</v>
          </cell>
          <cell r="FH71">
            <v>0</v>
          </cell>
          <cell r="FI71">
            <v>0</v>
          </cell>
          <cell r="FJ71">
            <v>0</v>
          </cell>
          <cell r="FK71">
            <v>901000</v>
          </cell>
          <cell r="FL71">
            <v>0</v>
          </cell>
          <cell r="FM71">
            <v>901000</v>
          </cell>
        </row>
        <row r="72">
          <cell r="E72" t="str">
            <v>OperationsDistributed GenerationL1</v>
          </cell>
          <cell r="F72" t="str">
            <v>Time Study Results</v>
          </cell>
          <cell r="G72">
            <v>1</v>
          </cell>
          <cell r="H72" t="str">
            <v>Distributed Generation</v>
          </cell>
          <cell r="I72" t="str">
            <v>OperationsDistributed Generation1</v>
          </cell>
          <cell r="J72" t="str">
            <v>Time Study Results</v>
          </cell>
          <cell r="K72" t="str">
            <v>All Direct</v>
          </cell>
          <cell r="L72" t="str">
            <v>All Direct</v>
          </cell>
          <cell r="M72">
            <v>1</v>
          </cell>
          <cell r="N72">
            <v>6</v>
          </cell>
          <cell r="O72">
            <v>3126401.9463148555</v>
          </cell>
          <cell r="P72">
            <v>2990932.2613015901</v>
          </cell>
          <cell r="Q72">
            <v>2509696.4703038321</v>
          </cell>
          <cell r="R72">
            <v>2574920.4620181257</v>
          </cell>
          <cell r="S72">
            <v>2652402.083908462</v>
          </cell>
          <cell r="T72">
            <v>1.1934701080961837E-2</v>
          </cell>
          <cell r="U72">
            <v>0.98806529891903816</v>
          </cell>
          <cell r="V72">
            <v>0</v>
          </cell>
          <cell r="W72">
            <v>0</v>
          </cell>
          <cell r="X72">
            <v>0</v>
          </cell>
          <cell r="Y72">
            <v>0</v>
          </cell>
          <cell r="Z72">
            <v>0</v>
          </cell>
          <cell r="AA72">
            <v>0</v>
          </cell>
          <cell r="AB72">
            <v>1</v>
          </cell>
          <cell r="AC72">
            <v>1.1934701080961837E-2</v>
          </cell>
          <cell r="AD72">
            <v>0.98806529891903816</v>
          </cell>
          <cell r="AE72">
            <v>0</v>
          </cell>
          <cell r="AF72">
            <v>0</v>
          </cell>
          <cell r="AG72">
            <v>0</v>
          </cell>
          <cell r="AH72">
            <v>0</v>
          </cell>
          <cell r="AI72">
            <v>0</v>
          </cell>
          <cell r="AJ72">
            <v>0</v>
          </cell>
          <cell r="AK72">
            <v>1</v>
          </cell>
          <cell r="AL72">
            <v>0</v>
          </cell>
          <cell r="AM72">
            <v>0</v>
          </cell>
          <cell r="AN72">
            <v>0</v>
          </cell>
          <cell r="AO72">
            <v>0</v>
          </cell>
          <cell r="AP72">
            <v>0</v>
          </cell>
          <cell r="AQ72">
            <v>0</v>
          </cell>
          <cell r="AR72">
            <v>0</v>
          </cell>
          <cell r="AS72">
            <v>0</v>
          </cell>
          <cell r="AT72">
            <v>0</v>
          </cell>
          <cell r="AU72">
            <v>1.1934701080961837E-2</v>
          </cell>
          <cell r="AV72">
            <v>0.98806529891903816</v>
          </cell>
          <cell r="AW72">
            <v>0</v>
          </cell>
          <cell r="AX72">
            <v>0</v>
          </cell>
          <cell r="AY72">
            <v>0</v>
          </cell>
          <cell r="AZ72">
            <v>0</v>
          </cell>
          <cell r="BA72">
            <v>1</v>
          </cell>
          <cell r="BB72">
            <v>0</v>
          </cell>
          <cell r="BC72">
            <v>1</v>
          </cell>
          <cell r="BD72">
            <v>1.1934701080961837E-2</v>
          </cell>
          <cell r="BE72">
            <v>0.98806529891903816</v>
          </cell>
          <cell r="BF72">
            <v>0</v>
          </cell>
          <cell r="BG72">
            <v>0</v>
          </cell>
          <cell r="BH72">
            <v>0</v>
          </cell>
          <cell r="BI72">
            <v>0</v>
          </cell>
          <cell r="BJ72">
            <v>1</v>
          </cell>
          <cell r="BK72">
            <v>0</v>
          </cell>
          <cell r="BL72">
            <v>1</v>
          </cell>
          <cell r="BM72">
            <v>3126401.9463148555</v>
          </cell>
          <cell r="BN72">
            <v>2990932.2613015901</v>
          </cell>
          <cell r="BO72">
            <v>2509696.4703038321</v>
          </cell>
          <cell r="BP72">
            <v>2574920.4620181257</v>
          </cell>
          <cell r="BQ72">
            <v>2652402.083908462</v>
          </cell>
          <cell r="BR72">
            <v>37312.672688205093</v>
          </cell>
          <cell r="BS72">
            <v>3089089.2736266502</v>
          </cell>
          <cell r="BT72">
            <v>0</v>
          </cell>
          <cell r="BU72">
            <v>0</v>
          </cell>
          <cell r="BV72">
            <v>0</v>
          </cell>
          <cell r="BW72">
            <v>0</v>
          </cell>
          <cell r="BX72">
            <v>0</v>
          </cell>
          <cell r="BY72">
            <v>0</v>
          </cell>
          <cell r="BZ72">
            <v>3126401.9463148555</v>
          </cell>
          <cell r="CA72">
            <v>0</v>
          </cell>
          <cell r="CB72">
            <v>3126401.9463148555</v>
          </cell>
          <cell r="CC72">
            <v>35695.882492039716</v>
          </cell>
          <cell r="CD72">
            <v>2955236.3788095503</v>
          </cell>
          <cell r="CE72">
            <v>0</v>
          </cell>
          <cell r="CF72">
            <v>0</v>
          </cell>
          <cell r="CG72">
            <v>0</v>
          </cell>
          <cell r="CH72">
            <v>0</v>
          </cell>
          <cell r="CI72">
            <v>0</v>
          </cell>
          <cell r="CJ72">
            <v>0</v>
          </cell>
          <cell r="CK72">
            <v>2990932.2613015901</v>
          </cell>
          <cell r="CL72">
            <v>0</v>
          </cell>
          <cell r="CM72">
            <v>2990932.2613015901</v>
          </cell>
          <cell r="CN72">
            <v>29952.47717702125</v>
          </cell>
          <cell r="CO72">
            <v>2479743.993126811</v>
          </cell>
          <cell r="CP72">
            <v>0</v>
          </cell>
          <cell r="CQ72">
            <v>0</v>
          </cell>
          <cell r="CR72">
            <v>0</v>
          </cell>
          <cell r="CS72">
            <v>0</v>
          </cell>
          <cell r="CT72">
            <v>0</v>
          </cell>
          <cell r="CU72">
            <v>0</v>
          </cell>
          <cell r="CV72">
            <v>2509696.4703038321</v>
          </cell>
          <cell r="CW72">
            <v>0</v>
          </cell>
          <cell r="CX72">
            <v>2509696.4703038321</v>
          </cell>
          <cell r="CY72">
            <v>30730.906021438477</v>
          </cell>
          <cell r="CZ72">
            <v>2544189.5559966872</v>
          </cell>
          <cell r="DA72">
            <v>0</v>
          </cell>
          <cell r="DB72">
            <v>0</v>
          </cell>
          <cell r="DC72">
            <v>0</v>
          </cell>
          <cell r="DD72">
            <v>0</v>
          </cell>
          <cell r="DE72">
            <v>0</v>
          </cell>
          <cell r="DF72">
            <v>0</v>
          </cell>
          <cell r="DG72">
            <v>2574920.4620181257</v>
          </cell>
          <cell r="DH72">
            <v>0</v>
          </cell>
          <cell r="DI72">
            <v>2574920.4620181257</v>
          </cell>
          <cell r="DJ72">
            <v>31655.626017967748</v>
          </cell>
          <cell r="DK72">
            <v>2620746.4578904943</v>
          </cell>
          <cell r="DL72">
            <v>0</v>
          </cell>
          <cell r="DM72">
            <v>0</v>
          </cell>
          <cell r="DN72">
            <v>0</v>
          </cell>
          <cell r="DO72">
            <v>0</v>
          </cell>
          <cell r="DP72">
            <v>0</v>
          </cell>
          <cell r="DQ72">
            <v>0</v>
          </cell>
          <cell r="DR72">
            <v>2652402.083908462</v>
          </cell>
          <cell r="DS72">
            <v>0</v>
          </cell>
          <cell r="DT72">
            <v>2652402.083908462</v>
          </cell>
          <cell r="DU72">
            <v>37312.672688205093</v>
          </cell>
          <cell r="DV72">
            <v>3089089.2736266502</v>
          </cell>
          <cell r="DW72">
            <v>0</v>
          </cell>
          <cell r="DX72">
            <v>0</v>
          </cell>
          <cell r="DY72">
            <v>0</v>
          </cell>
          <cell r="DZ72">
            <v>0</v>
          </cell>
          <cell r="EA72">
            <v>3126401.9463148555</v>
          </cell>
          <cell r="EB72">
            <v>0</v>
          </cell>
          <cell r="EC72">
            <v>3126401.9463148555</v>
          </cell>
          <cell r="ED72">
            <v>35695.882492039716</v>
          </cell>
          <cell r="EE72">
            <v>2955236.3788095503</v>
          </cell>
          <cell r="EF72">
            <v>0</v>
          </cell>
          <cell r="EG72">
            <v>0</v>
          </cell>
          <cell r="EH72">
            <v>0</v>
          </cell>
          <cell r="EI72">
            <v>0</v>
          </cell>
          <cell r="EJ72">
            <v>2990932.2613015901</v>
          </cell>
          <cell r="EK72">
            <v>0</v>
          </cell>
          <cell r="EL72">
            <v>2990932.2613015901</v>
          </cell>
          <cell r="EM72">
            <v>29952.47717702125</v>
          </cell>
          <cell r="EN72">
            <v>2479743.993126811</v>
          </cell>
          <cell r="EO72">
            <v>0</v>
          </cell>
          <cell r="EP72">
            <v>0</v>
          </cell>
          <cell r="EQ72">
            <v>0</v>
          </cell>
          <cell r="ER72">
            <v>0</v>
          </cell>
          <cell r="ES72">
            <v>2509696.4703038321</v>
          </cell>
          <cell r="ET72">
            <v>0</v>
          </cell>
          <cell r="EU72">
            <v>2509696.4703038321</v>
          </cell>
          <cell r="EV72">
            <v>30730.906021438477</v>
          </cell>
          <cell r="EW72">
            <v>2544189.5559966872</v>
          </cell>
          <cell r="EX72">
            <v>0</v>
          </cell>
          <cell r="EY72">
            <v>0</v>
          </cell>
          <cell r="EZ72">
            <v>0</v>
          </cell>
          <cell r="FA72">
            <v>0</v>
          </cell>
          <cell r="FB72">
            <v>2574920.4620181257</v>
          </cell>
          <cell r="FC72">
            <v>0</v>
          </cell>
          <cell r="FD72">
            <v>2574920.4620181257</v>
          </cell>
          <cell r="FE72">
            <v>31655.626017967748</v>
          </cell>
          <cell r="FF72">
            <v>2620746.4578904943</v>
          </cell>
          <cell r="FG72">
            <v>0</v>
          </cell>
          <cell r="FH72">
            <v>0</v>
          </cell>
          <cell r="FI72">
            <v>0</v>
          </cell>
          <cell r="FJ72">
            <v>0</v>
          </cell>
          <cell r="FK72">
            <v>2652402.083908462</v>
          </cell>
          <cell r="FL72">
            <v>0</v>
          </cell>
          <cell r="FM72">
            <v>2652402.083908462</v>
          </cell>
        </row>
        <row r="73">
          <cell r="E73" t="str">
            <v>OperationsDistributed GenerationN1</v>
          </cell>
          <cell r="F73" t="str">
            <v>Time Study Results</v>
          </cell>
          <cell r="G73">
            <v>1</v>
          </cell>
          <cell r="H73" t="str">
            <v>Distributed Generation</v>
          </cell>
          <cell r="I73" t="str">
            <v>OperationsDistributed Generation1</v>
          </cell>
          <cell r="J73" t="str">
            <v>Time Study Results</v>
          </cell>
          <cell r="K73" t="str">
            <v>All Direct</v>
          </cell>
          <cell r="L73" t="str">
            <v>All Direct</v>
          </cell>
          <cell r="M73">
            <v>1</v>
          </cell>
          <cell r="N73">
            <v>6</v>
          </cell>
          <cell r="O73">
            <v>105000</v>
          </cell>
          <cell r="P73">
            <v>105000</v>
          </cell>
          <cell r="Q73">
            <v>105000</v>
          </cell>
          <cell r="R73">
            <v>105000</v>
          </cell>
          <cell r="S73">
            <v>105000</v>
          </cell>
          <cell r="T73">
            <v>1.1934701080961837E-2</v>
          </cell>
          <cell r="U73">
            <v>0.98806529891903816</v>
          </cell>
          <cell r="V73">
            <v>0</v>
          </cell>
          <cell r="W73">
            <v>0</v>
          </cell>
          <cell r="X73">
            <v>0</v>
          </cell>
          <cell r="Y73">
            <v>0</v>
          </cell>
          <cell r="Z73">
            <v>0</v>
          </cell>
          <cell r="AA73">
            <v>0</v>
          </cell>
          <cell r="AB73">
            <v>1</v>
          </cell>
          <cell r="AC73">
            <v>1.1934701080961837E-2</v>
          </cell>
          <cell r="AD73">
            <v>0.98806529891903816</v>
          </cell>
          <cell r="AE73">
            <v>0</v>
          </cell>
          <cell r="AF73">
            <v>0</v>
          </cell>
          <cell r="AG73">
            <v>0</v>
          </cell>
          <cell r="AH73">
            <v>0</v>
          </cell>
          <cell r="AI73">
            <v>0</v>
          </cell>
          <cell r="AJ73">
            <v>0</v>
          </cell>
          <cell r="AK73">
            <v>1</v>
          </cell>
          <cell r="AL73">
            <v>0</v>
          </cell>
          <cell r="AM73">
            <v>0</v>
          </cell>
          <cell r="AN73">
            <v>0</v>
          </cell>
          <cell r="AO73">
            <v>0</v>
          </cell>
          <cell r="AP73">
            <v>0</v>
          </cell>
          <cell r="AQ73">
            <v>0</v>
          </cell>
          <cell r="AR73">
            <v>0</v>
          </cell>
          <cell r="AS73">
            <v>0</v>
          </cell>
          <cell r="AT73">
            <v>0</v>
          </cell>
          <cell r="AU73">
            <v>1.1934701080961837E-2</v>
          </cell>
          <cell r="AV73">
            <v>0.98806529891903816</v>
          </cell>
          <cell r="AW73">
            <v>0</v>
          </cell>
          <cell r="AX73">
            <v>0</v>
          </cell>
          <cell r="AY73">
            <v>0</v>
          </cell>
          <cell r="AZ73">
            <v>0</v>
          </cell>
          <cell r="BA73">
            <v>1</v>
          </cell>
          <cell r="BB73">
            <v>0</v>
          </cell>
          <cell r="BC73">
            <v>1</v>
          </cell>
          <cell r="BD73">
            <v>1.1934701080961837E-2</v>
          </cell>
          <cell r="BE73">
            <v>0.98806529891903816</v>
          </cell>
          <cell r="BF73">
            <v>0</v>
          </cell>
          <cell r="BG73">
            <v>0</v>
          </cell>
          <cell r="BH73">
            <v>0</v>
          </cell>
          <cell r="BI73">
            <v>0</v>
          </cell>
          <cell r="BJ73">
            <v>1</v>
          </cell>
          <cell r="BK73">
            <v>0</v>
          </cell>
          <cell r="BL73">
            <v>1</v>
          </cell>
          <cell r="BM73">
            <v>105000</v>
          </cell>
          <cell r="BN73">
            <v>105000</v>
          </cell>
          <cell r="BO73">
            <v>105000</v>
          </cell>
          <cell r="BP73">
            <v>105000</v>
          </cell>
          <cell r="BQ73">
            <v>105000</v>
          </cell>
          <cell r="BR73">
            <v>1253.1436135009928</v>
          </cell>
          <cell r="BS73">
            <v>103746.85638649901</v>
          </cell>
          <cell r="BT73">
            <v>0</v>
          </cell>
          <cell r="BU73">
            <v>0</v>
          </cell>
          <cell r="BV73">
            <v>0</v>
          </cell>
          <cell r="BW73">
            <v>0</v>
          </cell>
          <cell r="BX73">
            <v>0</v>
          </cell>
          <cell r="BY73">
            <v>0</v>
          </cell>
          <cell r="BZ73">
            <v>105000</v>
          </cell>
          <cell r="CA73">
            <v>0</v>
          </cell>
          <cell r="CB73">
            <v>105000</v>
          </cell>
          <cell r="CC73">
            <v>1253.1436135009928</v>
          </cell>
          <cell r="CD73">
            <v>103746.85638649901</v>
          </cell>
          <cell r="CE73">
            <v>0</v>
          </cell>
          <cell r="CF73">
            <v>0</v>
          </cell>
          <cell r="CG73">
            <v>0</v>
          </cell>
          <cell r="CH73">
            <v>0</v>
          </cell>
          <cell r="CI73">
            <v>0</v>
          </cell>
          <cell r="CJ73">
            <v>0</v>
          </cell>
          <cell r="CK73">
            <v>105000</v>
          </cell>
          <cell r="CL73">
            <v>0</v>
          </cell>
          <cell r="CM73">
            <v>105000</v>
          </cell>
          <cell r="CN73">
            <v>1253.1436135009928</v>
          </cell>
          <cell r="CO73">
            <v>103746.85638649901</v>
          </cell>
          <cell r="CP73">
            <v>0</v>
          </cell>
          <cell r="CQ73">
            <v>0</v>
          </cell>
          <cell r="CR73">
            <v>0</v>
          </cell>
          <cell r="CS73">
            <v>0</v>
          </cell>
          <cell r="CT73">
            <v>0</v>
          </cell>
          <cell r="CU73">
            <v>0</v>
          </cell>
          <cell r="CV73">
            <v>105000</v>
          </cell>
          <cell r="CW73">
            <v>0</v>
          </cell>
          <cell r="CX73">
            <v>105000</v>
          </cell>
          <cell r="CY73">
            <v>1253.1436135009928</v>
          </cell>
          <cell r="CZ73">
            <v>103746.85638649901</v>
          </cell>
          <cell r="DA73">
            <v>0</v>
          </cell>
          <cell r="DB73">
            <v>0</v>
          </cell>
          <cell r="DC73">
            <v>0</v>
          </cell>
          <cell r="DD73">
            <v>0</v>
          </cell>
          <cell r="DE73">
            <v>0</v>
          </cell>
          <cell r="DF73">
            <v>0</v>
          </cell>
          <cell r="DG73">
            <v>105000</v>
          </cell>
          <cell r="DH73">
            <v>0</v>
          </cell>
          <cell r="DI73">
            <v>105000</v>
          </cell>
          <cell r="DJ73">
            <v>1253.1436135009928</v>
          </cell>
          <cell r="DK73">
            <v>103746.85638649901</v>
          </cell>
          <cell r="DL73">
            <v>0</v>
          </cell>
          <cell r="DM73">
            <v>0</v>
          </cell>
          <cell r="DN73">
            <v>0</v>
          </cell>
          <cell r="DO73">
            <v>0</v>
          </cell>
          <cell r="DP73">
            <v>0</v>
          </cell>
          <cell r="DQ73">
            <v>0</v>
          </cell>
          <cell r="DR73">
            <v>105000</v>
          </cell>
          <cell r="DS73">
            <v>0</v>
          </cell>
          <cell r="DT73">
            <v>105000</v>
          </cell>
          <cell r="DU73">
            <v>1253.1436135009928</v>
          </cell>
          <cell r="DV73">
            <v>103746.85638649901</v>
          </cell>
          <cell r="DW73">
            <v>0</v>
          </cell>
          <cell r="DX73">
            <v>0</v>
          </cell>
          <cell r="DY73">
            <v>0</v>
          </cell>
          <cell r="DZ73">
            <v>0</v>
          </cell>
          <cell r="EA73">
            <v>105000</v>
          </cell>
          <cell r="EB73">
            <v>0</v>
          </cell>
          <cell r="EC73">
            <v>105000</v>
          </cell>
          <cell r="ED73">
            <v>1253.1436135009928</v>
          </cell>
          <cell r="EE73">
            <v>103746.85638649901</v>
          </cell>
          <cell r="EF73">
            <v>0</v>
          </cell>
          <cell r="EG73">
            <v>0</v>
          </cell>
          <cell r="EH73">
            <v>0</v>
          </cell>
          <cell r="EI73">
            <v>0</v>
          </cell>
          <cell r="EJ73">
            <v>105000</v>
          </cell>
          <cell r="EK73">
            <v>0</v>
          </cell>
          <cell r="EL73">
            <v>105000</v>
          </cell>
          <cell r="EM73">
            <v>1253.1436135009928</v>
          </cell>
          <cell r="EN73">
            <v>103746.85638649901</v>
          </cell>
          <cell r="EO73">
            <v>0</v>
          </cell>
          <cell r="EP73">
            <v>0</v>
          </cell>
          <cell r="EQ73">
            <v>0</v>
          </cell>
          <cell r="ER73">
            <v>0</v>
          </cell>
          <cell r="ES73">
            <v>105000</v>
          </cell>
          <cell r="ET73">
            <v>0</v>
          </cell>
          <cell r="EU73">
            <v>105000</v>
          </cell>
          <cell r="EV73">
            <v>1253.1436135009928</v>
          </cell>
          <cell r="EW73">
            <v>103746.85638649901</v>
          </cell>
          <cell r="EX73">
            <v>0</v>
          </cell>
          <cell r="EY73">
            <v>0</v>
          </cell>
          <cell r="EZ73">
            <v>0</v>
          </cell>
          <cell r="FA73">
            <v>0</v>
          </cell>
          <cell r="FB73">
            <v>105000</v>
          </cell>
          <cell r="FC73">
            <v>0</v>
          </cell>
          <cell r="FD73">
            <v>105000</v>
          </cell>
          <cell r="FE73">
            <v>1253.1436135009928</v>
          </cell>
          <cell r="FF73">
            <v>103746.85638649901</v>
          </cell>
          <cell r="FG73">
            <v>0</v>
          </cell>
          <cell r="FH73">
            <v>0</v>
          </cell>
          <cell r="FI73">
            <v>0</v>
          </cell>
          <cell r="FJ73">
            <v>0</v>
          </cell>
          <cell r="FK73">
            <v>105000</v>
          </cell>
          <cell r="FL73">
            <v>0</v>
          </cell>
          <cell r="FM73">
            <v>105000</v>
          </cell>
        </row>
        <row r="74">
          <cell r="E74" t="str">
            <v>OperationsCustomer Business RelationsL1</v>
          </cell>
          <cell r="F74" t="str">
            <v>Time Study Results</v>
          </cell>
          <cell r="G74">
            <v>1</v>
          </cell>
          <cell r="H74" t="str">
            <v>Customer Business Relations</v>
          </cell>
          <cell r="I74" t="str">
            <v>OperationsCustomer Business Relations1</v>
          </cell>
          <cell r="J74" t="str">
            <v>Time Study Results</v>
          </cell>
          <cell r="K74" t="str">
            <v>All Direct</v>
          </cell>
          <cell r="L74" t="str">
            <v>All Direct</v>
          </cell>
          <cell r="M74">
            <v>1</v>
          </cell>
          <cell r="N74">
            <v>6</v>
          </cell>
          <cell r="O74">
            <v>3644199.7325626872</v>
          </cell>
          <cell r="P74">
            <v>3745435.0135657047</v>
          </cell>
          <cell r="Q74">
            <v>3849601.1634760527</v>
          </cell>
          <cell r="R74">
            <v>3946525.2890056088</v>
          </cell>
          <cell r="S74">
            <v>4065389.0637353607</v>
          </cell>
          <cell r="T74">
            <v>0.87653725584760067</v>
          </cell>
          <cell r="U74">
            <v>0.12346274415239933</v>
          </cell>
          <cell r="V74">
            <v>0</v>
          </cell>
          <cell r="W74">
            <v>0</v>
          </cell>
          <cell r="X74">
            <v>0</v>
          </cell>
          <cell r="Y74">
            <v>0</v>
          </cell>
          <cell r="Z74">
            <v>0</v>
          </cell>
          <cell r="AA74">
            <v>0</v>
          </cell>
          <cell r="AB74">
            <v>1</v>
          </cell>
          <cell r="AC74">
            <v>0.87653725584760067</v>
          </cell>
          <cell r="AD74">
            <v>0.12346274415239933</v>
          </cell>
          <cell r="AE74">
            <v>0</v>
          </cell>
          <cell r="AF74">
            <v>0</v>
          </cell>
          <cell r="AG74">
            <v>0</v>
          </cell>
          <cell r="AH74">
            <v>0</v>
          </cell>
          <cell r="AI74">
            <v>0</v>
          </cell>
          <cell r="AJ74">
            <v>0</v>
          </cell>
          <cell r="AK74">
            <v>1</v>
          </cell>
          <cell r="AL74">
            <v>0</v>
          </cell>
          <cell r="AM74">
            <v>0</v>
          </cell>
          <cell r="AN74">
            <v>0</v>
          </cell>
          <cell r="AO74">
            <v>0</v>
          </cell>
          <cell r="AP74">
            <v>0</v>
          </cell>
          <cell r="AQ74">
            <v>0</v>
          </cell>
          <cell r="AR74">
            <v>0</v>
          </cell>
          <cell r="AS74">
            <v>0</v>
          </cell>
          <cell r="AT74">
            <v>0</v>
          </cell>
          <cell r="AU74">
            <v>0.87653725584760067</v>
          </cell>
          <cell r="AV74">
            <v>0.12346274415239933</v>
          </cell>
          <cell r="AW74">
            <v>0</v>
          </cell>
          <cell r="AX74">
            <v>0</v>
          </cell>
          <cell r="AY74">
            <v>0</v>
          </cell>
          <cell r="AZ74">
            <v>0</v>
          </cell>
          <cell r="BA74">
            <v>1</v>
          </cell>
          <cell r="BB74">
            <v>0</v>
          </cell>
          <cell r="BC74">
            <v>1</v>
          </cell>
          <cell r="BD74">
            <v>0.87653725584760067</v>
          </cell>
          <cell r="BE74">
            <v>0.12346274415239933</v>
          </cell>
          <cell r="BF74">
            <v>0</v>
          </cell>
          <cell r="BG74">
            <v>0</v>
          </cell>
          <cell r="BH74">
            <v>0</v>
          </cell>
          <cell r="BI74">
            <v>0</v>
          </cell>
          <cell r="BJ74">
            <v>1</v>
          </cell>
          <cell r="BK74">
            <v>0</v>
          </cell>
          <cell r="BL74">
            <v>1</v>
          </cell>
          <cell r="BM74">
            <v>3644199.7325626872</v>
          </cell>
          <cell r="BN74">
            <v>3745435.0135657047</v>
          </cell>
          <cell r="BO74">
            <v>3849601.1634760527</v>
          </cell>
          <cell r="BP74">
            <v>3946525.2890056088</v>
          </cell>
          <cell r="BQ74">
            <v>4065389.0637353607</v>
          </cell>
          <cell r="BR74">
            <v>3194276.8333410583</v>
          </cell>
          <cell r="BS74">
            <v>449922.89922162914</v>
          </cell>
          <cell r="BT74">
            <v>0</v>
          </cell>
          <cell r="BU74">
            <v>0</v>
          </cell>
          <cell r="BV74">
            <v>0</v>
          </cell>
          <cell r="BW74">
            <v>0</v>
          </cell>
          <cell r="BX74">
            <v>0</v>
          </cell>
          <cell r="BY74">
            <v>0</v>
          </cell>
          <cell r="BZ74">
            <v>3644199.7325626872</v>
          </cell>
          <cell r="CA74">
            <v>0</v>
          </cell>
          <cell r="CB74">
            <v>3644199.7325626872</v>
          </cell>
          <cell r="CC74">
            <v>3283013.3287464036</v>
          </cell>
          <cell r="CD74">
            <v>462421.68481930089</v>
          </cell>
          <cell r="CE74">
            <v>0</v>
          </cell>
          <cell r="CF74">
            <v>0</v>
          </cell>
          <cell r="CG74">
            <v>0</v>
          </cell>
          <cell r="CH74">
            <v>0</v>
          </cell>
          <cell r="CI74">
            <v>0</v>
          </cell>
          <cell r="CJ74">
            <v>0</v>
          </cell>
          <cell r="CK74">
            <v>3745435.0135657042</v>
          </cell>
          <cell r="CL74">
            <v>0</v>
          </cell>
          <cell r="CM74">
            <v>3745435.0135657042</v>
          </cell>
          <cell r="CN74">
            <v>3374318.8399410299</v>
          </cell>
          <cell r="CO74">
            <v>475282.32353502268</v>
          </cell>
          <cell r="CP74">
            <v>0</v>
          </cell>
          <cell r="CQ74">
            <v>0</v>
          </cell>
          <cell r="CR74">
            <v>0</v>
          </cell>
          <cell r="CS74">
            <v>0</v>
          </cell>
          <cell r="CT74">
            <v>0</v>
          </cell>
          <cell r="CU74">
            <v>0</v>
          </cell>
          <cell r="CV74">
            <v>3849601.1634760527</v>
          </cell>
          <cell r="CW74">
            <v>0</v>
          </cell>
          <cell r="CX74">
            <v>3849601.1634760527</v>
          </cell>
          <cell r="CY74">
            <v>3459276.4469581353</v>
          </cell>
          <cell r="CZ74">
            <v>487248.8420474733</v>
          </cell>
          <cell r="DA74">
            <v>0</v>
          </cell>
          <cell r="DB74">
            <v>0</v>
          </cell>
          <cell r="DC74">
            <v>0</v>
          </cell>
          <cell r="DD74">
            <v>0</v>
          </cell>
          <cell r="DE74">
            <v>0</v>
          </cell>
          <cell r="DF74">
            <v>0</v>
          </cell>
          <cell r="DG74">
            <v>3946525.2890056088</v>
          </cell>
          <cell r="DH74">
            <v>0</v>
          </cell>
          <cell r="DI74">
            <v>3946525.2890056088</v>
          </cell>
          <cell r="DJ74">
            <v>3563464.9738794398</v>
          </cell>
          <cell r="DK74">
            <v>501924.08985592111</v>
          </cell>
          <cell r="DL74">
            <v>0</v>
          </cell>
          <cell r="DM74">
            <v>0</v>
          </cell>
          <cell r="DN74">
            <v>0</v>
          </cell>
          <cell r="DO74">
            <v>0</v>
          </cell>
          <cell r="DP74">
            <v>0</v>
          </cell>
          <cell r="DQ74">
            <v>0</v>
          </cell>
          <cell r="DR74">
            <v>4065389.0637353607</v>
          </cell>
          <cell r="DS74">
            <v>0</v>
          </cell>
          <cell r="DT74">
            <v>4065389.0637353607</v>
          </cell>
          <cell r="DU74">
            <v>3194276.8333410583</v>
          </cell>
          <cell r="DV74">
            <v>449922.89922162914</v>
          </cell>
          <cell r="DW74">
            <v>0</v>
          </cell>
          <cell r="DX74">
            <v>0</v>
          </cell>
          <cell r="DY74">
            <v>0</v>
          </cell>
          <cell r="DZ74">
            <v>0</v>
          </cell>
          <cell r="EA74">
            <v>3644199.7325626872</v>
          </cell>
          <cell r="EB74">
            <v>0</v>
          </cell>
          <cell r="EC74">
            <v>3644199.7325626872</v>
          </cell>
          <cell r="ED74">
            <v>3283013.3287464036</v>
          </cell>
          <cell r="EE74">
            <v>462421.68481930089</v>
          </cell>
          <cell r="EF74">
            <v>0</v>
          </cell>
          <cell r="EG74">
            <v>0</v>
          </cell>
          <cell r="EH74">
            <v>0</v>
          </cell>
          <cell r="EI74">
            <v>0</v>
          </cell>
          <cell r="EJ74">
            <v>3745435.0135657047</v>
          </cell>
          <cell r="EK74">
            <v>0</v>
          </cell>
          <cell r="EL74">
            <v>3745435.0135657047</v>
          </cell>
          <cell r="EM74">
            <v>3374318.8399410299</v>
          </cell>
          <cell r="EN74">
            <v>475282.32353502268</v>
          </cell>
          <cell r="EO74">
            <v>0</v>
          </cell>
          <cell r="EP74">
            <v>0</v>
          </cell>
          <cell r="EQ74">
            <v>0</v>
          </cell>
          <cell r="ER74">
            <v>0</v>
          </cell>
          <cell r="ES74">
            <v>3849601.1634760527</v>
          </cell>
          <cell r="ET74">
            <v>0</v>
          </cell>
          <cell r="EU74">
            <v>3849601.1634760527</v>
          </cell>
          <cell r="EV74">
            <v>3459276.4469581353</v>
          </cell>
          <cell r="EW74">
            <v>487248.8420474733</v>
          </cell>
          <cell r="EX74">
            <v>0</v>
          </cell>
          <cell r="EY74">
            <v>0</v>
          </cell>
          <cell r="EZ74">
            <v>0</v>
          </cell>
          <cell r="FA74">
            <v>0</v>
          </cell>
          <cell r="FB74">
            <v>3946525.2890056088</v>
          </cell>
          <cell r="FC74">
            <v>0</v>
          </cell>
          <cell r="FD74">
            <v>3946525.2890056088</v>
          </cell>
          <cell r="FE74">
            <v>3563464.9738794398</v>
          </cell>
          <cell r="FF74">
            <v>501924.08985592111</v>
          </cell>
          <cell r="FG74">
            <v>0</v>
          </cell>
          <cell r="FH74">
            <v>0</v>
          </cell>
          <cell r="FI74">
            <v>0</v>
          </cell>
          <cell r="FJ74">
            <v>0</v>
          </cell>
          <cell r="FK74">
            <v>4065389.0637353607</v>
          </cell>
          <cell r="FL74">
            <v>0</v>
          </cell>
          <cell r="FM74">
            <v>4065389.0637353607</v>
          </cell>
        </row>
        <row r="75">
          <cell r="E75" t="str">
            <v>OperationsCustomer Business RelationsN1</v>
          </cell>
          <cell r="F75" t="str">
            <v>Time Study Results</v>
          </cell>
          <cell r="G75">
            <v>1</v>
          </cell>
          <cell r="H75" t="str">
            <v>Customer Business Relations</v>
          </cell>
          <cell r="I75" t="str">
            <v>OperationsCustomer Business Relations1</v>
          </cell>
          <cell r="J75" t="str">
            <v>Time Study Results</v>
          </cell>
          <cell r="K75" t="str">
            <v>All Direct</v>
          </cell>
          <cell r="L75" t="str">
            <v>All Direct</v>
          </cell>
          <cell r="M75">
            <v>1</v>
          </cell>
          <cell r="N75">
            <v>6</v>
          </cell>
          <cell r="O75">
            <v>408000</v>
          </cell>
          <cell r="P75">
            <v>408000</v>
          </cell>
          <cell r="Q75">
            <v>408000</v>
          </cell>
          <cell r="R75">
            <v>408000</v>
          </cell>
          <cell r="S75">
            <v>408000</v>
          </cell>
          <cell r="T75">
            <v>0.87653725584760067</v>
          </cell>
          <cell r="U75">
            <v>0.12346274415239933</v>
          </cell>
          <cell r="V75">
            <v>0</v>
          </cell>
          <cell r="W75">
            <v>0</v>
          </cell>
          <cell r="X75">
            <v>0</v>
          </cell>
          <cell r="Y75">
            <v>0</v>
          </cell>
          <cell r="Z75">
            <v>0</v>
          </cell>
          <cell r="AA75">
            <v>0</v>
          </cell>
          <cell r="AB75">
            <v>1</v>
          </cell>
          <cell r="AC75">
            <v>0.87653725584760067</v>
          </cell>
          <cell r="AD75">
            <v>0.12346274415239933</v>
          </cell>
          <cell r="AE75">
            <v>0</v>
          </cell>
          <cell r="AF75">
            <v>0</v>
          </cell>
          <cell r="AG75">
            <v>0</v>
          </cell>
          <cell r="AH75">
            <v>0</v>
          </cell>
          <cell r="AI75">
            <v>0</v>
          </cell>
          <cell r="AJ75">
            <v>0</v>
          </cell>
          <cell r="AK75">
            <v>1</v>
          </cell>
          <cell r="AL75">
            <v>0</v>
          </cell>
          <cell r="AM75">
            <v>0</v>
          </cell>
          <cell r="AN75">
            <v>0</v>
          </cell>
          <cell r="AO75">
            <v>0</v>
          </cell>
          <cell r="AP75">
            <v>0</v>
          </cell>
          <cell r="AQ75">
            <v>0</v>
          </cell>
          <cell r="AR75">
            <v>0</v>
          </cell>
          <cell r="AS75">
            <v>0</v>
          </cell>
          <cell r="AT75">
            <v>0</v>
          </cell>
          <cell r="AU75">
            <v>0.87653725584760067</v>
          </cell>
          <cell r="AV75">
            <v>0.12346274415239933</v>
          </cell>
          <cell r="AW75">
            <v>0</v>
          </cell>
          <cell r="AX75">
            <v>0</v>
          </cell>
          <cell r="AY75">
            <v>0</v>
          </cell>
          <cell r="AZ75">
            <v>0</v>
          </cell>
          <cell r="BA75">
            <v>1</v>
          </cell>
          <cell r="BB75">
            <v>0</v>
          </cell>
          <cell r="BC75">
            <v>1</v>
          </cell>
          <cell r="BD75">
            <v>0.87653725584760067</v>
          </cell>
          <cell r="BE75">
            <v>0.12346274415239933</v>
          </cell>
          <cell r="BF75">
            <v>0</v>
          </cell>
          <cell r="BG75">
            <v>0</v>
          </cell>
          <cell r="BH75">
            <v>0</v>
          </cell>
          <cell r="BI75">
            <v>0</v>
          </cell>
          <cell r="BJ75">
            <v>1</v>
          </cell>
          <cell r="BK75">
            <v>0</v>
          </cell>
          <cell r="BL75">
            <v>1</v>
          </cell>
          <cell r="BM75">
            <v>408000</v>
          </cell>
          <cell r="BN75">
            <v>408000</v>
          </cell>
          <cell r="BO75">
            <v>408000</v>
          </cell>
          <cell r="BP75">
            <v>408000</v>
          </cell>
          <cell r="BQ75">
            <v>408000</v>
          </cell>
          <cell r="BR75">
            <v>357627.20038582105</v>
          </cell>
          <cell r="BS75">
            <v>50372.799614178926</v>
          </cell>
          <cell r="BT75">
            <v>0</v>
          </cell>
          <cell r="BU75">
            <v>0</v>
          </cell>
          <cell r="BV75">
            <v>0</v>
          </cell>
          <cell r="BW75">
            <v>0</v>
          </cell>
          <cell r="BX75">
            <v>0</v>
          </cell>
          <cell r="BY75">
            <v>0</v>
          </cell>
          <cell r="BZ75">
            <v>408000</v>
          </cell>
          <cell r="CA75">
            <v>0</v>
          </cell>
          <cell r="CB75">
            <v>408000</v>
          </cell>
          <cell r="CC75">
            <v>357627.20038582105</v>
          </cell>
          <cell r="CD75">
            <v>50372.799614178926</v>
          </cell>
          <cell r="CE75">
            <v>0</v>
          </cell>
          <cell r="CF75">
            <v>0</v>
          </cell>
          <cell r="CG75">
            <v>0</v>
          </cell>
          <cell r="CH75">
            <v>0</v>
          </cell>
          <cell r="CI75">
            <v>0</v>
          </cell>
          <cell r="CJ75">
            <v>0</v>
          </cell>
          <cell r="CK75">
            <v>408000</v>
          </cell>
          <cell r="CL75">
            <v>0</v>
          </cell>
          <cell r="CM75">
            <v>408000</v>
          </cell>
          <cell r="CN75">
            <v>357627.20038582105</v>
          </cell>
          <cell r="CO75">
            <v>50372.799614178926</v>
          </cell>
          <cell r="CP75">
            <v>0</v>
          </cell>
          <cell r="CQ75">
            <v>0</v>
          </cell>
          <cell r="CR75">
            <v>0</v>
          </cell>
          <cell r="CS75">
            <v>0</v>
          </cell>
          <cell r="CT75">
            <v>0</v>
          </cell>
          <cell r="CU75">
            <v>0</v>
          </cell>
          <cell r="CV75">
            <v>408000</v>
          </cell>
          <cell r="CW75">
            <v>0</v>
          </cell>
          <cell r="CX75">
            <v>408000</v>
          </cell>
          <cell r="CY75">
            <v>357627.20038582105</v>
          </cell>
          <cell r="CZ75">
            <v>50372.799614178926</v>
          </cell>
          <cell r="DA75">
            <v>0</v>
          </cell>
          <cell r="DB75">
            <v>0</v>
          </cell>
          <cell r="DC75">
            <v>0</v>
          </cell>
          <cell r="DD75">
            <v>0</v>
          </cell>
          <cell r="DE75">
            <v>0</v>
          </cell>
          <cell r="DF75">
            <v>0</v>
          </cell>
          <cell r="DG75">
            <v>408000</v>
          </cell>
          <cell r="DH75">
            <v>0</v>
          </cell>
          <cell r="DI75">
            <v>408000</v>
          </cell>
          <cell r="DJ75">
            <v>357627.20038582105</v>
          </cell>
          <cell r="DK75">
            <v>50372.799614178926</v>
          </cell>
          <cell r="DL75">
            <v>0</v>
          </cell>
          <cell r="DM75">
            <v>0</v>
          </cell>
          <cell r="DN75">
            <v>0</v>
          </cell>
          <cell r="DO75">
            <v>0</v>
          </cell>
          <cell r="DP75">
            <v>0</v>
          </cell>
          <cell r="DQ75">
            <v>0</v>
          </cell>
          <cell r="DR75">
            <v>408000</v>
          </cell>
          <cell r="DS75">
            <v>0</v>
          </cell>
          <cell r="DT75">
            <v>408000</v>
          </cell>
          <cell r="DU75">
            <v>357627.20038582105</v>
          </cell>
          <cell r="DV75">
            <v>50372.799614178926</v>
          </cell>
          <cell r="DW75">
            <v>0</v>
          </cell>
          <cell r="DX75">
            <v>0</v>
          </cell>
          <cell r="DY75">
            <v>0</v>
          </cell>
          <cell r="DZ75">
            <v>0</v>
          </cell>
          <cell r="EA75">
            <v>408000</v>
          </cell>
          <cell r="EB75">
            <v>0</v>
          </cell>
          <cell r="EC75">
            <v>408000</v>
          </cell>
          <cell r="ED75">
            <v>357627.20038582105</v>
          </cell>
          <cell r="EE75">
            <v>50372.799614178926</v>
          </cell>
          <cell r="EF75">
            <v>0</v>
          </cell>
          <cell r="EG75">
            <v>0</v>
          </cell>
          <cell r="EH75">
            <v>0</v>
          </cell>
          <cell r="EI75">
            <v>0</v>
          </cell>
          <cell r="EJ75">
            <v>408000</v>
          </cell>
          <cell r="EK75">
            <v>0</v>
          </cell>
          <cell r="EL75">
            <v>408000</v>
          </cell>
          <cell r="EM75">
            <v>357627.20038582105</v>
          </cell>
          <cell r="EN75">
            <v>50372.799614178926</v>
          </cell>
          <cell r="EO75">
            <v>0</v>
          </cell>
          <cell r="EP75">
            <v>0</v>
          </cell>
          <cell r="EQ75">
            <v>0</v>
          </cell>
          <cell r="ER75">
            <v>0</v>
          </cell>
          <cell r="ES75">
            <v>408000</v>
          </cell>
          <cell r="ET75">
            <v>0</v>
          </cell>
          <cell r="EU75">
            <v>408000</v>
          </cell>
          <cell r="EV75">
            <v>357627.20038582105</v>
          </cell>
          <cell r="EW75">
            <v>50372.799614178926</v>
          </cell>
          <cell r="EX75">
            <v>0</v>
          </cell>
          <cell r="EY75">
            <v>0</v>
          </cell>
          <cell r="EZ75">
            <v>0</v>
          </cell>
          <cell r="FA75">
            <v>0</v>
          </cell>
          <cell r="FB75">
            <v>408000</v>
          </cell>
          <cell r="FC75">
            <v>0</v>
          </cell>
          <cell r="FD75">
            <v>408000</v>
          </cell>
          <cell r="FE75">
            <v>357627.20038582105</v>
          </cell>
          <cell r="FF75">
            <v>50372.799614178926</v>
          </cell>
          <cell r="FG75">
            <v>0</v>
          </cell>
          <cell r="FH75">
            <v>0</v>
          </cell>
          <cell r="FI75">
            <v>0</v>
          </cell>
          <cell r="FJ75">
            <v>0</v>
          </cell>
          <cell r="FK75">
            <v>408000</v>
          </cell>
          <cell r="FL75">
            <v>0</v>
          </cell>
          <cell r="FM75">
            <v>408000</v>
          </cell>
        </row>
        <row r="76">
          <cell r="E76" t="str">
            <v>CFOTreasuryL1</v>
          </cell>
          <cell r="F76" t="str">
            <v>Liquidity Management, Debt Issuance and Financial Risk Management</v>
          </cell>
          <cell r="G76">
            <v>1</v>
          </cell>
          <cell r="H76" t="str">
            <v>Treasury</v>
          </cell>
          <cell r="I76" t="str">
            <v>CFOTreasury1</v>
          </cell>
          <cell r="J76" t="str">
            <v>Liquidity Management, Debt Issuance and Financial Risk Management</v>
          </cell>
          <cell r="K76" t="str">
            <v>Insurance Costs xB</v>
          </cell>
          <cell r="L76" t="str">
            <v>Insurance Costs xB</v>
          </cell>
          <cell r="M76">
            <v>2</v>
          </cell>
          <cell r="N76">
            <v>58</v>
          </cell>
          <cell r="O76">
            <v>2065060.3106059763</v>
          </cell>
          <cell r="P76">
            <v>2123578.1355798985</v>
          </cell>
          <cell r="Q76">
            <v>2184211.2307292679</v>
          </cell>
          <cell r="R76">
            <v>2241154.9085497363</v>
          </cell>
          <cell r="S76">
            <v>2309975.6102303728</v>
          </cell>
          <cell r="T76">
            <v>0</v>
          </cell>
          <cell r="U76">
            <v>0</v>
          </cell>
          <cell r="V76">
            <v>0</v>
          </cell>
          <cell r="W76">
            <v>0</v>
          </cell>
          <cell r="X76">
            <v>0</v>
          </cell>
          <cell r="Y76">
            <v>0</v>
          </cell>
          <cell r="Z76">
            <v>0</v>
          </cell>
          <cell r="AA76">
            <v>0.4</v>
          </cell>
          <cell r="AB76">
            <v>0.4</v>
          </cell>
          <cell r="AC76">
            <v>0</v>
          </cell>
          <cell r="AD76">
            <v>0</v>
          </cell>
          <cell r="AE76">
            <v>0</v>
          </cell>
          <cell r="AF76">
            <v>0</v>
          </cell>
          <cell r="AG76">
            <v>0</v>
          </cell>
          <cell r="AH76">
            <v>0</v>
          </cell>
          <cell r="AI76">
            <v>0</v>
          </cell>
          <cell r="AJ76">
            <v>1</v>
          </cell>
          <cell r="AK76">
            <v>1</v>
          </cell>
          <cell r="AL76">
            <v>0.59469472935629253</v>
          </cell>
          <cell r="AM76">
            <v>0.39111907782232175</v>
          </cell>
          <cell r="AN76">
            <v>8.1851266776171005E-3</v>
          </cell>
          <cell r="AO76">
            <v>0</v>
          </cell>
          <cell r="AP76">
            <v>6.0010661437687038E-3</v>
          </cell>
          <cell r="AQ76">
            <v>0</v>
          </cell>
          <cell r="AR76">
            <v>0.98581380717861422</v>
          </cell>
          <cell r="AS76">
            <v>1.4186192821385803E-2</v>
          </cell>
          <cell r="AT76">
            <v>1</v>
          </cell>
          <cell r="AU76">
            <v>0.59469472935629253</v>
          </cell>
          <cell r="AV76">
            <v>0.39111907782232175</v>
          </cell>
          <cell r="AW76">
            <v>8.1851266776171005E-3</v>
          </cell>
          <cell r="AX76">
            <v>0</v>
          </cell>
          <cell r="AY76">
            <v>6.0010661437687038E-3</v>
          </cell>
          <cell r="AZ76">
            <v>0</v>
          </cell>
          <cell r="BA76">
            <v>0.98581380717861422</v>
          </cell>
          <cell r="BB76">
            <v>1.4186192821385803E-2</v>
          </cell>
          <cell r="BC76">
            <v>1</v>
          </cell>
          <cell r="BD76">
            <v>0.23787789174251703</v>
          </cell>
          <cell r="BE76">
            <v>0.1564476311289287</v>
          </cell>
          <cell r="BF76">
            <v>3.2740506710468402E-3</v>
          </cell>
          <cell r="BG76">
            <v>0</v>
          </cell>
          <cell r="BH76">
            <v>2.4004264575074818E-3</v>
          </cell>
          <cell r="BI76">
            <v>0</v>
          </cell>
          <cell r="BJ76">
            <v>0.39432552287144573</v>
          </cell>
          <cell r="BK76">
            <v>5.6744771285543224E-3</v>
          </cell>
          <cell r="BL76">
            <v>0.40000000000000008</v>
          </cell>
          <cell r="BM76">
            <v>826024.12424239051</v>
          </cell>
          <cell r="BN76">
            <v>849431.25423195946</v>
          </cell>
          <cell r="BO76">
            <v>873684.4922917072</v>
          </cell>
          <cell r="BP76">
            <v>896461.96341989457</v>
          </cell>
          <cell r="BQ76">
            <v>923990.24409214919</v>
          </cell>
          <cell r="BR76">
            <v>0</v>
          </cell>
          <cell r="BS76">
            <v>0</v>
          </cell>
          <cell r="BT76">
            <v>0</v>
          </cell>
          <cell r="BU76">
            <v>0</v>
          </cell>
          <cell r="BV76">
            <v>0</v>
          </cell>
          <cell r="BW76">
            <v>0</v>
          </cell>
          <cell r="BX76">
            <v>0</v>
          </cell>
          <cell r="BY76">
            <v>826024.12424239051</v>
          </cell>
          <cell r="BZ76">
            <v>0</v>
          </cell>
          <cell r="CA76">
            <v>0</v>
          </cell>
          <cell r="CB76">
            <v>826024.12424239051</v>
          </cell>
          <cell r="CC76">
            <v>0</v>
          </cell>
          <cell r="CD76">
            <v>0</v>
          </cell>
          <cell r="CE76">
            <v>0</v>
          </cell>
          <cell r="CF76">
            <v>0</v>
          </cell>
          <cell r="CG76">
            <v>0</v>
          </cell>
          <cell r="CH76">
            <v>0</v>
          </cell>
          <cell r="CI76">
            <v>0</v>
          </cell>
          <cell r="CJ76">
            <v>849431.25423195946</v>
          </cell>
          <cell r="CK76">
            <v>0</v>
          </cell>
          <cell r="CL76">
            <v>0</v>
          </cell>
          <cell r="CM76">
            <v>849431.25423195946</v>
          </cell>
          <cell r="CN76">
            <v>0</v>
          </cell>
          <cell r="CO76">
            <v>0</v>
          </cell>
          <cell r="CP76">
            <v>0</v>
          </cell>
          <cell r="CQ76">
            <v>0</v>
          </cell>
          <cell r="CR76">
            <v>0</v>
          </cell>
          <cell r="CS76">
            <v>0</v>
          </cell>
          <cell r="CT76">
            <v>0</v>
          </cell>
          <cell r="CU76">
            <v>873684.4922917072</v>
          </cell>
          <cell r="CV76">
            <v>0</v>
          </cell>
          <cell r="CW76">
            <v>0</v>
          </cell>
          <cell r="CX76">
            <v>873684.4922917072</v>
          </cell>
          <cell r="CY76">
            <v>0</v>
          </cell>
          <cell r="CZ76">
            <v>0</v>
          </cell>
          <cell r="DA76">
            <v>0</v>
          </cell>
          <cell r="DB76">
            <v>0</v>
          </cell>
          <cell r="DC76">
            <v>0</v>
          </cell>
          <cell r="DD76">
            <v>0</v>
          </cell>
          <cell r="DE76">
            <v>0</v>
          </cell>
          <cell r="DF76">
            <v>896461.96341989457</v>
          </cell>
          <cell r="DG76">
            <v>0</v>
          </cell>
          <cell r="DH76">
            <v>0</v>
          </cell>
          <cell r="DI76">
            <v>896461.96341989457</v>
          </cell>
          <cell r="DJ76">
            <v>0</v>
          </cell>
          <cell r="DK76">
            <v>0</v>
          </cell>
          <cell r="DL76">
            <v>0</v>
          </cell>
          <cell r="DM76">
            <v>0</v>
          </cell>
          <cell r="DN76">
            <v>0</v>
          </cell>
          <cell r="DO76">
            <v>0</v>
          </cell>
          <cell r="DP76">
            <v>0</v>
          </cell>
          <cell r="DQ76">
            <v>923990.24409214919</v>
          </cell>
          <cell r="DR76">
            <v>0</v>
          </cell>
          <cell r="DS76">
            <v>0</v>
          </cell>
          <cell r="DT76">
            <v>923990.24409214919</v>
          </cell>
          <cell r="DU76">
            <v>491232.19300809701</v>
          </cell>
          <cell r="DV76">
            <v>323073.79373267468</v>
          </cell>
          <cell r="DW76">
            <v>6761.112095691693</v>
          </cell>
          <cell r="DX76">
            <v>0</v>
          </cell>
          <cell r="DY76">
            <v>4957.0254059272029</v>
          </cell>
          <cell r="DZ76">
            <v>0</v>
          </cell>
          <cell r="EA76">
            <v>814305.98674077168</v>
          </cell>
          <cell r="EB76">
            <v>11718.137501618896</v>
          </cell>
          <cell r="EC76">
            <v>826024.12424239051</v>
          </cell>
          <cell r="ED76">
            <v>505152.28984225122</v>
          </cell>
          <cell r="EE76">
            <v>332228.76882866211</v>
          </cell>
          <cell r="EF76">
            <v>6952.7024198157651</v>
          </cell>
          <cell r="EG76">
            <v>0</v>
          </cell>
          <cell r="EH76">
            <v>5097.4931412303986</v>
          </cell>
          <cell r="EI76">
            <v>0</v>
          </cell>
          <cell r="EJ76">
            <v>837381.05867091333</v>
          </cell>
          <cell r="EK76">
            <v>12050.195561046163</v>
          </cell>
          <cell r="EL76">
            <v>849431.25423195946</v>
          </cell>
          <cell r="EM76">
            <v>519575.56268620666</v>
          </cell>
          <cell r="EN76">
            <v>341714.67293279589</v>
          </cell>
          <cell r="EO76">
            <v>7151.2182456772043</v>
          </cell>
          <cell r="EP76">
            <v>0</v>
          </cell>
          <cell r="EQ76">
            <v>5243.0384270275135</v>
          </cell>
          <cell r="ER76">
            <v>0</v>
          </cell>
          <cell r="ES76">
            <v>861290.23561900249</v>
          </cell>
          <cell r="ET76">
            <v>12394.256672704716</v>
          </cell>
          <cell r="EU76">
            <v>873684.4922917072</v>
          </cell>
          <cell r="EV76">
            <v>533121.20471420477</v>
          </cell>
          <cell r="EW76">
            <v>350623.37643557711</v>
          </cell>
          <cell r="EX76">
            <v>7337.6547322571842</v>
          </cell>
          <cell r="EY76">
            <v>0</v>
          </cell>
          <cell r="EZ76">
            <v>5379.7275378555478</v>
          </cell>
          <cell r="FA76">
            <v>0</v>
          </cell>
          <cell r="FB76">
            <v>883744.58114978182</v>
          </cell>
          <cell r="FC76">
            <v>12717.382270112732</v>
          </cell>
          <cell r="FD76">
            <v>896461.96341989457</v>
          </cell>
          <cell r="FE76">
            <v>549492.1281382353</v>
          </cell>
          <cell r="FF76">
            <v>361390.21218614338</v>
          </cell>
          <cell r="FG76">
            <v>7562.9771967765864</v>
          </cell>
          <cell r="FH76">
            <v>0</v>
          </cell>
          <cell r="FI76">
            <v>5544.9265709939773</v>
          </cell>
          <cell r="FJ76">
            <v>0</v>
          </cell>
          <cell r="FK76">
            <v>910882.34032437869</v>
          </cell>
          <cell r="FL76">
            <v>13107.903767770564</v>
          </cell>
          <cell r="FM76">
            <v>923990.24409214919</v>
          </cell>
        </row>
        <row r="77">
          <cell r="E77" t="str">
            <v>CFOTreasuryL2</v>
          </cell>
          <cell r="F77" t="str">
            <v>Regulatory and Credit Rating Support</v>
          </cell>
          <cell r="G77">
            <v>2</v>
          </cell>
          <cell r="H77" t="str">
            <v>Treasury</v>
          </cell>
          <cell r="I77" t="str">
            <v>CFOTreasury2</v>
          </cell>
          <cell r="J77" t="str">
            <v>Regulatory and Credit Rating Support</v>
          </cell>
          <cell r="K77" t="str">
            <v>Total Capital</v>
          </cell>
          <cell r="L77" t="str">
            <v>Total Capital</v>
          </cell>
          <cell r="M77">
            <v>1</v>
          </cell>
          <cell r="N77">
            <v>30</v>
          </cell>
          <cell r="O77">
            <v>2065060.3106059763</v>
          </cell>
          <cell r="P77">
            <v>2123578.1355798985</v>
          </cell>
          <cell r="Q77">
            <v>2184211.2307292679</v>
          </cell>
          <cell r="R77">
            <v>2241154.9085497363</v>
          </cell>
          <cell r="S77">
            <v>2309975.6102303728</v>
          </cell>
          <cell r="T77">
            <v>0</v>
          </cell>
          <cell r="U77">
            <v>0</v>
          </cell>
          <cell r="V77">
            <v>0</v>
          </cell>
          <cell r="W77">
            <v>0</v>
          </cell>
          <cell r="X77">
            <v>0</v>
          </cell>
          <cell r="Y77">
            <v>0</v>
          </cell>
          <cell r="Z77">
            <v>0</v>
          </cell>
          <cell r="AA77">
            <v>0.06</v>
          </cell>
          <cell r="AB77">
            <v>0.06</v>
          </cell>
          <cell r="AC77">
            <v>0</v>
          </cell>
          <cell r="AD77">
            <v>0</v>
          </cell>
          <cell r="AE77">
            <v>0</v>
          </cell>
          <cell r="AF77">
            <v>0</v>
          </cell>
          <cell r="AG77">
            <v>0</v>
          </cell>
          <cell r="AH77">
            <v>0</v>
          </cell>
          <cell r="AI77">
            <v>0</v>
          </cell>
          <cell r="AJ77">
            <v>1</v>
          </cell>
          <cell r="AK77">
            <v>1</v>
          </cell>
          <cell r="AL77">
            <v>0.61057491669825636</v>
          </cell>
          <cell r="AM77">
            <v>0.36171250674360267</v>
          </cell>
          <cell r="AN77">
            <v>5.6753414836255567E-3</v>
          </cell>
          <cell r="AO77">
            <v>2.0267863803763372E-2</v>
          </cell>
          <cell r="AP77">
            <v>1.769371270752015E-3</v>
          </cell>
          <cell r="AQ77">
            <v>0</v>
          </cell>
          <cell r="AR77">
            <v>0.97228742344185903</v>
          </cell>
          <cell r="AS77">
            <v>2.7712576558140946E-2</v>
          </cell>
          <cell r="AT77">
            <v>1</v>
          </cell>
          <cell r="AU77">
            <v>0.61057491669825636</v>
          </cell>
          <cell r="AV77">
            <v>0.36171250674360267</v>
          </cell>
          <cell r="AW77">
            <v>5.6753414836255567E-3</v>
          </cell>
          <cell r="AX77">
            <v>2.0267863803763372E-2</v>
          </cell>
          <cell r="AY77">
            <v>1.769371270752015E-3</v>
          </cell>
          <cell r="AZ77">
            <v>0</v>
          </cell>
          <cell r="BA77">
            <v>0.97228742344185903</v>
          </cell>
          <cell r="BB77">
            <v>2.7712576558140946E-2</v>
          </cell>
          <cell r="BC77">
            <v>1</v>
          </cell>
          <cell r="BD77">
            <v>3.6634495001895383E-2</v>
          </cell>
          <cell r="BE77">
            <v>2.170275040461616E-2</v>
          </cell>
          <cell r="BF77">
            <v>3.4052048901753336E-4</v>
          </cell>
          <cell r="BG77">
            <v>1.2160718282258024E-3</v>
          </cell>
          <cell r="BH77">
            <v>1.061622762451209E-4</v>
          </cell>
          <cell r="BI77">
            <v>0</v>
          </cell>
          <cell r="BJ77">
            <v>5.8337245406511543E-2</v>
          </cell>
          <cell r="BK77">
            <v>1.6627545934884565E-3</v>
          </cell>
          <cell r="BL77">
            <v>0.06</v>
          </cell>
          <cell r="BM77">
            <v>123903.61863635857</v>
          </cell>
          <cell r="BN77">
            <v>127414.68813479391</v>
          </cell>
          <cell r="BO77">
            <v>131052.67384375607</v>
          </cell>
          <cell r="BP77">
            <v>134469.29451298417</v>
          </cell>
          <cell r="BQ77">
            <v>138598.53661382236</v>
          </cell>
          <cell r="BR77">
            <v>0</v>
          </cell>
          <cell r="BS77">
            <v>0</v>
          </cell>
          <cell r="BT77">
            <v>0</v>
          </cell>
          <cell r="BU77">
            <v>0</v>
          </cell>
          <cell r="BV77">
            <v>0</v>
          </cell>
          <cell r="BW77">
            <v>0</v>
          </cell>
          <cell r="BX77">
            <v>0</v>
          </cell>
          <cell r="BY77">
            <v>123903.61863635857</v>
          </cell>
          <cell r="BZ77">
            <v>0</v>
          </cell>
          <cell r="CA77">
            <v>0</v>
          </cell>
          <cell r="CB77">
            <v>123903.61863635857</v>
          </cell>
          <cell r="CC77">
            <v>0</v>
          </cell>
          <cell r="CD77">
            <v>0</v>
          </cell>
          <cell r="CE77">
            <v>0</v>
          </cell>
          <cell r="CF77">
            <v>0</v>
          </cell>
          <cell r="CG77">
            <v>0</v>
          </cell>
          <cell r="CH77">
            <v>0</v>
          </cell>
          <cell r="CI77">
            <v>0</v>
          </cell>
          <cell r="CJ77">
            <v>127414.68813479391</v>
          </cell>
          <cell r="CK77">
            <v>0</v>
          </cell>
          <cell r="CL77">
            <v>0</v>
          </cell>
          <cell r="CM77">
            <v>127414.68813479391</v>
          </cell>
          <cell r="CN77">
            <v>0</v>
          </cell>
          <cell r="CO77">
            <v>0</v>
          </cell>
          <cell r="CP77">
            <v>0</v>
          </cell>
          <cell r="CQ77">
            <v>0</v>
          </cell>
          <cell r="CR77">
            <v>0</v>
          </cell>
          <cell r="CS77">
            <v>0</v>
          </cell>
          <cell r="CT77">
            <v>0</v>
          </cell>
          <cell r="CU77">
            <v>131052.67384375607</v>
          </cell>
          <cell r="CV77">
            <v>0</v>
          </cell>
          <cell r="CW77">
            <v>0</v>
          </cell>
          <cell r="CX77">
            <v>131052.67384375607</v>
          </cell>
          <cell r="CY77">
            <v>0</v>
          </cell>
          <cell r="CZ77">
            <v>0</v>
          </cell>
          <cell r="DA77">
            <v>0</v>
          </cell>
          <cell r="DB77">
            <v>0</v>
          </cell>
          <cell r="DC77">
            <v>0</v>
          </cell>
          <cell r="DD77">
            <v>0</v>
          </cell>
          <cell r="DE77">
            <v>0</v>
          </cell>
          <cell r="DF77">
            <v>134469.29451298417</v>
          </cell>
          <cell r="DG77">
            <v>0</v>
          </cell>
          <cell r="DH77">
            <v>0</v>
          </cell>
          <cell r="DI77">
            <v>134469.29451298417</v>
          </cell>
          <cell r="DJ77">
            <v>0</v>
          </cell>
          <cell r="DK77">
            <v>0</v>
          </cell>
          <cell r="DL77">
            <v>0</v>
          </cell>
          <cell r="DM77">
            <v>0</v>
          </cell>
          <cell r="DN77">
            <v>0</v>
          </cell>
          <cell r="DO77">
            <v>0</v>
          </cell>
          <cell r="DP77">
            <v>0</v>
          </cell>
          <cell r="DQ77">
            <v>138598.53661382236</v>
          </cell>
          <cell r="DR77">
            <v>0</v>
          </cell>
          <cell r="DS77">
            <v>0</v>
          </cell>
          <cell r="DT77">
            <v>138598.53661382236</v>
          </cell>
          <cell r="DU77">
            <v>75652.441627507156</v>
          </cell>
          <cell r="DV77">
            <v>44817.488491560624</v>
          </cell>
          <cell r="DW77">
            <v>703.19534681824643</v>
          </cell>
          <cell r="DX77">
            <v>2511.2616673151529</v>
          </cell>
          <cell r="DY77">
            <v>219.23150315738681</v>
          </cell>
          <cell r="DZ77">
            <v>0</v>
          </cell>
          <cell r="EA77">
            <v>120469.93011906778</v>
          </cell>
          <cell r="EB77">
            <v>3433.6885172907864</v>
          </cell>
          <cell r="EC77">
            <v>123903.61863635857</v>
          </cell>
          <cell r="ED77">
            <v>77796.2125940361</v>
          </cell>
          <cell r="EE77">
            <v>46087.486241190672</v>
          </cell>
          <cell r="EF77">
            <v>723.12186519460886</v>
          </cell>
          <cell r="EG77">
            <v>2582.423545714988</v>
          </cell>
          <cell r="EH77">
            <v>225.44388865753197</v>
          </cell>
          <cell r="EI77">
            <v>0</v>
          </cell>
          <cell r="EJ77">
            <v>123883.69883522678</v>
          </cell>
          <cell r="EK77">
            <v>3530.9892995671289</v>
          </cell>
          <cell r="EL77">
            <v>127414.68813479391</v>
          </cell>
          <cell r="EM77">
            <v>80017.475415235123</v>
          </cell>
          <cell r="EN77">
            <v>47403.391171476782</v>
          </cell>
          <cell r="EO77">
            <v>743.76867640551882</v>
          </cell>
          <cell r="EP77">
            <v>2656.1577445842704</v>
          </cell>
          <cell r="EQ77">
            <v>231.88083605437603</v>
          </cell>
          <cell r="ER77">
            <v>0</v>
          </cell>
          <cell r="ES77">
            <v>127420.8665867119</v>
          </cell>
          <cell r="ET77">
            <v>3631.8072570441655</v>
          </cell>
          <cell r="EU77">
            <v>131052.67384375607</v>
          </cell>
          <cell r="EV77">
            <v>82103.578295738611</v>
          </cell>
          <cell r="EW77">
            <v>48639.225598335281</v>
          </cell>
          <cell r="EX77">
            <v>763.15916542340153</v>
          </cell>
          <cell r="EY77">
            <v>2725.4053469773085</v>
          </cell>
          <cell r="EZ77">
            <v>237.92610650956576</v>
          </cell>
          <cell r="FA77">
            <v>0</v>
          </cell>
          <cell r="FB77">
            <v>130742.80389407389</v>
          </cell>
          <cell r="FC77">
            <v>3726.4906189102758</v>
          </cell>
          <cell r="FD77">
            <v>134469.29451298417</v>
          </cell>
          <cell r="FE77">
            <v>84624.789947484824</v>
          </cell>
          <cell r="FF77">
            <v>50132.824109580681</v>
          </cell>
          <cell r="FG77">
            <v>786.59402441422162</v>
          </cell>
          <cell r="FH77">
            <v>2809.0962634898628</v>
          </cell>
          <cell r="FI77">
            <v>245.23226885276856</v>
          </cell>
          <cell r="FJ77">
            <v>0</v>
          </cell>
          <cell r="FK77">
            <v>134757.61405706551</v>
          </cell>
          <cell r="FL77">
            <v>3840.9225567568533</v>
          </cell>
          <cell r="FM77">
            <v>138598.53661382236</v>
          </cell>
        </row>
        <row r="78">
          <cell r="E78" t="str">
            <v>CFOTreasuryL3</v>
          </cell>
          <cell r="F78" t="str">
            <v>Investor Relations</v>
          </cell>
          <cell r="G78">
            <v>3</v>
          </cell>
          <cell r="H78" t="str">
            <v>Treasury</v>
          </cell>
          <cell r="I78" t="str">
            <v>CFOTreasury3</v>
          </cell>
          <cell r="J78" t="str">
            <v>Investor Relations</v>
          </cell>
          <cell r="K78" t="str">
            <v>Total Capital</v>
          </cell>
          <cell r="L78" t="str">
            <v>Total Capital</v>
          </cell>
          <cell r="M78">
            <v>1</v>
          </cell>
          <cell r="N78">
            <v>30</v>
          </cell>
          <cell r="O78">
            <v>2065060.3106059763</v>
          </cell>
          <cell r="P78">
            <v>2123578.1355798985</v>
          </cell>
          <cell r="Q78">
            <v>2184211.2307292679</v>
          </cell>
          <cell r="R78">
            <v>2241154.9085497363</v>
          </cell>
          <cell r="S78">
            <v>2309975.6102303728</v>
          </cell>
          <cell r="T78">
            <v>0</v>
          </cell>
          <cell r="U78">
            <v>0</v>
          </cell>
          <cell r="V78">
            <v>0</v>
          </cell>
          <cell r="W78">
            <v>0</v>
          </cell>
          <cell r="X78">
            <v>0</v>
          </cell>
          <cell r="Y78">
            <v>0</v>
          </cell>
          <cell r="Z78">
            <v>0</v>
          </cell>
          <cell r="AA78">
            <v>0.12</v>
          </cell>
          <cell r="AB78">
            <v>0.12</v>
          </cell>
          <cell r="AC78">
            <v>0</v>
          </cell>
          <cell r="AD78">
            <v>0</v>
          </cell>
          <cell r="AE78">
            <v>0</v>
          </cell>
          <cell r="AF78">
            <v>0</v>
          </cell>
          <cell r="AG78">
            <v>0</v>
          </cell>
          <cell r="AH78">
            <v>0</v>
          </cell>
          <cell r="AI78">
            <v>0</v>
          </cell>
          <cell r="AJ78">
            <v>1</v>
          </cell>
          <cell r="AK78">
            <v>1</v>
          </cell>
          <cell r="AL78">
            <v>0.61057491669825636</v>
          </cell>
          <cell r="AM78">
            <v>0.36171250674360267</v>
          </cell>
          <cell r="AN78">
            <v>5.6753414836255567E-3</v>
          </cell>
          <cell r="AO78">
            <v>2.0267863803763372E-2</v>
          </cell>
          <cell r="AP78">
            <v>1.769371270752015E-3</v>
          </cell>
          <cell r="AQ78">
            <v>0</v>
          </cell>
          <cell r="AR78">
            <v>0.97228742344185903</v>
          </cell>
          <cell r="AS78">
            <v>2.7712576558140946E-2</v>
          </cell>
          <cell r="AT78">
            <v>1</v>
          </cell>
          <cell r="AU78">
            <v>0.61057491669825636</v>
          </cell>
          <cell r="AV78">
            <v>0.36171250674360267</v>
          </cell>
          <cell r="AW78">
            <v>5.6753414836255567E-3</v>
          </cell>
          <cell r="AX78">
            <v>2.0267863803763372E-2</v>
          </cell>
          <cell r="AY78">
            <v>1.769371270752015E-3</v>
          </cell>
          <cell r="AZ78">
            <v>0</v>
          </cell>
          <cell r="BA78">
            <v>0.97228742344185903</v>
          </cell>
          <cell r="BB78">
            <v>2.7712576558140946E-2</v>
          </cell>
          <cell r="BC78">
            <v>1</v>
          </cell>
          <cell r="BD78">
            <v>7.3268990003790765E-2</v>
          </cell>
          <cell r="BE78">
            <v>4.340550080923232E-2</v>
          </cell>
          <cell r="BF78">
            <v>6.8104097803506672E-4</v>
          </cell>
          <cell r="BG78">
            <v>2.4321436564516048E-3</v>
          </cell>
          <cell r="BH78">
            <v>2.123245524902418E-4</v>
          </cell>
          <cell r="BI78">
            <v>0</v>
          </cell>
          <cell r="BJ78">
            <v>0.11667449081302309</v>
          </cell>
          <cell r="BK78">
            <v>3.325509186976913E-3</v>
          </cell>
          <cell r="BL78">
            <v>0.12</v>
          </cell>
          <cell r="BM78">
            <v>247807.23727271715</v>
          </cell>
          <cell r="BN78">
            <v>254829.37626958781</v>
          </cell>
          <cell r="BO78">
            <v>262105.34768751214</v>
          </cell>
          <cell r="BP78">
            <v>268938.58902596834</v>
          </cell>
          <cell r="BQ78">
            <v>277197.07322764472</v>
          </cell>
          <cell r="BR78">
            <v>0</v>
          </cell>
          <cell r="BS78">
            <v>0</v>
          </cell>
          <cell r="BT78">
            <v>0</v>
          </cell>
          <cell r="BU78">
            <v>0</v>
          </cell>
          <cell r="BV78">
            <v>0</v>
          </cell>
          <cell r="BW78">
            <v>0</v>
          </cell>
          <cell r="BX78">
            <v>0</v>
          </cell>
          <cell r="BY78">
            <v>247807.23727271715</v>
          </cell>
          <cell r="BZ78">
            <v>0</v>
          </cell>
          <cell r="CA78">
            <v>0</v>
          </cell>
          <cell r="CB78">
            <v>247807.23727271715</v>
          </cell>
          <cell r="CC78">
            <v>0</v>
          </cell>
          <cell r="CD78">
            <v>0</v>
          </cell>
          <cell r="CE78">
            <v>0</v>
          </cell>
          <cell r="CF78">
            <v>0</v>
          </cell>
          <cell r="CG78">
            <v>0</v>
          </cell>
          <cell r="CH78">
            <v>0</v>
          </cell>
          <cell r="CI78">
            <v>0</v>
          </cell>
          <cell r="CJ78">
            <v>254829.37626958781</v>
          </cell>
          <cell r="CK78">
            <v>0</v>
          </cell>
          <cell r="CL78">
            <v>0</v>
          </cell>
          <cell r="CM78">
            <v>254829.37626958781</v>
          </cell>
          <cell r="CN78">
            <v>0</v>
          </cell>
          <cell r="CO78">
            <v>0</v>
          </cell>
          <cell r="CP78">
            <v>0</v>
          </cell>
          <cell r="CQ78">
            <v>0</v>
          </cell>
          <cell r="CR78">
            <v>0</v>
          </cell>
          <cell r="CS78">
            <v>0</v>
          </cell>
          <cell r="CT78">
            <v>0</v>
          </cell>
          <cell r="CU78">
            <v>262105.34768751214</v>
          </cell>
          <cell r="CV78">
            <v>0</v>
          </cell>
          <cell r="CW78">
            <v>0</v>
          </cell>
          <cell r="CX78">
            <v>262105.34768751214</v>
          </cell>
          <cell r="CY78">
            <v>0</v>
          </cell>
          <cell r="CZ78">
            <v>0</v>
          </cell>
          <cell r="DA78">
            <v>0</v>
          </cell>
          <cell r="DB78">
            <v>0</v>
          </cell>
          <cell r="DC78">
            <v>0</v>
          </cell>
          <cell r="DD78">
            <v>0</v>
          </cell>
          <cell r="DE78">
            <v>0</v>
          </cell>
          <cell r="DF78">
            <v>268938.58902596834</v>
          </cell>
          <cell r="DG78">
            <v>0</v>
          </cell>
          <cell r="DH78">
            <v>0</v>
          </cell>
          <cell r="DI78">
            <v>268938.58902596834</v>
          </cell>
          <cell r="DJ78">
            <v>0</v>
          </cell>
          <cell r="DK78">
            <v>0</v>
          </cell>
          <cell r="DL78">
            <v>0</v>
          </cell>
          <cell r="DM78">
            <v>0</v>
          </cell>
          <cell r="DN78">
            <v>0</v>
          </cell>
          <cell r="DO78">
            <v>0</v>
          </cell>
          <cell r="DP78">
            <v>0</v>
          </cell>
          <cell r="DQ78">
            <v>277197.07322764472</v>
          </cell>
          <cell r="DR78">
            <v>0</v>
          </cell>
          <cell r="DS78">
            <v>0</v>
          </cell>
          <cell r="DT78">
            <v>277197.07322764472</v>
          </cell>
          <cell r="DU78">
            <v>151304.88325501431</v>
          </cell>
          <cell r="DV78">
            <v>89634.976983121247</v>
          </cell>
          <cell r="DW78">
            <v>1406.3906936364929</v>
          </cell>
          <cell r="DX78">
            <v>5022.5233346303057</v>
          </cell>
          <cell r="DY78">
            <v>438.46300631477362</v>
          </cell>
          <cell r="DZ78">
            <v>0</v>
          </cell>
          <cell r="EA78">
            <v>240939.86023813556</v>
          </cell>
          <cell r="EB78">
            <v>6867.3770345815728</v>
          </cell>
          <cell r="EC78">
            <v>247807.23727271715</v>
          </cell>
          <cell r="ED78">
            <v>155592.4251880722</v>
          </cell>
          <cell r="EE78">
            <v>92174.972482381345</v>
          </cell>
          <cell r="EF78">
            <v>1446.2437303892177</v>
          </cell>
          <cell r="EG78">
            <v>5164.847091429976</v>
          </cell>
          <cell r="EH78">
            <v>450.88777731506394</v>
          </cell>
          <cell r="EI78">
            <v>0</v>
          </cell>
          <cell r="EJ78">
            <v>247767.39767045356</v>
          </cell>
          <cell r="EK78">
            <v>7061.9785991342578</v>
          </cell>
          <cell r="EL78">
            <v>254829.37626958781</v>
          </cell>
          <cell r="EM78">
            <v>160034.95083047025</v>
          </cell>
          <cell r="EN78">
            <v>94806.782342953564</v>
          </cell>
          <cell r="EO78">
            <v>1487.5373528110376</v>
          </cell>
          <cell r="EP78">
            <v>5312.3154891685408</v>
          </cell>
          <cell r="EQ78">
            <v>463.76167210875207</v>
          </cell>
          <cell r="ER78">
            <v>0</v>
          </cell>
          <cell r="ES78">
            <v>254841.7331734238</v>
          </cell>
          <cell r="ET78">
            <v>7263.6145140883309</v>
          </cell>
          <cell r="EU78">
            <v>262105.34768751214</v>
          </cell>
          <cell r="EV78">
            <v>164207.15659147722</v>
          </cell>
          <cell r="EW78">
            <v>97278.451196670561</v>
          </cell>
          <cell r="EX78">
            <v>1526.3183308468031</v>
          </cell>
          <cell r="EY78">
            <v>5450.8106939546169</v>
          </cell>
          <cell r="EZ78">
            <v>475.85221301913151</v>
          </cell>
          <cell r="FA78">
            <v>0</v>
          </cell>
          <cell r="FB78">
            <v>261485.60778814778</v>
          </cell>
          <cell r="FC78">
            <v>7452.9812378205515</v>
          </cell>
          <cell r="FD78">
            <v>268938.58902596834</v>
          </cell>
          <cell r="FE78">
            <v>169249.57989496965</v>
          </cell>
          <cell r="FF78">
            <v>100265.64821916136</v>
          </cell>
          <cell r="FG78">
            <v>1573.1880488284432</v>
          </cell>
          <cell r="FH78">
            <v>5618.1925269797257</v>
          </cell>
          <cell r="FI78">
            <v>490.46453770553711</v>
          </cell>
          <cell r="FJ78">
            <v>0</v>
          </cell>
          <cell r="FK78">
            <v>269515.22811413102</v>
          </cell>
          <cell r="FL78">
            <v>7681.8451135137066</v>
          </cell>
          <cell r="FM78">
            <v>277197.07322764472</v>
          </cell>
        </row>
        <row r="79">
          <cell r="E79" t="str">
            <v>CFOTreasuryL4</v>
          </cell>
          <cell r="F79" t="str">
            <v>Banking Operations and Account Management</v>
          </cell>
          <cell r="G79">
            <v>4</v>
          </cell>
          <cell r="H79" t="str">
            <v>Treasury</v>
          </cell>
          <cell r="I79" t="str">
            <v>CFOTreasury4</v>
          </cell>
          <cell r="J79" t="str">
            <v>Banking Operations and Account Management</v>
          </cell>
          <cell r="K79" t="str">
            <v>Total Capital</v>
          </cell>
          <cell r="L79" t="str">
            <v>Total Capital</v>
          </cell>
          <cell r="M79">
            <v>1</v>
          </cell>
          <cell r="N79">
            <v>30</v>
          </cell>
          <cell r="O79">
            <v>2065060.3106059763</v>
          </cell>
          <cell r="P79">
            <v>2123578.1355798985</v>
          </cell>
          <cell r="Q79">
            <v>2184211.2307292679</v>
          </cell>
          <cell r="R79">
            <v>2241154.9085497363</v>
          </cell>
          <cell r="S79">
            <v>2309975.6102303728</v>
          </cell>
          <cell r="T79">
            <v>0</v>
          </cell>
          <cell r="U79">
            <v>0</v>
          </cell>
          <cell r="V79">
            <v>0</v>
          </cell>
          <cell r="W79">
            <v>0</v>
          </cell>
          <cell r="X79">
            <v>0</v>
          </cell>
          <cell r="Y79">
            <v>0</v>
          </cell>
          <cell r="Z79">
            <v>0</v>
          </cell>
          <cell r="AA79">
            <v>0.24</v>
          </cell>
          <cell r="AB79">
            <v>0.24</v>
          </cell>
          <cell r="AC79">
            <v>0</v>
          </cell>
          <cell r="AD79">
            <v>0</v>
          </cell>
          <cell r="AE79">
            <v>0</v>
          </cell>
          <cell r="AF79">
            <v>0</v>
          </cell>
          <cell r="AG79">
            <v>0</v>
          </cell>
          <cell r="AH79">
            <v>0</v>
          </cell>
          <cell r="AI79">
            <v>0</v>
          </cell>
          <cell r="AJ79">
            <v>1</v>
          </cell>
          <cell r="AK79">
            <v>1</v>
          </cell>
          <cell r="AL79">
            <v>0.61057491669825636</v>
          </cell>
          <cell r="AM79">
            <v>0.36171250674360267</v>
          </cell>
          <cell r="AN79">
            <v>5.6753414836255567E-3</v>
          </cell>
          <cell r="AO79">
            <v>2.0267863803763372E-2</v>
          </cell>
          <cell r="AP79">
            <v>1.769371270752015E-3</v>
          </cell>
          <cell r="AQ79">
            <v>0</v>
          </cell>
          <cell r="AR79">
            <v>0.97228742344185903</v>
          </cell>
          <cell r="AS79">
            <v>2.7712576558140946E-2</v>
          </cell>
          <cell r="AT79">
            <v>1</v>
          </cell>
          <cell r="AU79">
            <v>0.61057491669825636</v>
          </cell>
          <cell r="AV79">
            <v>0.36171250674360267</v>
          </cell>
          <cell r="AW79">
            <v>5.6753414836255567E-3</v>
          </cell>
          <cell r="AX79">
            <v>2.0267863803763372E-2</v>
          </cell>
          <cell r="AY79">
            <v>1.769371270752015E-3</v>
          </cell>
          <cell r="AZ79">
            <v>0</v>
          </cell>
          <cell r="BA79">
            <v>0.97228742344185903</v>
          </cell>
          <cell r="BB79">
            <v>2.7712576558140946E-2</v>
          </cell>
          <cell r="BC79">
            <v>1</v>
          </cell>
          <cell r="BD79">
            <v>0.14653798000758153</v>
          </cell>
          <cell r="BE79">
            <v>8.6811001618464639E-2</v>
          </cell>
          <cell r="BF79">
            <v>1.3620819560701334E-3</v>
          </cell>
          <cell r="BG79">
            <v>4.8642873129032095E-3</v>
          </cell>
          <cell r="BH79">
            <v>4.246491049804836E-4</v>
          </cell>
          <cell r="BI79">
            <v>0</v>
          </cell>
          <cell r="BJ79">
            <v>0.23334898162604617</v>
          </cell>
          <cell r="BK79">
            <v>6.6510183739538261E-3</v>
          </cell>
          <cell r="BL79">
            <v>0.24</v>
          </cell>
          <cell r="BM79">
            <v>495614.47454543429</v>
          </cell>
          <cell r="BN79">
            <v>509658.75253917562</v>
          </cell>
          <cell r="BO79">
            <v>524210.69537502428</v>
          </cell>
          <cell r="BP79">
            <v>537877.17805193667</v>
          </cell>
          <cell r="BQ79">
            <v>554394.14645528945</v>
          </cell>
          <cell r="BR79">
            <v>0</v>
          </cell>
          <cell r="BS79">
            <v>0</v>
          </cell>
          <cell r="BT79">
            <v>0</v>
          </cell>
          <cell r="BU79">
            <v>0</v>
          </cell>
          <cell r="BV79">
            <v>0</v>
          </cell>
          <cell r="BW79">
            <v>0</v>
          </cell>
          <cell r="BX79">
            <v>0</v>
          </cell>
          <cell r="BY79">
            <v>495614.47454543429</v>
          </cell>
          <cell r="BZ79">
            <v>0</v>
          </cell>
          <cell r="CA79">
            <v>0</v>
          </cell>
          <cell r="CB79">
            <v>495614.47454543429</v>
          </cell>
          <cell r="CC79">
            <v>0</v>
          </cell>
          <cell r="CD79">
            <v>0</v>
          </cell>
          <cell r="CE79">
            <v>0</v>
          </cell>
          <cell r="CF79">
            <v>0</v>
          </cell>
          <cell r="CG79">
            <v>0</v>
          </cell>
          <cell r="CH79">
            <v>0</v>
          </cell>
          <cell r="CI79">
            <v>0</v>
          </cell>
          <cell r="CJ79">
            <v>509658.75253917562</v>
          </cell>
          <cell r="CK79">
            <v>0</v>
          </cell>
          <cell r="CL79">
            <v>0</v>
          </cell>
          <cell r="CM79">
            <v>509658.75253917562</v>
          </cell>
          <cell r="CN79">
            <v>0</v>
          </cell>
          <cell r="CO79">
            <v>0</v>
          </cell>
          <cell r="CP79">
            <v>0</v>
          </cell>
          <cell r="CQ79">
            <v>0</v>
          </cell>
          <cell r="CR79">
            <v>0</v>
          </cell>
          <cell r="CS79">
            <v>0</v>
          </cell>
          <cell r="CT79">
            <v>0</v>
          </cell>
          <cell r="CU79">
            <v>524210.69537502428</v>
          </cell>
          <cell r="CV79">
            <v>0</v>
          </cell>
          <cell r="CW79">
            <v>0</v>
          </cell>
          <cell r="CX79">
            <v>524210.69537502428</v>
          </cell>
          <cell r="CY79">
            <v>0</v>
          </cell>
          <cell r="CZ79">
            <v>0</v>
          </cell>
          <cell r="DA79">
            <v>0</v>
          </cell>
          <cell r="DB79">
            <v>0</v>
          </cell>
          <cell r="DC79">
            <v>0</v>
          </cell>
          <cell r="DD79">
            <v>0</v>
          </cell>
          <cell r="DE79">
            <v>0</v>
          </cell>
          <cell r="DF79">
            <v>537877.17805193667</v>
          </cell>
          <cell r="DG79">
            <v>0</v>
          </cell>
          <cell r="DH79">
            <v>0</v>
          </cell>
          <cell r="DI79">
            <v>537877.17805193667</v>
          </cell>
          <cell r="DJ79">
            <v>0</v>
          </cell>
          <cell r="DK79">
            <v>0</v>
          </cell>
          <cell r="DL79">
            <v>0</v>
          </cell>
          <cell r="DM79">
            <v>0</v>
          </cell>
          <cell r="DN79">
            <v>0</v>
          </cell>
          <cell r="DO79">
            <v>0</v>
          </cell>
          <cell r="DP79">
            <v>0</v>
          </cell>
          <cell r="DQ79">
            <v>554394.14645528945</v>
          </cell>
          <cell r="DR79">
            <v>0</v>
          </cell>
          <cell r="DS79">
            <v>0</v>
          </cell>
          <cell r="DT79">
            <v>554394.14645528945</v>
          </cell>
          <cell r="DU79">
            <v>302609.76651002862</v>
          </cell>
          <cell r="DV79">
            <v>179269.95396624249</v>
          </cell>
          <cell r="DW79">
            <v>2812.7813872729857</v>
          </cell>
          <cell r="DX79">
            <v>10045.046669260611</v>
          </cell>
          <cell r="DY79">
            <v>876.92601262954724</v>
          </cell>
          <cell r="DZ79">
            <v>0</v>
          </cell>
          <cell r="EA79">
            <v>481879.72047627112</v>
          </cell>
          <cell r="EB79">
            <v>13734.754069163146</v>
          </cell>
          <cell r="EC79">
            <v>495614.47454543429</v>
          </cell>
          <cell r="ED79">
            <v>311184.8503761444</v>
          </cell>
          <cell r="EE79">
            <v>184349.94496476269</v>
          </cell>
          <cell r="EF79">
            <v>2892.4874607784354</v>
          </cell>
          <cell r="EG79">
            <v>10329.694182859952</v>
          </cell>
          <cell r="EH79">
            <v>901.77555463012789</v>
          </cell>
          <cell r="EI79">
            <v>0</v>
          </cell>
          <cell r="EJ79">
            <v>495534.79534090712</v>
          </cell>
          <cell r="EK79">
            <v>14123.957198268516</v>
          </cell>
          <cell r="EL79">
            <v>509658.75253917562</v>
          </cell>
          <cell r="EM79">
            <v>320069.90166094049</v>
          </cell>
          <cell r="EN79">
            <v>189613.56468590713</v>
          </cell>
          <cell r="EO79">
            <v>2975.0747056220753</v>
          </cell>
          <cell r="EP79">
            <v>10624.630978337082</v>
          </cell>
          <cell r="EQ79">
            <v>927.52334421750413</v>
          </cell>
          <cell r="ER79">
            <v>0</v>
          </cell>
          <cell r="ES79">
            <v>509683.46634684759</v>
          </cell>
          <cell r="ET79">
            <v>14527.229028176662</v>
          </cell>
          <cell r="EU79">
            <v>524210.69537502428</v>
          </cell>
          <cell r="EV79">
            <v>328414.31318295444</v>
          </cell>
          <cell r="EW79">
            <v>194556.90239334112</v>
          </cell>
          <cell r="EX79">
            <v>3052.6366616936061</v>
          </cell>
          <cell r="EY79">
            <v>10901.621387909234</v>
          </cell>
          <cell r="EZ79">
            <v>951.70442603826302</v>
          </cell>
          <cell r="FA79">
            <v>0</v>
          </cell>
          <cell r="FB79">
            <v>522971.21557629557</v>
          </cell>
          <cell r="FC79">
            <v>14905.962475641103</v>
          </cell>
          <cell r="FD79">
            <v>537877.17805193667</v>
          </cell>
          <cell r="FE79">
            <v>338499.15978993929</v>
          </cell>
          <cell r="FF79">
            <v>200531.29643832272</v>
          </cell>
          <cell r="FG79">
            <v>3146.3760976568865</v>
          </cell>
          <cell r="FH79">
            <v>11236.385053959451</v>
          </cell>
          <cell r="FI79">
            <v>980.92907541107422</v>
          </cell>
          <cell r="FJ79">
            <v>0</v>
          </cell>
          <cell r="FK79">
            <v>539030.45622826205</v>
          </cell>
          <cell r="FL79">
            <v>15363.690227027413</v>
          </cell>
          <cell r="FM79">
            <v>554394.14645528945</v>
          </cell>
        </row>
        <row r="80">
          <cell r="E80" t="str">
            <v>CFOTreasuryL5</v>
          </cell>
          <cell r="F80" t="str">
            <v>Insurance &amp; Risk Management- Purchasing</v>
          </cell>
          <cell r="G80">
            <v>5</v>
          </cell>
          <cell r="H80" t="str">
            <v>Treasury</v>
          </cell>
          <cell r="I80" t="str">
            <v>CFOTreasury5</v>
          </cell>
          <cell r="J80" t="str">
            <v>Insurance &amp; Risk Management- Purchasing</v>
          </cell>
          <cell r="K80" t="str">
            <v>Insurance Costs xB</v>
          </cell>
          <cell r="L80" t="str">
            <v>Insurance Costs xB</v>
          </cell>
          <cell r="M80">
            <v>2</v>
          </cell>
          <cell r="N80">
            <v>58</v>
          </cell>
          <cell r="O80">
            <v>2065060.3106059763</v>
          </cell>
          <cell r="P80">
            <v>2123578.1355798985</v>
          </cell>
          <cell r="Q80">
            <v>2184211.2307292679</v>
          </cell>
          <cell r="R80">
            <v>2241154.9085497363</v>
          </cell>
          <cell r="S80">
            <v>2309975.6102303728</v>
          </cell>
          <cell r="T80">
            <v>0</v>
          </cell>
          <cell r="U80">
            <v>0</v>
          </cell>
          <cell r="V80">
            <v>0</v>
          </cell>
          <cell r="W80">
            <v>0</v>
          </cell>
          <cell r="X80">
            <v>0</v>
          </cell>
          <cell r="Y80">
            <v>0</v>
          </cell>
          <cell r="Z80">
            <v>0</v>
          </cell>
          <cell r="AA80">
            <v>0.05</v>
          </cell>
          <cell r="AB80">
            <v>0.05</v>
          </cell>
          <cell r="AC80">
            <v>0</v>
          </cell>
          <cell r="AD80">
            <v>0</v>
          </cell>
          <cell r="AE80">
            <v>0</v>
          </cell>
          <cell r="AF80">
            <v>0</v>
          </cell>
          <cell r="AG80">
            <v>0</v>
          </cell>
          <cell r="AH80">
            <v>0</v>
          </cell>
          <cell r="AI80">
            <v>0</v>
          </cell>
          <cell r="AJ80">
            <v>1</v>
          </cell>
          <cell r="AK80">
            <v>1</v>
          </cell>
          <cell r="AL80">
            <v>0.59469472935629253</v>
          </cell>
          <cell r="AM80">
            <v>0.39111907782232175</v>
          </cell>
          <cell r="AN80">
            <v>8.1851266776171005E-3</v>
          </cell>
          <cell r="AO80">
            <v>0</v>
          </cell>
          <cell r="AP80">
            <v>6.0010661437687038E-3</v>
          </cell>
          <cell r="AQ80">
            <v>0</v>
          </cell>
          <cell r="AR80">
            <v>0.98581380717861422</v>
          </cell>
          <cell r="AS80">
            <v>1.4186192821385803E-2</v>
          </cell>
          <cell r="AT80">
            <v>1</v>
          </cell>
          <cell r="AU80">
            <v>0.59469472935629253</v>
          </cell>
          <cell r="AV80">
            <v>0.39111907782232175</v>
          </cell>
          <cell r="AW80">
            <v>8.1851266776171005E-3</v>
          </cell>
          <cell r="AX80">
            <v>0</v>
          </cell>
          <cell r="AY80">
            <v>6.0010661437687038E-3</v>
          </cell>
          <cell r="AZ80">
            <v>0</v>
          </cell>
          <cell r="BA80">
            <v>0.98581380717861422</v>
          </cell>
          <cell r="BB80">
            <v>1.4186192821385803E-2</v>
          </cell>
          <cell r="BC80">
            <v>1</v>
          </cell>
          <cell r="BD80">
            <v>2.9734736467814629E-2</v>
          </cell>
          <cell r="BE80">
            <v>1.9555953891116088E-2</v>
          </cell>
          <cell r="BF80">
            <v>4.0925633388085502E-4</v>
          </cell>
          <cell r="BG80">
            <v>0</v>
          </cell>
          <cell r="BH80">
            <v>3.0005330718843522E-4</v>
          </cell>
          <cell r="BI80">
            <v>0</v>
          </cell>
          <cell r="BJ80">
            <v>4.9290690358930717E-2</v>
          </cell>
          <cell r="BK80">
            <v>7.093096410692903E-4</v>
          </cell>
          <cell r="BL80">
            <v>5.000000000000001E-2</v>
          </cell>
          <cell r="BM80">
            <v>103253.01553029881</v>
          </cell>
          <cell r="BN80">
            <v>106178.90677899493</v>
          </cell>
          <cell r="BO80">
            <v>109210.5615364634</v>
          </cell>
          <cell r="BP80">
            <v>112057.74542748682</v>
          </cell>
          <cell r="BQ80">
            <v>115498.78051151865</v>
          </cell>
          <cell r="BR80">
            <v>0</v>
          </cell>
          <cell r="BS80">
            <v>0</v>
          </cell>
          <cell r="BT80">
            <v>0</v>
          </cell>
          <cell r="BU80">
            <v>0</v>
          </cell>
          <cell r="BV80">
            <v>0</v>
          </cell>
          <cell r="BW80">
            <v>0</v>
          </cell>
          <cell r="BX80">
            <v>0</v>
          </cell>
          <cell r="BY80">
            <v>103253.01553029881</v>
          </cell>
          <cell r="BZ80">
            <v>0</v>
          </cell>
          <cell r="CA80">
            <v>0</v>
          </cell>
          <cell r="CB80">
            <v>103253.01553029881</v>
          </cell>
          <cell r="CC80">
            <v>0</v>
          </cell>
          <cell r="CD80">
            <v>0</v>
          </cell>
          <cell r="CE80">
            <v>0</v>
          </cell>
          <cell r="CF80">
            <v>0</v>
          </cell>
          <cell r="CG80">
            <v>0</v>
          </cell>
          <cell r="CH80">
            <v>0</v>
          </cell>
          <cell r="CI80">
            <v>0</v>
          </cell>
          <cell r="CJ80">
            <v>106178.90677899493</v>
          </cell>
          <cell r="CK80">
            <v>0</v>
          </cell>
          <cell r="CL80">
            <v>0</v>
          </cell>
          <cell r="CM80">
            <v>106178.90677899493</v>
          </cell>
          <cell r="CN80">
            <v>0</v>
          </cell>
          <cell r="CO80">
            <v>0</v>
          </cell>
          <cell r="CP80">
            <v>0</v>
          </cell>
          <cell r="CQ80">
            <v>0</v>
          </cell>
          <cell r="CR80">
            <v>0</v>
          </cell>
          <cell r="CS80">
            <v>0</v>
          </cell>
          <cell r="CT80">
            <v>0</v>
          </cell>
          <cell r="CU80">
            <v>109210.5615364634</v>
          </cell>
          <cell r="CV80">
            <v>0</v>
          </cell>
          <cell r="CW80">
            <v>0</v>
          </cell>
          <cell r="CX80">
            <v>109210.5615364634</v>
          </cell>
          <cell r="CY80">
            <v>0</v>
          </cell>
          <cell r="CZ80">
            <v>0</v>
          </cell>
          <cell r="DA80">
            <v>0</v>
          </cell>
          <cell r="DB80">
            <v>0</v>
          </cell>
          <cell r="DC80">
            <v>0</v>
          </cell>
          <cell r="DD80">
            <v>0</v>
          </cell>
          <cell r="DE80">
            <v>0</v>
          </cell>
          <cell r="DF80">
            <v>112057.74542748682</v>
          </cell>
          <cell r="DG80">
            <v>0</v>
          </cell>
          <cell r="DH80">
            <v>0</v>
          </cell>
          <cell r="DI80">
            <v>112057.74542748682</v>
          </cell>
          <cell r="DJ80">
            <v>0</v>
          </cell>
          <cell r="DK80">
            <v>0</v>
          </cell>
          <cell r="DL80">
            <v>0</v>
          </cell>
          <cell r="DM80">
            <v>0</v>
          </cell>
          <cell r="DN80">
            <v>0</v>
          </cell>
          <cell r="DO80">
            <v>0</v>
          </cell>
          <cell r="DP80">
            <v>0</v>
          </cell>
          <cell r="DQ80">
            <v>115498.78051151865</v>
          </cell>
          <cell r="DR80">
            <v>0</v>
          </cell>
          <cell r="DS80">
            <v>0</v>
          </cell>
          <cell r="DT80">
            <v>115498.78051151865</v>
          </cell>
          <cell r="DU80">
            <v>61404.024126012126</v>
          </cell>
          <cell r="DV80">
            <v>40384.224216584334</v>
          </cell>
          <cell r="DW80">
            <v>845.13901196146162</v>
          </cell>
          <cell r="DX80">
            <v>0</v>
          </cell>
          <cell r="DY80">
            <v>619.62817574090036</v>
          </cell>
          <cell r="DZ80">
            <v>0</v>
          </cell>
          <cell r="EA80">
            <v>101788.24834259646</v>
          </cell>
          <cell r="EB80">
            <v>1464.767187702362</v>
          </cell>
          <cell r="EC80">
            <v>103253.01553029881</v>
          </cell>
          <cell r="ED80">
            <v>63144.036230281403</v>
          </cell>
          <cell r="EE80">
            <v>41528.596103582764</v>
          </cell>
          <cell r="EF80">
            <v>869.08780247697064</v>
          </cell>
          <cell r="EG80">
            <v>0</v>
          </cell>
          <cell r="EH80">
            <v>637.18664265379982</v>
          </cell>
          <cell r="EI80">
            <v>0</v>
          </cell>
          <cell r="EJ80">
            <v>104672.63233386417</v>
          </cell>
          <cell r="EK80">
            <v>1506.2744451307703</v>
          </cell>
          <cell r="EL80">
            <v>106178.90677899493</v>
          </cell>
          <cell r="EM80">
            <v>64946.945335775832</v>
          </cell>
          <cell r="EN80">
            <v>42714.334116599486</v>
          </cell>
          <cell r="EO80">
            <v>893.90228070965054</v>
          </cell>
          <cell r="EP80">
            <v>0</v>
          </cell>
          <cell r="EQ80">
            <v>655.37980337843919</v>
          </cell>
          <cell r="ER80">
            <v>0</v>
          </cell>
          <cell r="ES80">
            <v>107661.27945237531</v>
          </cell>
          <cell r="ET80">
            <v>1549.2820840880895</v>
          </cell>
          <cell r="EU80">
            <v>109210.5615364634</v>
          </cell>
          <cell r="EV80">
            <v>66640.150589275596</v>
          </cell>
          <cell r="EW80">
            <v>43827.922054447139</v>
          </cell>
          <cell r="EX80">
            <v>917.20684153214802</v>
          </cell>
          <cell r="EY80">
            <v>0</v>
          </cell>
          <cell r="EZ80">
            <v>672.46594223194347</v>
          </cell>
          <cell r="FA80">
            <v>0</v>
          </cell>
          <cell r="FB80">
            <v>110468.07264372273</v>
          </cell>
          <cell r="FC80">
            <v>1589.6727837640915</v>
          </cell>
          <cell r="FD80">
            <v>112057.74542748682</v>
          </cell>
          <cell r="FE80">
            <v>68686.516017279413</v>
          </cell>
          <cell r="FF80">
            <v>45173.776523267923</v>
          </cell>
          <cell r="FG80">
            <v>945.3721495970733</v>
          </cell>
          <cell r="FH80">
            <v>0</v>
          </cell>
          <cell r="FI80">
            <v>693.11582137424716</v>
          </cell>
          <cell r="FJ80">
            <v>0</v>
          </cell>
          <cell r="FK80">
            <v>113860.29254054734</v>
          </cell>
          <cell r="FL80">
            <v>1638.4879709713205</v>
          </cell>
          <cell r="FM80">
            <v>115498.78051151865</v>
          </cell>
        </row>
        <row r="81">
          <cell r="E81" t="str">
            <v>CFOTreasuryL6</v>
          </cell>
          <cell r="F81" t="str">
            <v>Insurance- Claims</v>
          </cell>
          <cell r="G81">
            <v>6</v>
          </cell>
          <cell r="H81" t="str">
            <v>Treasury</v>
          </cell>
          <cell r="I81" t="str">
            <v>CFOTreasury6</v>
          </cell>
          <cell r="J81" t="str">
            <v>Insurance- Claims</v>
          </cell>
          <cell r="K81" t="str">
            <v>Non-energy Rev_Assets Blend xB</v>
          </cell>
          <cell r="L81" t="str">
            <v>Non-energy Rev_Assets Blend xB</v>
          </cell>
          <cell r="M81">
            <v>1</v>
          </cell>
          <cell r="N81">
            <v>36</v>
          </cell>
          <cell r="O81">
            <v>2065060.3106059763</v>
          </cell>
          <cell r="P81">
            <v>2123578.1355798985</v>
          </cell>
          <cell r="Q81">
            <v>2184211.2307292679</v>
          </cell>
          <cell r="R81">
            <v>2241154.9085497363</v>
          </cell>
          <cell r="S81">
            <v>2309975.6102303728</v>
          </cell>
          <cell r="T81">
            <v>0</v>
          </cell>
          <cell r="U81">
            <v>0</v>
          </cell>
          <cell r="V81">
            <v>0</v>
          </cell>
          <cell r="W81">
            <v>0</v>
          </cell>
          <cell r="X81">
            <v>0</v>
          </cell>
          <cell r="Y81">
            <v>0</v>
          </cell>
          <cell r="Z81">
            <v>0</v>
          </cell>
          <cell r="AA81">
            <v>7.0000000000000007E-2</v>
          </cell>
          <cell r="AB81">
            <v>7.0000000000000007E-2</v>
          </cell>
          <cell r="AC81">
            <v>0</v>
          </cell>
          <cell r="AD81">
            <v>0</v>
          </cell>
          <cell r="AE81">
            <v>0</v>
          </cell>
          <cell r="AF81">
            <v>0</v>
          </cell>
          <cell r="AG81">
            <v>0</v>
          </cell>
          <cell r="AH81">
            <v>0</v>
          </cell>
          <cell r="AI81">
            <v>0</v>
          </cell>
          <cell r="AJ81">
            <v>1</v>
          </cell>
          <cell r="AK81">
            <v>1</v>
          </cell>
          <cell r="AL81">
            <v>0.54974016477771737</v>
          </cell>
          <cell r="AM81">
            <v>0.42652003758133189</v>
          </cell>
          <cell r="AN81">
            <v>1.8346124014891205E-2</v>
          </cell>
          <cell r="AO81">
            <v>0</v>
          </cell>
          <cell r="AP81">
            <v>5.3936736260595808E-3</v>
          </cell>
          <cell r="AQ81">
            <v>0</v>
          </cell>
          <cell r="AR81">
            <v>0.9762602023590492</v>
          </cell>
          <cell r="AS81">
            <v>2.3739797640950785E-2</v>
          </cell>
          <cell r="AT81">
            <v>1</v>
          </cell>
          <cell r="AU81">
            <v>0.54974016477771737</v>
          </cell>
          <cell r="AV81">
            <v>0.42652003758133189</v>
          </cell>
          <cell r="AW81">
            <v>1.8346124014891205E-2</v>
          </cell>
          <cell r="AX81">
            <v>0</v>
          </cell>
          <cell r="AY81">
            <v>5.3936736260595808E-3</v>
          </cell>
          <cell r="AZ81">
            <v>0</v>
          </cell>
          <cell r="BA81">
            <v>0.9762602023590492</v>
          </cell>
          <cell r="BB81">
            <v>2.3739797640950785E-2</v>
          </cell>
          <cell r="BC81">
            <v>1</v>
          </cell>
          <cell r="BD81">
            <v>3.8481811534440219E-2</v>
          </cell>
          <cell r="BE81">
            <v>2.9856402630693234E-2</v>
          </cell>
          <cell r="BF81">
            <v>1.2842286810423845E-3</v>
          </cell>
          <cell r="BG81">
            <v>0</v>
          </cell>
          <cell r="BH81">
            <v>3.7755715382417068E-4</v>
          </cell>
          <cell r="BI81">
            <v>0</v>
          </cell>
          <cell r="BJ81">
            <v>6.8338214165133457E-2</v>
          </cell>
          <cell r="BK81">
            <v>1.6617858348665551E-3</v>
          </cell>
          <cell r="BL81">
            <v>7.0000000000000021E-2</v>
          </cell>
          <cell r="BM81">
            <v>144554.22174241836</v>
          </cell>
          <cell r="BN81">
            <v>148650.46949059292</v>
          </cell>
          <cell r="BO81">
            <v>152894.78615104876</v>
          </cell>
          <cell r="BP81">
            <v>156880.84359848156</v>
          </cell>
          <cell r="BQ81">
            <v>161698.2927161261</v>
          </cell>
          <cell r="BR81">
            <v>0</v>
          </cell>
          <cell r="BS81">
            <v>0</v>
          </cell>
          <cell r="BT81">
            <v>0</v>
          </cell>
          <cell r="BU81">
            <v>0</v>
          </cell>
          <cell r="BV81">
            <v>0</v>
          </cell>
          <cell r="BW81">
            <v>0</v>
          </cell>
          <cell r="BX81">
            <v>0</v>
          </cell>
          <cell r="BY81">
            <v>144554.22174241836</v>
          </cell>
          <cell r="BZ81">
            <v>0</v>
          </cell>
          <cell r="CA81">
            <v>0</v>
          </cell>
          <cell r="CB81">
            <v>144554.22174241836</v>
          </cell>
          <cell r="CC81">
            <v>0</v>
          </cell>
          <cell r="CD81">
            <v>0</v>
          </cell>
          <cell r="CE81">
            <v>0</v>
          </cell>
          <cell r="CF81">
            <v>0</v>
          </cell>
          <cell r="CG81">
            <v>0</v>
          </cell>
          <cell r="CH81">
            <v>0</v>
          </cell>
          <cell r="CI81">
            <v>0</v>
          </cell>
          <cell r="CJ81">
            <v>148650.46949059292</v>
          </cell>
          <cell r="CK81">
            <v>0</v>
          </cell>
          <cell r="CL81">
            <v>0</v>
          </cell>
          <cell r="CM81">
            <v>148650.46949059292</v>
          </cell>
          <cell r="CN81">
            <v>0</v>
          </cell>
          <cell r="CO81">
            <v>0</v>
          </cell>
          <cell r="CP81">
            <v>0</v>
          </cell>
          <cell r="CQ81">
            <v>0</v>
          </cell>
          <cell r="CR81">
            <v>0</v>
          </cell>
          <cell r="CS81">
            <v>0</v>
          </cell>
          <cell r="CT81">
            <v>0</v>
          </cell>
          <cell r="CU81">
            <v>152894.78615104876</v>
          </cell>
          <cell r="CV81">
            <v>0</v>
          </cell>
          <cell r="CW81">
            <v>0</v>
          </cell>
          <cell r="CX81">
            <v>152894.78615104876</v>
          </cell>
          <cell r="CY81">
            <v>0</v>
          </cell>
          <cell r="CZ81">
            <v>0</v>
          </cell>
          <cell r="DA81">
            <v>0</v>
          </cell>
          <cell r="DB81">
            <v>0</v>
          </cell>
          <cell r="DC81">
            <v>0</v>
          </cell>
          <cell r="DD81">
            <v>0</v>
          </cell>
          <cell r="DE81">
            <v>0</v>
          </cell>
          <cell r="DF81">
            <v>156880.84359848156</v>
          </cell>
          <cell r="DG81">
            <v>0</v>
          </cell>
          <cell r="DH81">
            <v>0</v>
          </cell>
          <cell r="DI81">
            <v>156880.84359848156</v>
          </cell>
          <cell r="DJ81">
            <v>0</v>
          </cell>
          <cell r="DK81">
            <v>0</v>
          </cell>
          <cell r="DL81">
            <v>0</v>
          </cell>
          <cell r="DM81">
            <v>0</v>
          </cell>
          <cell r="DN81">
            <v>0</v>
          </cell>
          <cell r="DO81">
            <v>0</v>
          </cell>
          <cell r="DP81">
            <v>0</v>
          </cell>
          <cell r="DQ81">
            <v>161698.2927161261</v>
          </cell>
          <cell r="DR81">
            <v>0</v>
          </cell>
          <cell r="DS81">
            <v>0</v>
          </cell>
          <cell r="DT81">
            <v>161698.2927161261</v>
          </cell>
          <cell r="DU81">
            <v>79467.26167999176</v>
          </cell>
          <cell r="DV81">
            <v>61655.272090116465</v>
          </cell>
          <cell r="DW81">
            <v>2652.0096789624899</v>
          </cell>
          <cell r="DX81">
            <v>0</v>
          </cell>
          <cell r="DY81">
            <v>779.67829334765031</v>
          </cell>
          <cell r="DZ81">
            <v>0</v>
          </cell>
          <cell r="EA81">
            <v>141122.53377010822</v>
          </cell>
          <cell r="EB81">
            <v>3431.6879723101401</v>
          </cell>
          <cell r="EC81">
            <v>144554.22174241836</v>
          </cell>
          <cell r="ED81">
            <v>81719.133592043596</v>
          </cell>
          <cell r="EE81">
            <v>63402.403833610319</v>
          </cell>
          <cell r="EF81">
            <v>2727.159948146219</v>
          </cell>
          <cell r="EG81">
            <v>0</v>
          </cell>
          <cell r="EH81">
            <v>801.77211679278537</v>
          </cell>
          <cell r="EI81">
            <v>0</v>
          </cell>
          <cell r="EJ81">
            <v>145121.53742565392</v>
          </cell>
          <cell r="EK81">
            <v>3528.9320649390047</v>
          </cell>
          <cell r="EL81">
            <v>148650.46949059292</v>
          </cell>
          <cell r="EM81">
            <v>84052.404932331396</v>
          </cell>
          <cell r="EN81">
            <v>65212.689935135015</v>
          </cell>
          <cell r="EO81">
            <v>2805.026707957411</v>
          </cell>
          <cell r="EP81">
            <v>0</v>
          </cell>
          <cell r="EQ81">
            <v>824.66457562493133</v>
          </cell>
          <cell r="ER81">
            <v>0</v>
          </cell>
          <cell r="ES81">
            <v>149265.09486746643</v>
          </cell>
          <cell r="ET81">
            <v>3629.6912835823423</v>
          </cell>
          <cell r="EU81">
            <v>152894.78615104876</v>
          </cell>
          <cell r="EV81">
            <v>86243.700810296563</v>
          </cell>
          <cell r="EW81">
            <v>66912.823307415398</v>
          </cell>
          <cell r="EX81">
            <v>2878.1554122184934</v>
          </cell>
          <cell r="EY81">
            <v>0</v>
          </cell>
          <cell r="EZ81">
            <v>846.16406855110802</v>
          </cell>
          <cell r="FA81">
            <v>0</v>
          </cell>
          <cell r="FB81">
            <v>153156.52411771196</v>
          </cell>
          <cell r="FC81">
            <v>3724.3194807696018</v>
          </cell>
          <cell r="FD81">
            <v>156880.84359848156</v>
          </cell>
          <cell r="FE81">
            <v>88892.046082038738</v>
          </cell>
          <cell r="FF81">
            <v>68967.561886119307</v>
          </cell>
          <cell r="FG81">
            <v>2966.5369311662284</v>
          </cell>
          <cell r="FH81">
            <v>0</v>
          </cell>
          <cell r="FI81">
            <v>872.14781680183137</v>
          </cell>
          <cell r="FJ81">
            <v>0</v>
          </cell>
          <cell r="FK81">
            <v>157859.60796815803</v>
          </cell>
          <cell r="FL81">
            <v>3838.68474796806</v>
          </cell>
          <cell r="FM81">
            <v>161698.2927161261</v>
          </cell>
        </row>
        <row r="82">
          <cell r="E82" t="str">
            <v>CFOTreasuryL7</v>
          </cell>
          <cell r="F82" t="str">
            <v>Insurance- Support</v>
          </cell>
          <cell r="G82">
            <v>7</v>
          </cell>
          <cell r="H82" t="str">
            <v>Treasury</v>
          </cell>
          <cell r="I82" t="str">
            <v>CFOTreasury7</v>
          </cell>
          <cell r="J82" t="str">
            <v>Insurance- Support</v>
          </cell>
          <cell r="K82" t="str">
            <v>Insurance Costs xB</v>
          </cell>
          <cell r="L82" t="str">
            <v>Insurance Costs xB</v>
          </cell>
          <cell r="M82">
            <v>2</v>
          </cell>
          <cell r="N82">
            <v>58</v>
          </cell>
          <cell r="O82">
            <v>2065060.3106059763</v>
          </cell>
          <cell r="P82">
            <v>2123578.1355798985</v>
          </cell>
          <cell r="Q82">
            <v>2184211.2307292679</v>
          </cell>
          <cell r="R82">
            <v>2241154.9085497363</v>
          </cell>
          <cell r="S82">
            <v>2309975.6102303728</v>
          </cell>
          <cell r="T82">
            <v>0</v>
          </cell>
          <cell r="U82">
            <v>0</v>
          </cell>
          <cell r="V82">
            <v>0</v>
          </cell>
          <cell r="W82">
            <v>0</v>
          </cell>
          <cell r="X82">
            <v>0</v>
          </cell>
          <cell r="Y82">
            <v>0</v>
          </cell>
          <cell r="Z82">
            <v>0</v>
          </cell>
          <cell r="AA82">
            <v>0.06</v>
          </cell>
          <cell r="AB82">
            <v>0.06</v>
          </cell>
          <cell r="AC82">
            <v>0</v>
          </cell>
          <cell r="AD82">
            <v>0</v>
          </cell>
          <cell r="AE82">
            <v>0</v>
          </cell>
          <cell r="AF82">
            <v>0</v>
          </cell>
          <cell r="AG82">
            <v>0</v>
          </cell>
          <cell r="AH82">
            <v>0</v>
          </cell>
          <cell r="AI82">
            <v>0</v>
          </cell>
          <cell r="AJ82">
            <v>1</v>
          </cell>
          <cell r="AK82">
            <v>1</v>
          </cell>
          <cell r="AL82">
            <v>0.59469472935629253</v>
          </cell>
          <cell r="AM82">
            <v>0.39111907782232175</v>
          </cell>
          <cell r="AN82">
            <v>8.1851266776171005E-3</v>
          </cell>
          <cell r="AO82">
            <v>0</v>
          </cell>
          <cell r="AP82">
            <v>6.0010661437687038E-3</v>
          </cell>
          <cell r="AQ82">
            <v>0</v>
          </cell>
          <cell r="AR82">
            <v>0.98581380717861422</v>
          </cell>
          <cell r="AS82">
            <v>1.4186192821385803E-2</v>
          </cell>
          <cell r="AT82">
            <v>1</v>
          </cell>
          <cell r="AU82">
            <v>0.59469472935629253</v>
          </cell>
          <cell r="AV82">
            <v>0.39111907782232175</v>
          </cell>
          <cell r="AW82">
            <v>8.1851266776171005E-3</v>
          </cell>
          <cell r="AX82">
            <v>0</v>
          </cell>
          <cell r="AY82">
            <v>6.0010661437687038E-3</v>
          </cell>
          <cell r="AZ82">
            <v>0</v>
          </cell>
          <cell r="BA82">
            <v>0.98581380717861422</v>
          </cell>
          <cell r="BB82">
            <v>1.4186192821385803E-2</v>
          </cell>
          <cell r="BC82">
            <v>1</v>
          </cell>
          <cell r="BD82">
            <v>3.568168376137755E-2</v>
          </cell>
          <cell r="BE82">
            <v>2.3467144669339305E-2</v>
          </cell>
          <cell r="BF82">
            <v>4.9110760065702603E-4</v>
          </cell>
          <cell r="BG82">
            <v>0</v>
          </cell>
          <cell r="BH82">
            <v>3.6006396862612222E-4</v>
          </cell>
          <cell r="BI82">
            <v>0</v>
          </cell>
          <cell r="BJ82">
            <v>5.9148828430716852E-2</v>
          </cell>
          <cell r="BK82">
            <v>8.5117156928314825E-4</v>
          </cell>
          <cell r="BL82">
            <v>6.0000000000000005E-2</v>
          </cell>
          <cell r="BM82">
            <v>123903.61863635857</v>
          </cell>
          <cell r="BN82">
            <v>127414.68813479391</v>
          </cell>
          <cell r="BO82">
            <v>131052.67384375607</v>
          </cell>
          <cell r="BP82">
            <v>134469.29451298417</v>
          </cell>
          <cell r="BQ82">
            <v>138598.53661382236</v>
          </cell>
          <cell r="BR82">
            <v>0</v>
          </cell>
          <cell r="BS82">
            <v>0</v>
          </cell>
          <cell r="BT82">
            <v>0</v>
          </cell>
          <cell r="BU82">
            <v>0</v>
          </cell>
          <cell r="BV82">
            <v>0</v>
          </cell>
          <cell r="BW82">
            <v>0</v>
          </cell>
          <cell r="BX82">
            <v>0</v>
          </cell>
          <cell r="BY82">
            <v>123903.61863635857</v>
          </cell>
          <cell r="BZ82">
            <v>0</v>
          </cell>
          <cell r="CA82">
            <v>0</v>
          </cell>
          <cell r="CB82">
            <v>123903.61863635857</v>
          </cell>
          <cell r="CC82">
            <v>0</v>
          </cell>
          <cell r="CD82">
            <v>0</v>
          </cell>
          <cell r="CE82">
            <v>0</v>
          </cell>
          <cell r="CF82">
            <v>0</v>
          </cell>
          <cell r="CG82">
            <v>0</v>
          </cell>
          <cell r="CH82">
            <v>0</v>
          </cell>
          <cell r="CI82">
            <v>0</v>
          </cell>
          <cell r="CJ82">
            <v>127414.68813479391</v>
          </cell>
          <cell r="CK82">
            <v>0</v>
          </cell>
          <cell r="CL82">
            <v>0</v>
          </cell>
          <cell r="CM82">
            <v>127414.68813479391</v>
          </cell>
          <cell r="CN82">
            <v>0</v>
          </cell>
          <cell r="CO82">
            <v>0</v>
          </cell>
          <cell r="CP82">
            <v>0</v>
          </cell>
          <cell r="CQ82">
            <v>0</v>
          </cell>
          <cell r="CR82">
            <v>0</v>
          </cell>
          <cell r="CS82">
            <v>0</v>
          </cell>
          <cell r="CT82">
            <v>0</v>
          </cell>
          <cell r="CU82">
            <v>131052.67384375607</v>
          </cell>
          <cell r="CV82">
            <v>0</v>
          </cell>
          <cell r="CW82">
            <v>0</v>
          </cell>
          <cell r="CX82">
            <v>131052.67384375607</v>
          </cell>
          <cell r="CY82">
            <v>0</v>
          </cell>
          <cell r="CZ82">
            <v>0</v>
          </cell>
          <cell r="DA82">
            <v>0</v>
          </cell>
          <cell r="DB82">
            <v>0</v>
          </cell>
          <cell r="DC82">
            <v>0</v>
          </cell>
          <cell r="DD82">
            <v>0</v>
          </cell>
          <cell r="DE82">
            <v>0</v>
          </cell>
          <cell r="DF82">
            <v>134469.29451298417</v>
          </cell>
          <cell r="DG82">
            <v>0</v>
          </cell>
          <cell r="DH82">
            <v>0</v>
          </cell>
          <cell r="DI82">
            <v>134469.29451298417</v>
          </cell>
          <cell r="DJ82">
            <v>0</v>
          </cell>
          <cell r="DK82">
            <v>0</v>
          </cell>
          <cell r="DL82">
            <v>0</v>
          </cell>
          <cell r="DM82">
            <v>0</v>
          </cell>
          <cell r="DN82">
            <v>0</v>
          </cell>
          <cell r="DO82">
            <v>0</v>
          </cell>
          <cell r="DP82">
            <v>0</v>
          </cell>
          <cell r="DQ82">
            <v>138598.53661382236</v>
          </cell>
          <cell r="DR82">
            <v>0</v>
          </cell>
          <cell r="DS82">
            <v>0</v>
          </cell>
          <cell r="DT82">
            <v>138598.53661382236</v>
          </cell>
          <cell r="DU82">
            <v>73684.828951214542</v>
          </cell>
          <cell r="DV82">
            <v>48461.069059901201</v>
          </cell>
          <cell r="DW82">
            <v>1014.1668143537539</v>
          </cell>
          <cell r="DX82">
            <v>0</v>
          </cell>
          <cell r="DY82">
            <v>743.55381088908041</v>
          </cell>
          <cell r="DZ82">
            <v>0</v>
          </cell>
          <cell r="EA82">
            <v>122145.89801111574</v>
          </cell>
          <cell r="EB82">
            <v>1757.7206252428343</v>
          </cell>
          <cell r="EC82">
            <v>123903.61863635857</v>
          </cell>
          <cell r="ED82">
            <v>75772.843476337672</v>
          </cell>
          <cell r="EE82">
            <v>49834.315324299314</v>
          </cell>
          <cell r="EF82">
            <v>1042.9053629723646</v>
          </cell>
          <cell r="EG82">
            <v>0</v>
          </cell>
          <cell r="EH82">
            <v>764.62397118455965</v>
          </cell>
          <cell r="EI82">
            <v>0</v>
          </cell>
          <cell r="EJ82">
            <v>125607.15880063699</v>
          </cell>
          <cell r="EK82">
            <v>1807.5293341569243</v>
          </cell>
          <cell r="EL82">
            <v>127414.68813479391</v>
          </cell>
          <cell r="EM82">
            <v>77936.334402930996</v>
          </cell>
          <cell r="EN82">
            <v>51257.200939919378</v>
          </cell>
          <cell r="EO82">
            <v>1072.6827368515806</v>
          </cell>
          <cell r="EP82">
            <v>0</v>
          </cell>
          <cell r="EQ82">
            <v>786.45576405412692</v>
          </cell>
          <cell r="ER82">
            <v>0</v>
          </cell>
          <cell r="ES82">
            <v>129193.53534285037</v>
          </cell>
          <cell r="ET82">
            <v>1859.1385009057074</v>
          </cell>
          <cell r="EU82">
            <v>131052.67384375607</v>
          </cell>
          <cell r="EV82">
            <v>79968.180707130712</v>
          </cell>
          <cell r="EW82">
            <v>52593.506465336555</v>
          </cell>
          <cell r="EX82">
            <v>1100.6482098385775</v>
          </cell>
          <cell r="EY82">
            <v>0</v>
          </cell>
          <cell r="EZ82">
            <v>806.95913067833203</v>
          </cell>
          <cell r="FA82">
            <v>0</v>
          </cell>
          <cell r="FB82">
            <v>132561.68717246727</v>
          </cell>
          <cell r="FC82">
            <v>1907.6073405169095</v>
          </cell>
          <cell r="FD82">
            <v>134469.29451298417</v>
          </cell>
          <cell r="FE82">
            <v>82423.819220735284</v>
          </cell>
          <cell r="FF82">
            <v>54208.531827921499</v>
          </cell>
          <cell r="FG82">
            <v>1134.4465795164879</v>
          </cell>
          <cell r="FH82">
            <v>0</v>
          </cell>
          <cell r="FI82">
            <v>831.73898564909643</v>
          </cell>
          <cell r="FJ82">
            <v>0</v>
          </cell>
          <cell r="FK82">
            <v>136632.35104865677</v>
          </cell>
          <cell r="FL82">
            <v>1966.1855651655842</v>
          </cell>
          <cell r="FM82">
            <v>138598.53661382236</v>
          </cell>
        </row>
        <row r="83">
          <cell r="E83" t="str">
            <v>CFOTreasuryN1</v>
          </cell>
          <cell r="F83" t="str">
            <v>Self Insured Claims</v>
          </cell>
          <cell r="G83">
            <v>1</v>
          </cell>
          <cell r="H83" t="str">
            <v>Treasury</v>
          </cell>
          <cell r="I83" t="str">
            <v>CFOTreasury1</v>
          </cell>
          <cell r="J83" t="str">
            <v>Self Insured Claims</v>
          </cell>
          <cell r="K83" t="str">
            <v>Non-energy Rev_Assets Blend xB</v>
          </cell>
          <cell r="L83" t="str">
            <v>Non-energy Rev_Assets Blend xB</v>
          </cell>
          <cell r="M83">
            <v>1</v>
          </cell>
          <cell r="N83">
            <v>36</v>
          </cell>
          <cell r="O83">
            <v>1002455.58</v>
          </cell>
          <cell r="P83">
            <v>1035326</v>
          </cell>
          <cell r="Q83">
            <v>1068825.3020875002</v>
          </cell>
          <cell r="R83">
            <v>1108419.6026317026</v>
          </cell>
          <cell r="S83">
            <v>1139608.7105217027</v>
          </cell>
          <cell r="T83">
            <v>0</v>
          </cell>
          <cell r="U83">
            <v>0</v>
          </cell>
          <cell r="V83">
            <v>0</v>
          </cell>
          <cell r="W83">
            <v>0</v>
          </cell>
          <cell r="X83">
            <v>0</v>
          </cell>
          <cell r="Y83">
            <v>0</v>
          </cell>
          <cell r="Z83">
            <v>0</v>
          </cell>
          <cell r="AA83">
            <v>0.41347243548420443</v>
          </cell>
          <cell r="AB83">
            <v>0.41347243548420443</v>
          </cell>
          <cell r="AC83">
            <v>0</v>
          </cell>
          <cell r="AD83">
            <v>0</v>
          </cell>
          <cell r="AE83">
            <v>0</v>
          </cell>
          <cell r="AF83">
            <v>0</v>
          </cell>
          <cell r="AG83">
            <v>0</v>
          </cell>
          <cell r="AH83">
            <v>0</v>
          </cell>
          <cell r="AI83">
            <v>0</v>
          </cell>
          <cell r="AJ83">
            <v>1</v>
          </cell>
          <cell r="AK83">
            <v>1</v>
          </cell>
          <cell r="AL83">
            <v>0.54974016477771737</v>
          </cell>
          <cell r="AM83">
            <v>0.42652003758133189</v>
          </cell>
          <cell r="AN83">
            <v>1.8346124014891205E-2</v>
          </cell>
          <cell r="AO83">
            <v>0</v>
          </cell>
          <cell r="AP83">
            <v>5.3936736260595808E-3</v>
          </cell>
          <cell r="AQ83">
            <v>0</v>
          </cell>
          <cell r="AR83">
            <v>0.9762602023590492</v>
          </cell>
          <cell r="AS83">
            <v>2.3739797640950785E-2</v>
          </cell>
          <cell r="AT83">
            <v>1</v>
          </cell>
          <cell r="AU83">
            <v>0.54974016477771737</v>
          </cell>
          <cell r="AV83">
            <v>0.42652003758133189</v>
          </cell>
          <cell r="AW83">
            <v>1.8346124014891205E-2</v>
          </cell>
          <cell r="AX83">
            <v>0</v>
          </cell>
          <cell r="AY83">
            <v>5.3936736260595808E-3</v>
          </cell>
          <cell r="AZ83">
            <v>0</v>
          </cell>
          <cell r="BA83">
            <v>0.9762602023590492</v>
          </cell>
          <cell r="BB83">
            <v>2.3739797640950785E-2</v>
          </cell>
          <cell r="BC83">
            <v>1</v>
          </cell>
          <cell r="BD83">
            <v>0.22730240481413067</v>
          </cell>
          <cell r="BE83">
            <v>0.1763542787215677</v>
          </cell>
          <cell r="BF83">
            <v>7.5856165781323171E-3</v>
          </cell>
          <cell r="BG83">
            <v>0</v>
          </cell>
          <cell r="BH83">
            <v>2.2301353703737749E-3</v>
          </cell>
          <cell r="BI83">
            <v>0</v>
          </cell>
          <cell r="BJ83">
            <v>0.40365668353569839</v>
          </cell>
          <cell r="BK83">
            <v>9.8157519485060924E-3</v>
          </cell>
          <cell r="BL83">
            <v>0.41347243548420448</v>
          </cell>
          <cell r="BM83">
            <v>414487.75012733071</v>
          </cell>
          <cell r="BN83">
            <v>428078.76274011942</v>
          </cell>
          <cell r="BO83">
            <v>441929.80076125922</v>
          </cell>
          <cell r="BP83">
            <v>458300.95263856417</v>
          </cell>
          <cell r="BQ83">
            <v>471196.78903842211</v>
          </cell>
          <cell r="BR83">
            <v>0</v>
          </cell>
          <cell r="BS83">
            <v>0</v>
          </cell>
          <cell r="BT83">
            <v>0</v>
          </cell>
          <cell r="BU83">
            <v>0</v>
          </cell>
          <cell r="BV83">
            <v>0</v>
          </cell>
          <cell r="BW83">
            <v>0</v>
          </cell>
          <cell r="BX83">
            <v>0</v>
          </cell>
          <cell r="BY83">
            <v>414487.75012733071</v>
          </cell>
          <cell r="BZ83">
            <v>0</v>
          </cell>
          <cell r="CA83">
            <v>0</v>
          </cell>
          <cell r="CB83">
            <v>414487.75012733071</v>
          </cell>
          <cell r="CC83">
            <v>0</v>
          </cell>
          <cell r="CD83">
            <v>0</v>
          </cell>
          <cell r="CE83">
            <v>0</v>
          </cell>
          <cell r="CF83">
            <v>0</v>
          </cell>
          <cell r="CG83">
            <v>0</v>
          </cell>
          <cell r="CH83">
            <v>0</v>
          </cell>
          <cell r="CI83">
            <v>0</v>
          </cell>
          <cell r="CJ83">
            <v>428078.76274011942</v>
          </cell>
          <cell r="CK83">
            <v>0</v>
          </cell>
          <cell r="CL83">
            <v>0</v>
          </cell>
          <cell r="CM83">
            <v>428078.76274011942</v>
          </cell>
          <cell r="CN83">
            <v>0</v>
          </cell>
          <cell r="CO83">
            <v>0</v>
          </cell>
          <cell r="CP83">
            <v>0</v>
          </cell>
          <cell r="CQ83">
            <v>0</v>
          </cell>
          <cell r="CR83">
            <v>0</v>
          </cell>
          <cell r="CS83">
            <v>0</v>
          </cell>
          <cell r="CT83">
            <v>0</v>
          </cell>
          <cell r="CU83">
            <v>441929.80076125922</v>
          </cell>
          <cell r="CV83">
            <v>0</v>
          </cell>
          <cell r="CW83">
            <v>0</v>
          </cell>
          <cell r="CX83">
            <v>441929.80076125922</v>
          </cell>
          <cell r="CY83">
            <v>0</v>
          </cell>
          <cell r="CZ83">
            <v>0</v>
          </cell>
          <cell r="DA83">
            <v>0</v>
          </cell>
          <cell r="DB83">
            <v>0</v>
          </cell>
          <cell r="DC83">
            <v>0</v>
          </cell>
          <cell r="DD83">
            <v>0</v>
          </cell>
          <cell r="DE83">
            <v>0</v>
          </cell>
          <cell r="DF83">
            <v>458300.95263856417</v>
          </cell>
          <cell r="DG83">
            <v>0</v>
          </cell>
          <cell r="DH83">
            <v>0</v>
          </cell>
          <cell r="DI83">
            <v>458300.95263856417</v>
          </cell>
          <cell r="DJ83">
            <v>0</v>
          </cell>
          <cell r="DK83">
            <v>0</v>
          </cell>
          <cell r="DL83">
            <v>0</v>
          </cell>
          <cell r="DM83">
            <v>0</v>
          </cell>
          <cell r="DN83">
            <v>0</v>
          </cell>
          <cell r="DO83">
            <v>0</v>
          </cell>
          <cell r="DP83">
            <v>0</v>
          </cell>
          <cell r="DQ83">
            <v>471196.78903842211</v>
          </cell>
          <cell r="DR83">
            <v>0</v>
          </cell>
          <cell r="DS83">
            <v>0</v>
          </cell>
          <cell r="DT83">
            <v>471196.78903842211</v>
          </cell>
          <cell r="DU83">
            <v>227860.56405334413</v>
          </cell>
          <cell r="DV83">
            <v>176787.33076131079</v>
          </cell>
          <cell r="DW83">
            <v>7604.2436664892466</v>
          </cell>
          <cell r="DX83">
            <v>0</v>
          </cell>
          <cell r="DY83">
            <v>2235.6116461865572</v>
          </cell>
          <cell r="DZ83">
            <v>0</v>
          </cell>
          <cell r="EA83">
            <v>404647.89481465489</v>
          </cell>
          <cell r="EB83">
            <v>9839.8553126758052</v>
          </cell>
          <cell r="EC83">
            <v>414487.75012733071</v>
          </cell>
          <cell r="ED83">
            <v>235332.08956659463</v>
          </cell>
          <cell r="EE83">
            <v>182584.1699716858</v>
          </cell>
          <cell r="EF83">
            <v>7853.5860693714194</v>
          </cell>
          <cell r="EG83">
            <v>0</v>
          </cell>
          <cell r="EH83">
            <v>2308.917132467599</v>
          </cell>
          <cell r="EI83">
            <v>0</v>
          </cell>
          <cell r="EJ83">
            <v>417916.25953828037</v>
          </cell>
          <cell r="EK83">
            <v>10162.503201839017</v>
          </cell>
          <cell r="EL83">
            <v>428078.76274011942</v>
          </cell>
          <cell r="EM83">
            <v>242946.56149067846</v>
          </cell>
          <cell r="EN83">
            <v>188491.9152290028</v>
          </cell>
          <cell r="EO83">
            <v>8107.6989306422229</v>
          </cell>
          <cell r="EP83">
            <v>0</v>
          </cell>
          <cell r="EQ83">
            <v>2383.625110935769</v>
          </cell>
          <cell r="ER83">
            <v>0</v>
          </cell>
          <cell r="ES83">
            <v>431438.47671968123</v>
          </cell>
          <cell r="ET83">
            <v>10491.324041577993</v>
          </cell>
          <cell r="EU83">
            <v>441929.80076125922</v>
          </cell>
          <cell r="EV83">
            <v>251946.4412213091</v>
          </cell>
          <cell r="EW83">
            <v>195474.53954296059</v>
          </cell>
          <cell r="EX83">
            <v>8408.0461132498785</v>
          </cell>
          <cell r="EY83">
            <v>0</v>
          </cell>
          <cell r="EZ83">
            <v>2471.9257610446048</v>
          </cell>
          <cell r="FA83">
            <v>0</v>
          </cell>
          <cell r="FB83">
            <v>447420.98076426965</v>
          </cell>
          <cell r="FC83">
            <v>10879.971874294482</v>
          </cell>
          <cell r="FD83">
            <v>458300.95263856417</v>
          </cell>
          <cell r="FE83">
            <v>259035.8004487135</v>
          </cell>
          <cell r="FF83">
            <v>200974.8721688707</v>
          </cell>
          <cell r="FG83">
            <v>8644.63472711742</v>
          </cell>
          <cell r="FH83">
            <v>0</v>
          </cell>
          <cell r="FI83">
            <v>2541.4816937204973</v>
          </cell>
          <cell r="FJ83">
            <v>0</v>
          </cell>
          <cell r="FK83">
            <v>460010.67261758418</v>
          </cell>
          <cell r="FL83">
            <v>11186.116420837918</v>
          </cell>
          <cell r="FM83">
            <v>471196.78903842211</v>
          </cell>
        </row>
        <row r="84">
          <cell r="E84" t="str">
            <v>CFOTreasuryN2</v>
          </cell>
          <cell r="F84" t="str">
            <v>General liability insurance policy</v>
          </cell>
          <cell r="G84">
            <v>2</v>
          </cell>
          <cell r="H84" t="str">
            <v>Treasury</v>
          </cell>
          <cell r="I84" t="str">
            <v>CFOTreasury2</v>
          </cell>
          <cell r="J84" t="str">
            <v>General liability insurance policy</v>
          </cell>
          <cell r="K84" t="str">
            <v>Non-energy Rev_Assets Blend xB</v>
          </cell>
          <cell r="L84" t="str">
            <v>Non-energy Rev_Assets Blend xB</v>
          </cell>
          <cell r="M84">
            <v>1</v>
          </cell>
          <cell r="N84">
            <v>36</v>
          </cell>
          <cell r="O84">
            <v>1002455.58</v>
          </cell>
          <cell r="P84">
            <v>1035326</v>
          </cell>
          <cell r="Q84">
            <v>1068825.3020875002</v>
          </cell>
          <cell r="R84">
            <v>1108419.6026317026</v>
          </cell>
          <cell r="S84">
            <v>1139608.7105217027</v>
          </cell>
          <cell r="T84">
            <v>0</v>
          </cell>
          <cell r="U84">
            <v>0</v>
          </cell>
          <cell r="V84">
            <v>0</v>
          </cell>
          <cell r="W84">
            <v>0</v>
          </cell>
          <cell r="X84">
            <v>0</v>
          </cell>
          <cell r="Y84">
            <v>0</v>
          </cell>
          <cell r="Z84">
            <v>0</v>
          </cell>
          <cell r="AA84">
            <v>0.32701910806477985</v>
          </cell>
          <cell r="AB84">
            <v>0.32701910806477985</v>
          </cell>
          <cell r="AC84">
            <v>0</v>
          </cell>
          <cell r="AD84">
            <v>0</v>
          </cell>
          <cell r="AE84">
            <v>0</v>
          </cell>
          <cell r="AF84">
            <v>0</v>
          </cell>
          <cell r="AG84">
            <v>0</v>
          </cell>
          <cell r="AH84">
            <v>0</v>
          </cell>
          <cell r="AI84">
            <v>0</v>
          </cell>
          <cell r="AJ84">
            <v>1</v>
          </cell>
          <cell r="AK84">
            <v>1</v>
          </cell>
          <cell r="AL84">
            <v>0.54974016477771737</v>
          </cell>
          <cell r="AM84">
            <v>0.42652003758133189</v>
          </cell>
          <cell r="AN84">
            <v>1.8346124014891205E-2</v>
          </cell>
          <cell r="AO84">
            <v>0</v>
          </cell>
          <cell r="AP84">
            <v>5.3936736260595808E-3</v>
          </cell>
          <cell r="AQ84">
            <v>0</v>
          </cell>
          <cell r="AR84">
            <v>0.9762602023590492</v>
          </cell>
          <cell r="AS84">
            <v>2.3739797640950785E-2</v>
          </cell>
          <cell r="AT84">
            <v>1</v>
          </cell>
          <cell r="AU84">
            <v>0.54974016477771737</v>
          </cell>
          <cell r="AV84">
            <v>0.42652003758133189</v>
          </cell>
          <cell r="AW84">
            <v>1.8346124014891205E-2</v>
          </cell>
          <cell r="AX84">
            <v>0</v>
          </cell>
          <cell r="AY84">
            <v>5.3936736260595808E-3</v>
          </cell>
          <cell r="AZ84">
            <v>0</v>
          </cell>
          <cell r="BA84">
            <v>0.9762602023590492</v>
          </cell>
          <cell r="BB84">
            <v>2.3739797640950785E-2</v>
          </cell>
          <cell r="BC84">
            <v>1</v>
          </cell>
          <cell r="BD84">
            <v>0.17977553835299423</v>
          </cell>
          <cell r="BE84">
            <v>0.13948020226160354</v>
          </cell>
          <cell r="BF84">
            <v>5.9995331117955594E-3</v>
          </cell>
          <cell r="BG84">
            <v>0</v>
          </cell>
          <cell r="BH84">
            <v>1.763834338386531E-3</v>
          </cell>
          <cell r="BI84">
            <v>0</v>
          </cell>
          <cell r="BJ84">
            <v>0.31925574061459777</v>
          </cell>
          <cell r="BK84">
            <v>7.7633674501820906E-3</v>
          </cell>
          <cell r="BL84">
            <v>0.32701910806477985</v>
          </cell>
          <cell r="BM84">
            <v>327822.12964616157</v>
          </cell>
          <cell r="BN84">
            <v>338571.38507627626</v>
          </cell>
          <cell r="BO84">
            <v>349526.29696572322</v>
          </cell>
          <cell r="BP84">
            <v>362474.38981413707</v>
          </cell>
          <cell r="BQ84">
            <v>372673.82405766111</v>
          </cell>
          <cell r="BR84">
            <v>0</v>
          </cell>
          <cell r="BS84">
            <v>0</v>
          </cell>
          <cell r="BT84">
            <v>0</v>
          </cell>
          <cell r="BU84">
            <v>0</v>
          </cell>
          <cell r="BV84">
            <v>0</v>
          </cell>
          <cell r="BW84">
            <v>0</v>
          </cell>
          <cell r="BX84">
            <v>0</v>
          </cell>
          <cell r="BY84">
            <v>327822.12964616157</v>
          </cell>
          <cell r="BZ84">
            <v>0</v>
          </cell>
          <cell r="CA84">
            <v>0</v>
          </cell>
          <cell r="CB84">
            <v>327822.12964616157</v>
          </cell>
          <cell r="CC84">
            <v>0</v>
          </cell>
          <cell r="CD84">
            <v>0</v>
          </cell>
          <cell r="CE84">
            <v>0</v>
          </cell>
          <cell r="CF84">
            <v>0</v>
          </cell>
          <cell r="CG84">
            <v>0</v>
          </cell>
          <cell r="CH84">
            <v>0</v>
          </cell>
          <cell r="CI84">
            <v>0</v>
          </cell>
          <cell r="CJ84">
            <v>338571.38507627626</v>
          </cell>
          <cell r="CK84">
            <v>0</v>
          </cell>
          <cell r="CL84">
            <v>0</v>
          </cell>
          <cell r="CM84">
            <v>338571.38507627626</v>
          </cell>
          <cell r="CN84">
            <v>0</v>
          </cell>
          <cell r="CO84">
            <v>0</v>
          </cell>
          <cell r="CP84">
            <v>0</v>
          </cell>
          <cell r="CQ84">
            <v>0</v>
          </cell>
          <cell r="CR84">
            <v>0</v>
          </cell>
          <cell r="CS84">
            <v>0</v>
          </cell>
          <cell r="CT84">
            <v>0</v>
          </cell>
          <cell r="CU84">
            <v>349526.29696572322</v>
          </cell>
          <cell r="CV84">
            <v>0</v>
          </cell>
          <cell r="CW84">
            <v>0</v>
          </cell>
          <cell r="CX84">
            <v>349526.29696572322</v>
          </cell>
          <cell r="CY84">
            <v>0</v>
          </cell>
          <cell r="CZ84">
            <v>0</v>
          </cell>
          <cell r="DA84">
            <v>0</v>
          </cell>
          <cell r="DB84">
            <v>0</v>
          </cell>
          <cell r="DC84">
            <v>0</v>
          </cell>
          <cell r="DD84">
            <v>0</v>
          </cell>
          <cell r="DE84">
            <v>0</v>
          </cell>
          <cell r="DF84">
            <v>362474.38981413707</v>
          </cell>
          <cell r="DG84">
            <v>0</v>
          </cell>
          <cell r="DH84">
            <v>0</v>
          </cell>
          <cell r="DI84">
            <v>362474.38981413707</v>
          </cell>
          <cell r="DJ84">
            <v>0</v>
          </cell>
          <cell r="DK84">
            <v>0</v>
          </cell>
          <cell r="DL84">
            <v>0</v>
          </cell>
          <cell r="DM84">
            <v>0</v>
          </cell>
          <cell r="DN84">
            <v>0</v>
          </cell>
          <cell r="DO84">
            <v>0</v>
          </cell>
          <cell r="DP84">
            <v>0</v>
          </cell>
          <cell r="DQ84">
            <v>372673.82405766111</v>
          </cell>
          <cell r="DR84">
            <v>0</v>
          </cell>
          <cell r="DS84">
            <v>0</v>
          </cell>
          <cell r="DT84">
            <v>372673.82405766111</v>
          </cell>
          <cell r="DU84">
            <v>180216.99156946308</v>
          </cell>
          <cell r="DV84">
            <v>139822.7070566731</v>
          </cell>
          <cell r="DW84">
            <v>6014.2654453142231</v>
          </cell>
          <cell r="DX84">
            <v>0</v>
          </cell>
          <cell r="DY84">
            <v>1768.1655747111863</v>
          </cell>
          <cell r="DZ84">
            <v>0</v>
          </cell>
          <cell r="EA84">
            <v>320039.69862613617</v>
          </cell>
          <cell r="EB84">
            <v>7782.4310200254095</v>
          </cell>
          <cell r="EC84">
            <v>327822.12964616157</v>
          </cell>
          <cell r="ED84">
            <v>186126.2890208521</v>
          </cell>
          <cell r="EE84">
            <v>144407.47988669694</v>
          </cell>
          <cell r="EF84">
            <v>6211.4726185028494</v>
          </cell>
          <cell r="EG84">
            <v>0</v>
          </cell>
          <cell r="EH84">
            <v>1826.1435502243737</v>
          </cell>
          <cell r="EI84">
            <v>0</v>
          </cell>
          <cell r="EJ84">
            <v>330533.76890754903</v>
          </cell>
          <cell r="EK84">
            <v>8037.6161687272233</v>
          </cell>
          <cell r="EL84">
            <v>338571.38507627626</v>
          </cell>
          <cell r="EM84">
            <v>192148.64408808204</v>
          </cell>
          <cell r="EN84">
            <v>149079.96931748404</v>
          </cell>
          <cell r="EO84">
            <v>6412.4527905988498</v>
          </cell>
          <cell r="EP84">
            <v>0</v>
          </cell>
          <cell r="EQ84">
            <v>1885.2307695582901</v>
          </cell>
          <cell r="ER84">
            <v>0</v>
          </cell>
          <cell r="ES84">
            <v>341228.61340556608</v>
          </cell>
          <cell r="ET84">
            <v>8297.6835601571402</v>
          </cell>
          <cell r="EU84">
            <v>349526.29696572322</v>
          </cell>
          <cell r="EV84">
            <v>199266.73078412627</v>
          </cell>
          <cell r="EW84">
            <v>154602.59036579609</v>
          </cell>
          <cell r="EX84">
            <v>6650.0001077521756</v>
          </cell>
          <cell r="EY84">
            <v>0</v>
          </cell>
          <cell r="EZ84">
            <v>1955.0685564625508</v>
          </cell>
          <cell r="FA84">
            <v>0</v>
          </cell>
          <cell r="FB84">
            <v>353869.32114992233</v>
          </cell>
          <cell r="FC84">
            <v>8605.0686642147266</v>
          </cell>
          <cell r="FD84">
            <v>362474.38981413707</v>
          </cell>
          <cell r="FE84">
            <v>204873.76944580066</v>
          </cell>
          <cell r="FF84">
            <v>158952.8534426523</v>
          </cell>
          <cell r="FG84">
            <v>6837.1201932655958</v>
          </cell>
          <cell r="FH84">
            <v>0</v>
          </cell>
          <cell r="FI84">
            <v>2010.0809759425752</v>
          </cell>
          <cell r="FJ84">
            <v>0</v>
          </cell>
          <cell r="FK84">
            <v>363826.62288845296</v>
          </cell>
          <cell r="FL84">
            <v>8847.2011692081705</v>
          </cell>
          <cell r="FM84">
            <v>372673.82405766111</v>
          </cell>
        </row>
        <row r="85">
          <cell r="E85" t="str">
            <v>CFOTreasuryN3</v>
          </cell>
          <cell r="F85" t="str">
            <v>Directors &amp; Officers insurance policy</v>
          </cell>
          <cell r="G85">
            <v>3</v>
          </cell>
          <cell r="H85" t="str">
            <v>Treasury</v>
          </cell>
          <cell r="I85" t="str">
            <v>CFOTreasury3</v>
          </cell>
          <cell r="J85" t="str">
            <v>Directors &amp; Officers insurance policy</v>
          </cell>
          <cell r="K85" t="str">
            <v>Non-energy Rev_Assets Blend xB</v>
          </cell>
          <cell r="L85" t="str">
            <v>Non-energy Rev_Assets Blend xB</v>
          </cell>
          <cell r="M85">
            <v>1</v>
          </cell>
          <cell r="N85">
            <v>36</v>
          </cell>
          <cell r="O85">
            <v>1002455.58</v>
          </cell>
          <cell r="P85">
            <v>1035326</v>
          </cell>
          <cell r="Q85">
            <v>1068825.3020875002</v>
          </cell>
          <cell r="R85">
            <v>1108419.6026317026</v>
          </cell>
          <cell r="S85">
            <v>1139608.7105217027</v>
          </cell>
          <cell r="T85">
            <v>0</v>
          </cell>
          <cell r="U85">
            <v>0</v>
          </cell>
          <cell r="V85">
            <v>0</v>
          </cell>
          <cell r="W85">
            <v>0</v>
          </cell>
          <cell r="X85">
            <v>0</v>
          </cell>
          <cell r="Y85">
            <v>0</v>
          </cell>
          <cell r="Z85">
            <v>0</v>
          </cell>
          <cell r="AA85">
            <v>9.7729848387175591E-2</v>
          </cell>
          <cell r="AB85">
            <v>9.7729848387175591E-2</v>
          </cell>
          <cell r="AC85">
            <v>0</v>
          </cell>
          <cell r="AD85">
            <v>0</v>
          </cell>
          <cell r="AE85">
            <v>0</v>
          </cell>
          <cell r="AF85">
            <v>0</v>
          </cell>
          <cell r="AG85">
            <v>0</v>
          </cell>
          <cell r="AH85">
            <v>0</v>
          </cell>
          <cell r="AI85">
            <v>0</v>
          </cell>
          <cell r="AJ85">
            <v>1</v>
          </cell>
          <cell r="AK85">
            <v>1</v>
          </cell>
          <cell r="AL85">
            <v>0.54974016477771737</v>
          </cell>
          <cell r="AM85">
            <v>0.42652003758133189</v>
          </cell>
          <cell r="AN85">
            <v>1.8346124014891205E-2</v>
          </cell>
          <cell r="AO85">
            <v>0</v>
          </cell>
          <cell r="AP85">
            <v>5.3936736260595808E-3</v>
          </cell>
          <cell r="AQ85">
            <v>0</v>
          </cell>
          <cell r="AR85">
            <v>0.9762602023590492</v>
          </cell>
          <cell r="AS85">
            <v>2.3739797640950785E-2</v>
          </cell>
          <cell r="AT85">
            <v>1</v>
          </cell>
          <cell r="AU85">
            <v>0.54974016477771737</v>
          </cell>
          <cell r="AV85">
            <v>0.42652003758133189</v>
          </cell>
          <cell r="AW85">
            <v>1.8346124014891205E-2</v>
          </cell>
          <cell r="AX85">
            <v>0</v>
          </cell>
          <cell r="AY85">
            <v>5.3936736260595808E-3</v>
          </cell>
          <cell r="AZ85">
            <v>0</v>
          </cell>
          <cell r="BA85">
            <v>0.9762602023590492</v>
          </cell>
          <cell r="BB85">
            <v>2.3739797640950785E-2</v>
          </cell>
          <cell r="BC85">
            <v>1</v>
          </cell>
          <cell r="BD85">
            <v>5.3726022956067244E-2</v>
          </cell>
          <cell r="BE85">
            <v>4.1683738606916002E-2</v>
          </cell>
          <cell r="BF85">
            <v>1.7929639184676386E-3</v>
          </cell>
          <cell r="BG85">
            <v>0</v>
          </cell>
          <cell r="BH85">
            <v>5.2712290572471049E-4</v>
          </cell>
          <cell r="BI85">
            <v>0</v>
          </cell>
          <cell r="BJ85">
            <v>9.5409761562983253E-2</v>
          </cell>
          <cell r="BK85">
            <v>2.3200868241923492E-3</v>
          </cell>
          <cell r="BL85">
            <v>9.7729848387175605E-2</v>
          </cell>
          <cell r="BM85">
            <v>97969.831848278161</v>
          </cell>
          <cell r="BN85">
            <v>101182.25301130096</v>
          </cell>
          <cell r="BO85">
            <v>104456.13472538855</v>
          </cell>
          <cell r="BP85">
            <v>108325.67971456971</v>
          </cell>
          <cell r="BQ85">
            <v>111373.78649999067</v>
          </cell>
          <cell r="BR85">
            <v>0</v>
          </cell>
          <cell r="BS85">
            <v>0</v>
          </cell>
          <cell r="BT85">
            <v>0</v>
          </cell>
          <cell r="BU85">
            <v>0</v>
          </cell>
          <cell r="BV85">
            <v>0</v>
          </cell>
          <cell r="BW85">
            <v>0</v>
          </cell>
          <cell r="BX85">
            <v>0</v>
          </cell>
          <cell r="BY85">
            <v>97969.831848278161</v>
          </cell>
          <cell r="BZ85">
            <v>0</v>
          </cell>
          <cell r="CA85">
            <v>0</v>
          </cell>
          <cell r="CB85">
            <v>97969.831848278161</v>
          </cell>
          <cell r="CC85">
            <v>0</v>
          </cell>
          <cell r="CD85">
            <v>0</v>
          </cell>
          <cell r="CE85">
            <v>0</v>
          </cell>
          <cell r="CF85">
            <v>0</v>
          </cell>
          <cell r="CG85">
            <v>0</v>
          </cell>
          <cell r="CH85">
            <v>0</v>
          </cell>
          <cell r="CI85">
            <v>0</v>
          </cell>
          <cell r="CJ85">
            <v>101182.25301130096</v>
          </cell>
          <cell r="CK85">
            <v>0</v>
          </cell>
          <cell r="CL85">
            <v>0</v>
          </cell>
          <cell r="CM85">
            <v>101182.25301130096</v>
          </cell>
          <cell r="CN85">
            <v>0</v>
          </cell>
          <cell r="CO85">
            <v>0</v>
          </cell>
          <cell r="CP85">
            <v>0</v>
          </cell>
          <cell r="CQ85">
            <v>0</v>
          </cell>
          <cell r="CR85">
            <v>0</v>
          </cell>
          <cell r="CS85">
            <v>0</v>
          </cell>
          <cell r="CT85">
            <v>0</v>
          </cell>
          <cell r="CU85">
            <v>104456.13472538855</v>
          </cell>
          <cell r="CV85">
            <v>0</v>
          </cell>
          <cell r="CW85">
            <v>0</v>
          </cell>
          <cell r="CX85">
            <v>104456.13472538855</v>
          </cell>
          <cell r="CY85">
            <v>0</v>
          </cell>
          <cell r="CZ85">
            <v>0</v>
          </cell>
          <cell r="DA85">
            <v>0</v>
          </cell>
          <cell r="DB85">
            <v>0</v>
          </cell>
          <cell r="DC85">
            <v>0</v>
          </cell>
          <cell r="DD85">
            <v>0</v>
          </cell>
          <cell r="DE85">
            <v>0</v>
          </cell>
          <cell r="DF85">
            <v>108325.67971456971</v>
          </cell>
          <cell r="DG85">
            <v>0</v>
          </cell>
          <cell r="DH85">
            <v>0</v>
          </cell>
          <cell r="DI85">
            <v>108325.67971456971</v>
          </cell>
          <cell r="DJ85">
            <v>0</v>
          </cell>
          <cell r="DK85">
            <v>0</v>
          </cell>
          <cell r="DL85">
            <v>0</v>
          </cell>
          <cell r="DM85">
            <v>0</v>
          </cell>
          <cell r="DN85">
            <v>0</v>
          </cell>
          <cell r="DO85">
            <v>0</v>
          </cell>
          <cell r="DP85">
            <v>0</v>
          </cell>
          <cell r="DQ85">
            <v>111373.78649999067</v>
          </cell>
          <cell r="DR85">
            <v>0</v>
          </cell>
          <cell r="DS85">
            <v>0</v>
          </cell>
          <cell r="DT85">
            <v>111373.78649999067</v>
          </cell>
          <cell r="DU85">
            <v>53857.951503517703</v>
          </cell>
          <cell r="DV85">
            <v>41786.096361764365</v>
          </cell>
          <cell r="DW85">
            <v>1797.3666848065491</v>
          </cell>
          <cell r="DX85">
            <v>0</v>
          </cell>
          <cell r="DY85">
            <v>528.41729818954991</v>
          </cell>
          <cell r="DZ85">
            <v>0</v>
          </cell>
          <cell r="EA85">
            <v>95644.04786528206</v>
          </cell>
          <cell r="EB85">
            <v>2325.783982996099</v>
          </cell>
          <cell r="EC85">
            <v>97969.831848278161</v>
          </cell>
          <cell r="ED85">
            <v>55623.94844301328</v>
          </cell>
          <cell r="EE85">
            <v>43156.258356943916</v>
          </cell>
          <cell r="EF85">
            <v>1856.3021618514265</v>
          </cell>
          <cell r="EG85">
            <v>0</v>
          </cell>
          <cell r="EH85">
            <v>545.74404949234156</v>
          </cell>
          <cell r="EI85">
            <v>0</v>
          </cell>
          <cell r="EJ85">
            <v>98780.206799957188</v>
          </cell>
          <cell r="EK85">
            <v>2402.0462113437679</v>
          </cell>
          <cell r="EL85">
            <v>101182.25301130096</v>
          </cell>
          <cell r="EM85">
            <v>57423.732715978542</v>
          </cell>
          <cell r="EN85">
            <v>44552.634508673393</v>
          </cell>
          <cell r="EO85">
            <v>1916.3652017881618</v>
          </cell>
          <cell r="EP85">
            <v>0</v>
          </cell>
          <cell r="EQ85">
            <v>563.40229894845459</v>
          </cell>
          <cell r="ER85">
            <v>0</v>
          </cell>
          <cell r="ES85">
            <v>101976.36722465193</v>
          </cell>
          <cell r="ET85">
            <v>2479.7675007366165</v>
          </cell>
          <cell r="EU85">
            <v>104456.13472538855</v>
          </cell>
          <cell r="EV85">
            <v>59550.977015945784</v>
          </cell>
          <cell r="EW85">
            <v>46203.072982881589</v>
          </cell>
          <cell r="EX85">
            <v>1987.3563540408802</v>
          </cell>
          <cell r="EY85">
            <v>0</v>
          </cell>
          <cell r="EZ85">
            <v>584.2733617014519</v>
          </cell>
          <cell r="FA85">
            <v>0</v>
          </cell>
          <cell r="FB85">
            <v>105754.04999882737</v>
          </cell>
          <cell r="FC85">
            <v>2571.6297157423323</v>
          </cell>
          <cell r="FD85">
            <v>108325.67971456971</v>
          </cell>
          <cell r="FE85">
            <v>61226.643742423184</v>
          </cell>
          <cell r="FF85">
            <v>47503.151603551254</v>
          </cell>
          <cell r="FG85">
            <v>2043.2772991368447</v>
          </cell>
          <cell r="FH85">
            <v>0</v>
          </cell>
          <cell r="FI85">
            <v>600.71385487939028</v>
          </cell>
          <cell r="FJ85">
            <v>0</v>
          </cell>
          <cell r="FK85">
            <v>108729.79534597443</v>
          </cell>
          <cell r="FL85">
            <v>2643.9911540162352</v>
          </cell>
          <cell r="FM85">
            <v>111373.78649999067</v>
          </cell>
        </row>
        <row r="86">
          <cell r="E86" t="str">
            <v>CFOTreasuryN4</v>
          </cell>
          <cell r="F86" t="str">
            <v>Fiduciary insurance policy</v>
          </cell>
          <cell r="G86">
            <v>4</v>
          </cell>
          <cell r="H86" t="str">
            <v>Treasury</v>
          </cell>
          <cell r="I86" t="str">
            <v>CFOTreasury4</v>
          </cell>
          <cell r="J86" t="str">
            <v>Fiduciary insurance policy</v>
          </cell>
          <cell r="K86" t="str">
            <v>FTEs</v>
          </cell>
          <cell r="L86" t="str">
            <v>FTEs</v>
          </cell>
          <cell r="M86">
            <v>1</v>
          </cell>
          <cell r="N86">
            <v>9</v>
          </cell>
          <cell r="O86">
            <v>1002455.58</v>
          </cell>
          <cell r="P86">
            <v>1035326</v>
          </cell>
          <cell r="Q86">
            <v>1068825.3020875002</v>
          </cell>
          <cell r="R86">
            <v>1108419.6026317026</v>
          </cell>
          <cell r="S86">
            <v>1139608.7105217027</v>
          </cell>
          <cell r="T86">
            <v>0</v>
          </cell>
          <cell r="U86">
            <v>0</v>
          </cell>
          <cell r="V86">
            <v>0</v>
          </cell>
          <cell r="W86">
            <v>0</v>
          </cell>
          <cell r="X86">
            <v>0</v>
          </cell>
          <cell r="Y86">
            <v>0</v>
          </cell>
          <cell r="Z86">
            <v>0</v>
          </cell>
          <cell r="AA86">
            <v>2.6311882258085735E-2</v>
          </cell>
          <cell r="AB86">
            <v>2.6311882258085735E-2</v>
          </cell>
          <cell r="AC86">
            <v>0</v>
          </cell>
          <cell r="AD86">
            <v>0</v>
          </cell>
          <cell r="AE86">
            <v>0</v>
          </cell>
          <cell r="AF86">
            <v>0</v>
          </cell>
          <cell r="AG86">
            <v>0</v>
          </cell>
          <cell r="AH86">
            <v>0</v>
          </cell>
          <cell r="AI86">
            <v>0</v>
          </cell>
          <cell r="AJ86">
            <v>1</v>
          </cell>
          <cell r="AK86">
            <v>1</v>
          </cell>
          <cell r="AL86">
            <v>0.58668641941189348</v>
          </cell>
          <cell r="AM86">
            <v>0.39227005219375649</v>
          </cell>
          <cell r="AN86">
            <v>1.4413375612568464E-2</v>
          </cell>
          <cell r="AO86">
            <v>0</v>
          </cell>
          <cell r="AP86">
            <v>6.6301527817814931E-3</v>
          </cell>
          <cell r="AQ86">
            <v>0</v>
          </cell>
          <cell r="AR86">
            <v>0.97895647160565002</v>
          </cell>
          <cell r="AS86">
            <v>2.1043528394349958E-2</v>
          </cell>
          <cell r="AT86">
            <v>1</v>
          </cell>
          <cell r="AU86">
            <v>0.58668641941189348</v>
          </cell>
          <cell r="AV86">
            <v>0.39227005219375649</v>
          </cell>
          <cell r="AW86">
            <v>1.4413375612568464E-2</v>
          </cell>
          <cell r="AX86">
            <v>0</v>
          </cell>
          <cell r="AY86">
            <v>6.6301527817814931E-3</v>
          </cell>
          <cell r="AZ86">
            <v>0</v>
          </cell>
          <cell r="BA86">
            <v>0.97895647160565002</v>
          </cell>
          <cell r="BB86">
            <v>2.1043528394349958E-2</v>
          </cell>
          <cell r="BC86">
            <v>1</v>
          </cell>
          <cell r="BD86">
            <v>1.5436823989983646E-2</v>
          </cell>
          <cell r="BE86">
            <v>1.0321363426695266E-2</v>
          </cell>
          <cell r="BF86">
            <v>3.792430420594658E-4</v>
          </cell>
          <cell r="BG86">
            <v>0</v>
          </cell>
          <cell r="BH86">
            <v>1.7445179934735426E-4</v>
          </cell>
          <cell r="BI86">
            <v>0</v>
          </cell>
          <cell r="BJ86">
            <v>2.5758187416678912E-2</v>
          </cell>
          <cell r="BK86">
            <v>5.5369484140682006E-4</v>
          </cell>
          <cell r="BL86">
            <v>2.6311882258085732E-2</v>
          </cell>
          <cell r="BM86">
            <v>26376.493189921042</v>
          </cell>
          <cell r="BN86">
            <v>27241.375810734873</v>
          </cell>
          <cell r="BO86">
            <v>28122.805502989224</v>
          </cell>
          <cell r="BP86">
            <v>29164.606076999535</v>
          </cell>
          <cell r="BQ86">
            <v>29985.250211535949</v>
          </cell>
          <cell r="BR86">
            <v>0</v>
          </cell>
          <cell r="BS86">
            <v>0</v>
          </cell>
          <cell r="BT86">
            <v>0</v>
          </cell>
          <cell r="BU86">
            <v>0</v>
          </cell>
          <cell r="BV86">
            <v>0</v>
          </cell>
          <cell r="BW86">
            <v>0</v>
          </cell>
          <cell r="BX86">
            <v>0</v>
          </cell>
          <cell r="BY86">
            <v>26376.493189921042</v>
          </cell>
          <cell r="BZ86">
            <v>0</v>
          </cell>
          <cell r="CA86">
            <v>0</v>
          </cell>
          <cell r="CB86">
            <v>26376.493189921042</v>
          </cell>
          <cell r="CC86">
            <v>0</v>
          </cell>
          <cell r="CD86">
            <v>0</v>
          </cell>
          <cell r="CE86">
            <v>0</v>
          </cell>
          <cell r="CF86">
            <v>0</v>
          </cell>
          <cell r="CG86">
            <v>0</v>
          </cell>
          <cell r="CH86">
            <v>0</v>
          </cell>
          <cell r="CI86">
            <v>0</v>
          </cell>
          <cell r="CJ86">
            <v>27241.375810734873</v>
          </cell>
          <cell r="CK86">
            <v>0</v>
          </cell>
          <cell r="CL86">
            <v>0</v>
          </cell>
          <cell r="CM86">
            <v>27241.375810734873</v>
          </cell>
          <cell r="CN86">
            <v>0</v>
          </cell>
          <cell r="CO86">
            <v>0</v>
          </cell>
          <cell r="CP86">
            <v>0</v>
          </cell>
          <cell r="CQ86">
            <v>0</v>
          </cell>
          <cell r="CR86">
            <v>0</v>
          </cell>
          <cell r="CS86">
            <v>0</v>
          </cell>
          <cell r="CT86">
            <v>0</v>
          </cell>
          <cell r="CU86">
            <v>28122.805502989224</v>
          </cell>
          <cell r="CV86">
            <v>0</v>
          </cell>
          <cell r="CW86">
            <v>0</v>
          </cell>
          <cell r="CX86">
            <v>28122.805502989224</v>
          </cell>
          <cell r="CY86">
            <v>0</v>
          </cell>
          <cell r="CZ86">
            <v>0</v>
          </cell>
          <cell r="DA86">
            <v>0</v>
          </cell>
          <cell r="DB86">
            <v>0</v>
          </cell>
          <cell r="DC86">
            <v>0</v>
          </cell>
          <cell r="DD86">
            <v>0</v>
          </cell>
          <cell r="DE86">
            <v>0</v>
          </cell>
          <cell r="DF86">
            <v>29164.606076999535</v>
          </cell>
          <cell r="DG86">
            <v>0</v>
          </cell>
          <cell r="DH86">
            <v>0</v>
          </cell>
          <cell r="DI86">
            <v>29164.606076999535</v>
          </cell>
          <cell r="DJ86">
            <v>0</v>
          </cell>
          <cell r="DK86">
            <v>0</v>
          </cell>
          <cell r="DL86">
            <v>0</v>
          </cell>
          <cell r="DM86">
            <v>0</v>
          </cell>
          <cell r="DN86">
            <v>0</v>
          </cell>
          <cell r="DO86">
            <v>0</v>
          </cell>
          <cell r="DP86">
            <v>0</v>
          </cell>
          <cell r="DQ86">
            <v>29985.250211535949</v>
          </cell>
          <cell r="DR86">
            <v>0</v>
          </cell>
          <cell r="DS86">
            <v>0</v>
          </cell>
          <cell r="DT86">
            <v>29985.250211535949</v>
          </cell>
          <cell r="DU86">
            <v>15474.730346236969</v>
          </cell>
          <cell r="DV86">
            <v>10346.708360298589</v>
          </cell>
          <cell r="DW86">
            <v>380.17430368868611</v>
          </cell>
          <cell r="DX86">
            <v>0</v>
          </cell>
          <cell r="DY86">
            <v>174.88017969679561</v>
          </cell>
          <cell r="DZ86">
            <v>0</v>
          </cell>
          <cell r="EA86">
            <v>25821.438706535559</v>
          </cell>
          <cell r="EB86">
            <v>555.05448338548172</v>
          </cell>
          <cell r="EC86">
            <v>26376.493189921042</v>
          </cell>
          <cell r="ED86">
            <v>15982.145234253809</v>
          </cell>
          <cell r="EE86">
            <v>10685.975911106705</v>
          </cell>
          <cell r="EF86">
            <v>392.64018176325851</v>
          </cell>
          <cell r="EG86">
            <v>0</v>
          </cell>
          <cell r="EH86">
            <v>180.6144836110989</v>
          </cell>
          <cell r="EI86">
            <v>0</v>
          </cell>
          <cell r="EJ86">
            <v>26668.121145360514</v>
          </cell>
          <cell r="EK86">
            <v>573.25466537435739</v>
          </cell>
          <cell r="EL86">
            <v>27241.375810734873</v>
          </cell>
          <cell r="EM86">
            <v>16499.268064365842</v>
          </cell>
          <cell r="EN86">
            <v>11031.734382492445</v>
          </cell>
          <cell r="EO86">
            <v>405.34455899379105</v>
          </cell>
          <cell r="EP86">
            <v>0</v>
          </cell>
          <cell r="EQ86">
            <v>186.45849713714389</v>
          </cell>
          <cell r="ER86">
            <v>0</v>
          </cell>
          <cell r="ES86">
            <v>27531.002446858289</v>
          </cell>
          <cell r="ET86">
            <v>591.80305613093503</v>
          </cell>
          <cell r="EU86">
            <v>28122.805502989224</v>
          </cell>
          <cell r="EV86">
            <v>17110.478312873205</v>
          </cell>
          <cell r="EW86">
            <v>11440.401548034955</v>
          </cell>
          <cell r="EX86">
            <v>420.3604219803911</v>
          </cell>
          <cell r="EY86">
            <v>0</v>
          </cell>
          <cell r="EZ86">
            <v>193.36579411097989</v>
          </cell>
          <cell r="FA86">
            <v>0</v>
          </cell>
          <cell r="FB86">
            <v>28550.879860908164</v>
          </cell>
          <cell r="FC86">
            <v>613.72621609137104</v>
          </cell>
          <cell r="FD86">
            <v>29164.606076999535</v>
          </cell>
          <cell r="FE86">
            <v>17591.939081775748</v>
          </cell>
          <cell r="FF86">
            <v>11762.315665522055</v>
          </cell>
          <cell r="FG86">
            <v>432.18867413571564</v>
          </cell>
          <cell r="FH86">
            <v>0</v>
          </cell>
          <cell r="FI86">
            <v>198.80679010242918</v>
          </cell>
          <cell r="FJ86">
            <v>0</v>
          </cell>
          <cell r="FK86">
            <v>29354.254747297804</v>
          </cell>
          <cell r="FL86">
            <v>630.99546423814479</v>
          </cell>
          <cell r="FM86">
            <v>29985.250211535949</v>
          </cell>
        </row>
        <row r="87">
          <cell r="E87" t="str">
            <v>CFOTreasuryN5</v>
          </cell>
          <cell r="F87" t="str">
            <v>IT Costs</v>
          </cell>
          <cell r="G87">
            <v>5</v>
          </cell>
          <cell r="H87" t="str">
            <v>Treasury</v>
          </cell>
          <cell r="I87" t="str">
            <v>CFOTreasury5</v>
          </cell>
          <cell r="J87" t="str">
            <v>IT Costs</v>
          </cell>
          <cell r="K87" t="str">
            <v>Total Capital</v>
          </cell>
          <cell r="L87" t="str">
            <v>Total Capital</v>
          </cell>
          <cell r="M87">
            <v>1</v>
          </cell>
          <cell r="N87">
            <v>30</v>
          </cell>
          <cell r="O87">
            <v>1002455.58</v>
          </cell>
          <cell r="P87">
            <v>1035326</v>
          </cell>
          <cell r="Q87">
            <v>1068825.3020875002</v>
          </cell>
          <cell r="R87">
            <v>1108419.6026317026</v>
          </cell>
          <cell r="S87">
            <v>1139608.7105217027</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61057491669825636</v>
          </cell>
          <cell r="AM87">
            <v>0.36171250674360267</v>
          </cell>
          <cell r="AN87">
            <v>5.6753414836255567E-3</v>
          </cell>
          <cell r="AO87">
            <v>2.0267863803763372E-2</v>
          </cell>
          <cell r="AP87">
            <v>1.769371270752015E-3</v>
          </cell>
          <cell r="AQ87">
            <v>0</v>
          </cell>
          <cell r="AR87">
            <v>0.97228742344185903</v>
          </cell>
          <cell r="AS87">
            <v>2.7712576558140946E-2</v>
          </cell>
          <cell r="AT87">
            <v>1</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row>
        <row r="88">
          <cell r="E88" t="str">
            <v>CFOTreasuryN6</v>
          </cell>
          <cell r="F88" t="str">
            <v>Investor Relations costs</v>
          </cell>
          <cell r="G88">
            <v>6</v>
          </cell>
          <cell r="H88" t="str">
            <v>Treasury</v>
          </cell>
          <cell r="I88" t="str">
            <v>CFOTreasury6</v>
          </cell>
          <cell r="J88" t="str">
            <v>Investor Relations costs</v>
          </cell>
          <cell r="K88" t="str">
            <v>Total Capital</v>
          </cell>
          <cell r="L88" t="str">
            <v>Total Capital</v>
          </cell>
          <cell r="M88">
            <v>1</v>
          </cell>
          <cell r="N88">
            <v>30</v>
          </cell>
          <cell r="O88">
            <v>1002455.58</v>
          </cell>
          <cell r="P88">
            <v>1035326</v>
          </cell>
          <cell r="Q88">
            <v>1068825.3020875002</v>
          </cell>
          <cell r="R88">
            <v>1108419.6026317026</v>
          </cell>
          <cell r="S88">
            <v>1139608.7105217027</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61057491669825636</v>
          </cell>
          <cell r="AM88">
            <v>0.36171250674360267</v>
          </cell>
          <cell r="AN88">
            <v>5.6753414836255567E-3</v>
          </cell>
          <cell r="AO88">
            <v>2.0267863803763372E-2</v>
          </cell>
          <cell r="AP88">
            <v>1.769371270752015E-3</v>
          </cell>
          <cell r="AQ88">
            <v>0</v>
          </cell>
          <cell r="AR88">
            <v>0.97228742344185903</v>
          </cell>
          <cell r="AS88">
            <v>2.7712576558140946E-2</v>
          </cell>
          <cell r="AT88">
            <v>1</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D88">
            <v>0</v>
          </cell>
          <cell r="FE88">
            <v>0</v>
          </cell>
          <cell r="FF88">
            <v>0</v>
          </cell>
          <cell r="FG88">
            <v>0</v>
          </cell>
          <cell r="FH88">
            <v>0</v>
          </cell>
          <cell r="FI88">
            <v>0</v>
          </cell>
          <cell r="FJ88">
            <v>0</v>
          </cell>
          <cell r="FK88">
            <v>0</v>
          </cell>
          <cell r="FL88">
            <v>0</v>
          </cell>
          <cell r="FM88">
            <v>0</v>
          </cell>
        </row>
        <row r="89">
          <cell r="E89" t="str">
            <v>CFOTreasuryN7</v>
          </cell>
          <cell r="F89" t="str">
            <v>General departmental expenses</v>
          </cell>
          <cell r="G89">
            <v>7</v>
          </cell>
          <cell r="H89" t="str">
            <v>Treasury</v>
          </cell>
          <cell r="I89" t="str">
            <v>CFOTreasury7</v>
          </cell>
          <cell r="J89" t="str">
            <v>General departmental expenses</v>
          </cell>
          <cell r="K89" t="str">
            <v>CFO_Treas Dept. Labor (Internal)</v>
          </cell>
          <cell r="L89" t="str">
            <v>CFO_Treas Dept. Labor (Internal)</v>
          </cell>
          <cell r="M89">
            <v>3</v>
          </cell>
          <cell r="N89">
            <v>49</v>
          </cell>
          <cell r="O89">
            <v>1002455.58</v>
          </cell>
          <cell r="P89">
            <v>1035326</v>
          </cell>
          <cell r="Q89">
            <v>1068825.3020875002</v>
          </cell>
          <cell r="R89">
            <v>1108419.6026317026</v>
          </cell>
          <cell r="S89">
            <v>1139608.7105217027</v>
          </cell>
          <cell r="T89">
            <v>0</v>
          </cell>
          <cell r="U89">
            <v>0</v>
          </cell>
          <cell r="V89">
            <v>0</v>
          </cell>
          <cell r="W89">
            <v>0</v>
          </cell>
          <cell r="X89">
            <v>0</v>
          </cell>
          <cell r="Y89">
            <v>0</v>
          </cell>
          <cell r="Z89">
            <v>0</v>
          </cell>
          <cell r="AA89">
            <v>0.13546672580575442</v>
          </cell>
          <cell r="AB89">
            <v>0.13546672580575442</v>
          </cell>
          <cell r="AC89">
            <v>0</v>
          </cell>
          <cell r="AD89">
            <v>0</v>
          </cell>
          <cell r="AE89">
            <v>0</v>
          </cell>
          <cell r="AF89">
            <v>0</v>
          </cell>
          <cell r="AG89">
            <v>0</v>
          </cell>
          <cell r="AH89">
            <v>0</v>
          </cell>
          <cell r="AI89">
            <v>0</v>
          </cell>
          <cell r="AJ89">
            <v>1</v>
          </cell>
          <cell r="AK89">
            <v>1</v>
          </cell>
          <cell r="AL89">
            <v>0.59821758851941709</v>
          </cell>
          <cell r="AM89">
            <v>0.3812463851523904</v>
          </cell>
          <cell r="AN89">
            <v>7.8422867097498392E-3</v>
          </cell>
          <cell r="AO89">
            <v>8.5125027975806161E-3</v>
          </cell>
          <cell r="AP89">
            <v>4.181236820862055E-3</v>
          </cell>
          <cell r="AQ89">
            <v>0</v>
          </cell>
          <cell r="AR89">
            <v>0.97946397367180749</v>
          </cell>
          <cell r="AS89">
            <v>2.0536026328192514E-2</v>
          </cell>
          <cell r="AT89">
            <v>1</v>
          </cell>
          <cell r="AU89">
            <v>0.59821758851941709</v>
          </cell>
          <cell r="AV89">
            <v>0.3812463851523904</v>
          </cell>
          <cell r="AW89">
            <v>7.8422867097498392E-3</v>
          </cell>
          <cell r="AX89">
            <v>8.5125027975806161E-3</v>
          </cell>
          <cell r="AY89">
            <v>4.181236820862055E-3</v>
          </cell>
          <cell r="AZ89">
            <v>0</v>
          </cell>
          <cell r="BA89">
            <v>0.97946397367180749</v>
          </cell>
          <cell r="BB89">
            <v>2.0536026328192514E-2</v>
          </cell>
          <cell r="BC89">
            <v>1</v>
          </cell>
          <cell r="BD89">
            <v>8.1038578036139494E-2</v>
          </cell>
          <cell r="BE89">
            <v>5.1646199521873909E-2</v>
          </cell>
          <cell r="BF89">
            <v>1.0623689033997935E-3</v>
          </cell>
          <cell r="BG89">
            <v>1.1531608824005707E-3</v>
          </cell>
          <cell r="BH89">
            <v>5.6641846194064433E-4</v>
          </cell>
          <cell r="BI89">
            <v>0</v>
          </cell>
          <cell r="BJ89">
            <v>0.13268477755801339</v>
          </cell>
          <cell r="BK89">
            <v>2.7819482477410085E-3</v>
          </cell>
          <cell r="BL89">
            <v>0.13546672580575439</v>
          </cell>
          <cell r="BM89">
            <v>135799.37518830851</v>
          </cell>
          <cell r="BN89">
            <v>140252.2233615685</v>
          </cell>
          <cell r="BO89">
            <v>144790.26413214003</v>
          </cell>
          <cell r="BP89">
            <v>150153.97438743213</v>
          </cell>
          <cell r="BQ89">
            <v>154379.06071409286</v>
          </cell>
          <cell r="BR89">
            <v>0</v>
          </cell>
          <cell r="BS89">
            <v>0</v>
          </cell>
          <cell r="BT89">
            <v>0</v>
          </cell>
          <cell r="BU89">
            <v>0</v>
          </cell>
          <cell r="BV89">
            <v>0</v>
          </cell>
          <cell r="BW89">
            <v>0</v>
          </cell>
          <cell r="BX89">
            <v>0</v>
          </cell>
          <cell r="BY89">
            <v>135799.37518830851</v>
          </cell>
          <cell r="BZ89">
            <v>0</v>
          </cell>
          <cell r="CA89">
            <v>0</v>
          </cell>
          <cell r="CB89">
            <v>135799.37518830851</v>
          </cell>
          <cell r="CC89">
            <v>0</v>
          </cell>
          <cell r="CD89">
            <v>0</v>
          </cell>
          <cell r="CE89">
            <v>0</v>
          </cell>
          <cell r="CF89">
            <v>0</v>
          </cell>
          <cell r="CG89">
            <v>0</v>
          </cell>
          <cell r="CH89">
            <v>0</v>
          </cell>
          <cell r="CI89">
            <v>0</v>
          </cell>
          <cell r="CJ89">
            <v>140252.2233615685</v>
          </cell>
          <cell r="CK89">
            <v>0</v>
          </cell>
          <cell r="CL89">
            <v>0</v>
          </cell>
          <cell r="CM89">
            <v>140252.2233615685</v>
          </cell>
          <cell r="CN89">
            <v>0</v>
          </cell>
          <cell r="CO89">
            <v>0</v>
          </cell>
          <cell r="CP89">
            <v>0</v>
          </cell>
          <cell r="CQ89">
            <v>0</v>
          </cell>
          <cell r="CR89">
            <v>0</v>
          </cell>
          <cell r="CS89">
            <v>0</v>
          </cell>
          <cell r="CT89">
            <v>0</v>
          </cell>
          <cell r="CU89">
            <v>144790.26413214003</v>
          </cell>
          <cell r="CV89">
            <v>0</v>
          </cell>
          <cell r="CW89">
            <v>0</v>
          </cell>
          <cell r="CX89">
            <v>144790.26413214003</v>
          </cell>
          <cell r="CY89">
            <v>0</v>
          </cell>
          <cell r="CZ89">
            <v>0</v>
          </cell>
          <cell r="DA89">
            <v>0</v>
          </cell>
          <cell r="DB89">
            <v>0</v>
          </cell>
          <cell r="DC89">
            <v>0</v>
          </cell>
          <cell r="DD89">
            <v>0</v>
          </cell>
          <cell r="DE89">
            <v>0</v>
          </cell>
          <cell r="DF89">
            <v>150153.97438743213</v>
          </cell>
          <cell r="DG89">
            <v>0</v>
          </cell>
          <cell r="DH89">
            <v>0</v>
          </cell>
          <cell r="DI89">
            <v>150153.97438743213</v>
          </cell>
          <cell r="DJ89">
            <v>0</v>
          </cell>
          <cell r="DK89">
            <v>0</v>
          </cell>
          <cell r="DL89">
            <v>0</v>
          </cell>
          <cell r="DM89">
            <v>0</v>
          </cell>
          <cell r="DN89">
            <v>0</v>
          </cell>
          <cell r="DO89">
            <v>0</v>
          </cell>
          <cell r="DP89">
            <v>0</v>
          </cell>
          <cell r="DQ89">
            <v>154379.06071409286</v>
          </cell>
          <cell r="DR89">
            <v>0</v>
          </cell>
          <cell r="DS89">
            <v>0</v>
          </cell>
          <cell r="DT89">
            <v>154379.06071409286</v>
          </cell>
          <cell r="DU89">
            <v>81237.574747593477</v>
          </cell>
          <cell r="DV89">
            <v>51773.020896495836</v>
          </cell>
          <cell r="DW89">
            <v>1064.9776352316039</v>
          </cell>
          <cell r="DX89">
            <v>1155.9925612001759</v>
          </cell>
          <cell r="DY89">
            <v>567.80934778741653</v>
          </cell>
          <cell r="DZ89">
            <v>0</v>
          </cell>
          <cell r="EA89">
            <v>133010.59564408931</v>
          </cell>
          <cell r="EB89">
            <v>2788.7795442191969</v>
          </cell>
          <cell r="EC89">
            <v>135799.37518830851</v>
          </cell>
          <cell r="ED89">
            <v>83901.346843844163</v>
          </cell>
          <cell r="EE89">
            <v>53470.653166183627</v>
          </cell>
          <cell r="EF89">
            <v>1099.8981472812945</v>
          </cell>
          <cell r="EG89">
            <v>1193.8974437322534</v>
          </cell>
          <cell r="EH89">
            <v>586.42776052715953</v>
          </cell>
          <cell r="EI89">
            <v>0</v>
          </cell>
          <cell r="EJ89">
            <v>137372.00001002778</v>
          </cell>
          <cell r="EK89">
            <v>2880.2233515407079</v>
          </cell>
          <cell r="EL89">
            <v>140252.2233615685</v>
          </cell>
          <cell r="EM89">
            <v>86616.082650218261</v>
          </cell>
          <cell r="EN89">
            <v>55200.764805638195</v>
          </cell>
          <cell r="EO89">
            <v>1135.4867641046505</v>
          </cell>
          <cell r="EP89">
            <v>1232.5275284872782</v>
          </cell>
          <cell r="EQ89">
            <v>605.40238369164638</v>
          </cell>
          <cell r="ER89">
            <v>0</v>
          </cell>
          <cell r="ES89">
            <v>141816.84745585645</v>
          </cell>
          <cell r="ET89">
            <v>2973.4166762835757</v>
          </cell>
          <cell r="EU89">
            <v>144790.26413214003</v>
          </cell>
          <cell r="EV89">
            <v>89824.748464655961</v>
          </cell>
          <cell r="EW89">
            <v>57245.659951473113</v>
          </cell>
          <cell r="EX89">
            <v>1177.5505177546768</v>
          </cell>
          <cell r="EY89">
            <v>1278.1861270408642</v>
          </cell>
          <cell r="EZ89">
            <v>627.82932650750911</v>
          </cell>
          <cell r="FA89">
            <v>0</v>
          </cell>
          <cell r="FB89">
            <v>147070.40841612907</v>
          </cell>
          <cell r="FC89">
            <v>3083.5659713030504</v>
          </cell>
          <cell r="FD89">
            <v>150153.97438743213</v>
          </cell>
          <cell r="FE89">
            <v>92352.269418277312</v>
          </cell>
          <cell r="FF89">
            <v>58856.458840469306</v>
          </cell>
          <cell r="FG89">
            <v>1210.6848561017939</v>
          </cell>
          <cell r="FH89">
            <v>1314.1521862165832</v>
          </cell>
          <cell r="FI89">
            <v>645.49541302786383</v>
          </cell>
          <cell r="FJ89">
            <v>0</v>
          </cell>
          <cell r="FK89">
            <v>151208.72825874662</v>
          </cell>
          <cell r="FL89">
            <v>3170.3324553462417</v>
          </cell>
          <cell r="FM89">
            <v>154379.06071409286</v>
          </cell>
        </row>
        <row r="90">
          <cell r="E90" t="str">
            <v>CFOCorporate ControllerL1</v>
          </cell>
          <cell r="F90" t="str">
            <v>Accting policies; External reports; External audit / review</v>
          </cell>
          <cell r="G90">
            <v>1</v>
          </cell>
          <cell r="H90" t="str">
            <v>Corporate Controller</v>
          </cell>
          <cell r="I90" t="str">
            <v>CFOCorporate Controller1</v>
          </cell>
          <cell r="J90" t="str">
            <v>Accting policies; External reports; External audit / review</v>
          </cell>
          <cell r="K90" t="str">
            <v>Non-energy Rev_Assets Blend</v>
          </cell>
          <cell r="L90" t="str">
            <v>Non-energy Rev_Assets Blend</v>
          </cell>
          <cell r="M90">
            <v>1</v>
          </cell>
          <cell r="N90">
            <v>35</v>
          </cell>
          <cell r="O90">
            <v>12495675.880665978</v>
          </cell>
          <cell r="P90">
            <v>12757849.033677796</v>
          </cell>
          <cell r="Q90">
            <v>13121959.024180777</v>
          </cell>
          <cell r="R90">
            <v>13464414.18042502</v>
          </cell>
          <cell r="S90">
            <v>13388460.729698965</v>
          </cell>
          <cell r="T90">
            <v>0</v>
          </cell>
          <cell r="U90">
            <v>0</v>
          </cell>
          <cell r="V90">
            <v>1.217948717948718E-3</v>
          </cell>
          <cell r="W90">
            <v>1.3461538461538461E-3</v>
          </cell>
          <cell r="X90">
            <v>1.3461538461538461E-3</v>
          </cell>
          <cell r="Y90">
            <v>0</v>
          </cell>
          <cell r="Z90">
            <v>6.8397435897435896E-2</v>
          </cell>
          <cell r="AA90">
            <v>1.2820512820512821E-4</v>
          </cell>
          <cell r="AB90">
            <v>7.2435897435897442E-2</v>
          </cell>
          <cell r="AC90">
            <v>0</v>
          </cell>
          <cell r="AD90">
            <v>0</v>
          </cell>
          <cell r="AE90">
            <v>1.6814159292035398E-2</v>
          </cell>
          <cell r="AF90">
            <v>1.8584070796460173E-2</v>
          </cell>
          <cell r="AG90">
            <v>1.8584070796460173E-2</v>
          </cell>
          <cell r="AH90">
            <v>0</v>
          </cell>
          <cell r="AI90">
            <v>0.94424778761061934</v>
          </cell>
          <cell r="AJ90">
            <v>1.7699115044247785E-3</v>
          </cell>
          <cell r="AK90">
            <v>1</v>
          </cell>
          <cell r="AL90">
            <v>0.53784604195892471</v>
          </cell>
          <cell r="AM90">
            <v>0.41729189302012876</v>
          </cell>
          <cell r="AN90">
            <v>1.7949189124077565E-2</v>
          </cell>
          <cell r="AO90">
            <v>2.1635899249970121E-2</v>
          </cell>
          <cell r="AP90">
            <v>5.2769766468989355E-3</v>
          </cell>
          <cell r="AQ90">
            <v>0</v>
          </cell>
          <cell r="AR90">
            <v>0.95513793497905342</v>
          </cell>
          <cell r="AS90">
            <v>4.4862065020946619E-2</v>
          </cell>
          <cell r="AT90">
            <v>1</v>
          </cell>
          <cell r="AU90">
            <v>0.53266565013325051</v>
          </cell>
          <cell r="AV90">
            <v>0.41327264709680067</v>
          </cell>
          <cell r="AW90">
            <v>1.6845927768361198E-2</v>
          </cell>
          <cell r="AX90">
            <v>1.8622364423451269E-2</v>
          </cell>
          <cell r="AY90">
            <v>1.8593410578136099E-2</v>
          </cell>
          <cell r="AZ90">
            <v>0</v>
          </cell>
          <cell r="BA90">
            <v>0.94593829723005118</v>
          </cell>
          <cell r="BB90">
            <v>5.4061702769948566E-2</v>
          </cell>
          <cell r="BC90">
            <v>0.99999999999999978</v>
          </cell>
          <cell r="BD90">
            <v>3.8584114400677764E-2</v>
          </cell>
          <cell r="BE90">
            <v>2.9935775078165694E-2</v>
          </cell>
          <cell r="BF90">
            <v>1.2202498960415483E-3</v>
          </cell>
          <cell r="BG90">
            <v>1.3489276793910215E-3</v>
          </cell>
          <cell r="BH90">
            <v>1.3468303816213971E-3</v>
          </cell>
          <cell r="BI90">
            <v>0</v>
          </cell>
          <cell r="BJ90">
            <v>6.8519889478843465E-2</v>
          </cell>
          <cell r="BK90">
            <v>3.9160079570539665E-3</v>
          </cell>
          <cell r="BL90">
            <v>7.2435897435897428E-2</v>
          </cell>
          <cell r="BM90">
            <v>905135.4964841383</v>
          </cell>
          <cell r="BN90">
            <v>924126.24410614814</v>
          </cell>
          <cell r="BO90">
            <v>950500.87803360773</v>
          </cell>
          <cell r="BP90">
            <v>975306.92460770987</v>
          </cell>
          <cell r="BQ90">
            <v>969805.16824101494</v>
          </cell>
          <cell r="BR90">
            <v>0</v>
          </cell>
          <cell r="BS90">
            <v>0</v>
          </cell>
          <cell r="BT90">
            <v>15219.092418759847</v>
          </cell>
          <cell r="BU90">
            <v>16821.102147050355</v>
          </cell>
          <cell r="BV90">
            <v>16821.102147050355</v>
          </cell>
          <cell r="BW90">
            <v>0</v>
          </cell>
          <cell r="BX90">
            <v>854672.19004298712</v>
          </cell>
          <cell r="BY90">
            <v>1602.0097282905101</v>
          </cell>
          <cell r="BZ90">
            <v>0</v>
          </cell>
          <cell r="CA90">
            <v>48861.296712860552</v>
          </cell>
          <cell r="CB90">
            <v>905135.49648413819</v>
          </cell>
          <cell r="CC90">
            <v>0</v>
          </cell>
          <cell r="CD90">
            <v>0</v>
          </cell>
          <cell r="CE90">
            <v>15538.405874351163</v>
          </cell>
          <cell r="CF90">
            <v>17174.027545335492</v>
          </cell>
          <cell r="CG90">
            <v>17174.027545335492</v>
          </cell>
          <cell r="CH90">
            <v>0</v>
          </cell>
          <cell r="CI90">
            <v>872604.16147014149</v>
          </cell>
          <cell r="CJ90">
            <v>1635.6216709843327</v>
          </cell>
          <cell r="CK90">
            <v>0</v>
          </cell>
          <cell r="CL90">
            <v>49886.460965022146</v>
          </cell>
          <cell r="CM90">
            <v>924126.2441061479</v>
          </cell>
          <cell r="CN90">
            <v>0</v>
          </cell>
          <cell r="CO90">
            <v>0</v>
          </cell>
          <cell r="CP90">
            <v>15981.873170476591</v>
          </cell>
          <cell r="CQ90">
            <v>17664.175609474121</v>
          </cell>
          <cell r="CR90">
            <v>17664.175609474121</v>
          </cell>
          <cell r="CS90">
            <v>0</v>
          </cell>
          <cell r="CT90">
            <v>897508.35120518517</v>
          </cell>
          <cell r="CU90">
            <v>1682.3024389975355</v>
          </cell>
          <cell r="CV90">
            <v>0</v>
          </cell>
          <cell r="CW90">
            <v>51310.224389424831</v>
          </cell>
          <cell r="CX90">
            <v>950500.8780336075</v>
          </cell>
          <cell r="CY90">
            <v>0</v>
          </cell>
          <cell r="CZ90">
            <v>0</v>
          </cell>
          <cell r="DA90">
            <v>16398.965988979191</v>
          </cell>
          <cell r="DB90">
            <v>18125.172935187526</v>
          </cell>
          <cell r="DC90">
            <v>18125.172935187526</v>
          </cell>
          <cell r="DD90">
            <v>0</v>
          </cell>
          <cell r="DE90">
            <v>920931.40580214711</v>
          </cell>
          <cell r="DF90">
            <v>1726.2069462083359</v>
          </cell>
          <cell r="DG90">
            <v>0</v>
          </cell>
          <cell r="DH90">
            <v>52649.311859354246</v>
          </cell>
          <cell r="DI90">
            <v>975306.92460770975</v>
          </cell>
          <cell r="DJ90">
            <v>0</v>
          </cell>
          <cell r="DK90">
            <v>0</v>
          </cell>
          <cell r="DL90">
            <v>16306.458581043613</v>
          </cell>
          <cell r="DM90">
            <v>18022.927905363991</v>
          </cell>
          <cell r="DN90">
            <v>18022.927905363991</v>
          </cell>
          <cell r="DO90">
            <v>0</v>
          </cell>
          <cell r="DP90">
            <v>915736.38452492282</v>
          </cell>
          <cell r="DQ90">
            <v>1716.4693243203801</v>
          </cell>
          <cell r="DR90">
            <v>0</v>
          </cell>
          <cell r="DS90">
            <v>52352.314391771593</v>
          </cell>
          <cell r="DT90">
            <v>969805.1682410147</v>
          </cell>
          <cell r="DU90">
            <v>482134.58769340604</v>
          </cell>
          <cell r="DV90">
            <v>374067.74261327676</v>
          </cell>
          <cell r="DW90">
            <v>15247.847194351545</v>
          </cell>
          <cell r="DX90">
            <v>16855.763068129119</v>
          </cell>
          <cell r="DY90">
            <v>16829.555914974648</v>
          </cell>
          <cell r="DZ90">
            <v>0</v>
          </cell>
          <cell r="EA90">
            <v>856202.33030668274</v>
          </cell>
          <cell r="EB90">
            <v>48933.166177455314</v>
          </cell>
          <cell r="EC90">
            <v>905135.49648413807</v>
          </cell>
          <cell r="ED90">
            <v>492250.30662200035</v>
          </cell>
          <cell r="EE90">
            <v>381916.09915337205</v>
          </cell>
          <cell r="EF90">
            <v>15567.7639570591</v>
          </cell>
          <cell r="EG90">
            <v>17209.415691019978</v>
          </cell>
          <cell r="EH90">
            <v>17182.658682696438</v>
          </cell>
          <cell r="EI90">
            <v>0</v>
          </cell>
          <cell r="EJ90">
            <v>874166.4057753724</v>
          </cell>
          <cell r="EK90">
            <v>49959.838330775514</v>
          </cell>
          <cell r="EL90">
            <v>924126.2441061479</v>
          </cell>
          <cell r="EM90">
            <v>506299.16814999713</v>
          </cell>
          <cell r="EN90">
            <v>392816.01393278234</v>
          </cell>
          <cell r="EO90">
            <v>16012.069135118052</v>
          </cell>
          <cell r="EP90">
            <v>17700.573735552251</v>
          </cell>
          <cell r="EQ90">
            <v>17673.053080157733</v>
          </cell>
          <cell r="ER90">
            <v>0</v>
          </cell>
          <cell r="ES90">
            <v>899115.18208277947</v>
          </cell>
          <cell r="ET90">
            <v>51385.695950828034</v>
          </cell>
          <cell r="EU90">
            <v>950500.8780336075</v>
          </cell>
          <cell r="EV90">
            <v>519512.49707562692</v>
          </cell>
          <cell r="EW90">
            <v>403067.67446446803</v>
          </cell>
          <cell r="EX90">
            <v>16429.950003923979</v>
          </cell>
          <cell r="EY90">
            <v>18162.520974760286</v>
          </cell>
          <cell r="EZ90">
            <v>18134.28208893038</v>
          </cell>
          <cell r="FA90">
            <v>0</v>
          </cell>
          <cell r="FB90">
            <v>922580.17154009501</v>
          </cell>
          <cell r="FC90">
            <v>52726.753067614649</v>
          </cell>
          <cell r="FD90">
            <v>975306.92460770963</v>
          </cell>
          <cell r="FE90">
            <v>516581.90044368664</v>
          </cell>
          <cell r="FF90">
            <v>400793.94904712238</v>
          </cell>
          <cell r="FG90">
            <v>16337.267813571516</v>
          </cell>
          <cell r="FH90">
            <v>18060.065262730648</v>
          </cell>
          <cell r="FI90">
            <v>18031.985673903546</v>
          </cell>
          <cell r="FJ90">
            <v>0</v>
          </cell>
          <cell r="FK90">
            <v>917375.84949080902</v>
          </cell>
          <cell r="FL90">
            <v>52429.318750205712</v>
          </cell>
          <cell r="FM90">
            <v>969805.1682410147</v>
          </cell>
        </row>
        <row r="91">
          <cell r="E91" t="str">
            <v>CFOCorporate ControllerL2</v>
          </cell>
          <cell r="F91" t="str">
            <v>Business Plan (incl. Financial Modeling &amp; Analysis); Internal reports; Year-end projections</v>
          </cell>
          <cell r="G91">
            <v>2</v>
          </cell>
          <cell r="H91" t="str">
            <v>Corporate Controller</v>
          </cell>
          <cell r="I91" t="str">
            <v>CFOCorporate Controller2</v>
          </cell>
          <cell r="J91" t="str">
            <v>Business Plan (incl. Financial Modeling &amp; Analysis); Internal reports; Year-end projections</v>
          </cell>
          <cell r="K91" t="str">
            <v>Non-energy Rev_Assets Blend</v>
          </cell>
          <cell r="L91" t="str">
            <v>Non-energy Rev_Assets Blend</v>
          </cell>
          <cell r="M91">
            <v>1</v>
          </cell>
          <cell r="N91">
            <v>35</v>
          </cell>
          <cell r="O91">
            <v>12495675.880665978</v>
          </cell>
          <cell r="P91">
            <v>12757849.033677796</v>
          </cell>
          <cell r="Q91">
            <v>13121959.024180777</v>
          </cell>
          <cell r="R91">
            <v>13464414.18042502</v>
          </cell>
          <cell r="S91">
            <v>13388460.729698965</v>
          </cell>
          <cell r="T91">
            <v>0</v>
          </cell>
          <cell r="U91">
            <v>0</v>
          </cell>
          <cell r="V91">
            <v>6.4102564102564103E-5</v>
          </cell>
          <cell r="W91">
            <v>6.4102564102564103E-5</v>
          </cell>
          <cell r="X91">
            <v>6.4102564102564103E-5</v>
          </cell>
          <cell r="Y91">
            <v>0</v>
          </cell>
          <cell r="Z91">
            <v>4.2948717948717947E-3</v>
          </cell>
          <cell r="AA91">
            <v>0</v>
          </cell>
          <cell r="AB91">
            <v>4.4871794871794869E-3</v>
          </cell>
          <cell r="AC91">
            <v>0</v>
          </cell>
          <cell r="AD91">
            <v>0</v>
          </cell>
          <cell r="AE91">
            <v>1.4285714285714287E-2</v>
          </cell>
          <cell r="AF91">
            <v>1.4285714285714287E-2</v>
          </cell>
          <cell r="AG91">
            <v>1.4285714285714287E-2</v>
          </cell>
          <cell r="AH91">
            <v>0</v>
          </cell>
          <cell r="AI91">
            <v>0.95714285714285718</v>
          </cell>
          <cell r="AJ91">
            <v>0</v>
          </cell>
          <cell r="AK91">
            <v>1</v>
          </cell>
          <cell r="AL91">
            <v>0.53784604195892471</v>
          </cell>
          <cell r="AM91">
            <v>0.41729189302012876</v>
          </cell>
          <cell r="AN91">
            <v>1.7949189124077565E-2</v>
          </cell>
          <cell r="AO91">
            <v>2.1635899249970121E-2</v>
          </cell>
          <cell r="AP91">
            <v>5.2769766468989355E-3</v>
          </cell>
          <cell r="AQ91">
            <v>0</v>
          </cell>
          <cell r="AR91">
            <v>0.95513793497905342</v>
          </cell>
          <cell r="AS91">
            <v>4.4862065020946619E-2</v>
          </cell>
          <cell r="AT91">
            <v>1</v>
          </cell>
          <cell r="AU91">
            <v>0.5389750301508357</v>
          </cell>
          <cell r="AV91">
            <v>0.41816782699202154</v>
          </cell>
          <cell r="AW91">
            <v>1.4285714285714287E-2</v>
          </cell>
          <cell r="AX91">
            <v>1.4285714285714287E-2</v>
          </cell>
          <cell r="AY91">
            <v>1.4285714285714287E-2</v>
          </cell>
          <cell r="AZ91">
            <v>0</v>
          </cell>
          <cell r="BA91">
            <v>0.9571428571428573</v>
          </cell>
          <cell r="BB91">
            <v>4.2857142857142858E-2</v>
          </cell>
          <cell r="BC91">
            <v>1</v>
          </cell>
          <cell r="BD91">
            <v>2.4184776993947752E-3</v>
          </cell>
          <cell r="BE91">
            <v>1.8763940954770195E-3</v>
          </cell>
          <cell r="BF91">
            <v>6.4102564102564103E-5</v>
          </cell>
          <cell r="BG91">
            <v>6.4102564102564103E-5</v>
          </cell>
          <cell r="BH91">
            <v>6.4102564102564103E-5</v>
          </cell>
          <cell r="BI91">
            <v>0</v>
          </cell>
          <cell r="BJ91">
            <v>4.2948717948717947E-3</v>
          </cell>
          <cell r="BK91">
            <v>1.9230769230769231E-4</v>
          </cell>
          <cell r="BL91">
            <v>4.4871794871794869E-3</v>
          </cell>
          <cell r="BM91">
            <v>56070.340490167851</v>
          </cell>
          <cell r="BN91">
            <v>57246.758484451646</v>
          </cell>
          <cell r="BO91">
            <v>58880.585364913743</v>
          </cell>
          <cell r="BP91">
            <v>60417.24311729175</v>
          </cell>
          <cell r="BQ91">
            <v>60076.426351213304</v>
          </cell>
          <cell r="BR91">
            <v>0</v>
          </cell>
          <cell r="BS91">
            <v>0</v>
          </cell>
          <cell r="BT91">
            <v>801.00486414525506</v>
          </cell>
          <cell r="BU91">
            <v>801.00486414525506</v>
          </cell>
          <cell r="BV91">
            <v>801.00486414525506</v>
          </cell>
          <cell r="BW91">
            <v>0</v>
          </cell>
          <cell r="BX91">
            <v>53667.325897732087</v>
          </cell>
          <cell r="BY91">
            <v>0</v>
          </cell>
          <cell r="BZ91">
            <v>0</v>
          </cell>
          <cell r="CA91">
            <v>2403.0145924357653</v>
          </cell>
          <cell r="CB91">
            <v>56070.340490167851</v>
          </cell>
          <cell r="CC91">
            <v>0</v>
          </cell>
          <cell r="CD91">
            <v>0</v>
          </cell>
          <cell r="CE91">
            <v>817.81083549216646</v>
          </cell>
          <cell r="CF91">
            <v>817.81083549216646</v>
          </cell>
          <cell r="CG91">
            <v>817.81083549216646</v>
          </cell>
          <cell r="CH91">
            <v>0</v>
          </cell>
          <cell r="CI91">
            <v>54793.325977975146</v>
          </cell>
          <cell r="CJ91">
            <v>0</v>
          </cell>
          <cell r="CK91">
            <v>0</v>
          </cell>
          <cell r="CL91">
            <v>2453.4325064764994</v>
          </cell>
          <cell r="CM91">
            <v>57246.758484451646</v>
          </cell>
          <cell r="CN91">
            <v>0</v>
          </cell>
          <cell r="CO91">
            <v>0</v>
          </cell>
          <cell r="CP91">
            <v>841.15121949876777</v>
          </cell>
          <cell r="CQ91">
            <v>841.15121949876777</v>
          </cell>
          <cell r="CR91">
            <v>841.15121949876777</v>
          </cell>
          <cell r="CS91">
            <v>0</v>
          </cell>
          <cell r="CT91">
            <v>56357.131706417444</v>
          </cell>
          <cell r="CU91">
            <v>0</v>
          </cell>
          <cell r="CV91">
            <v>0</v>
          </cell>
          <cell r="CW91">
            <v>2523.4536584963034</v>
          </cell>
          <cell r="CX91">
            <v>58880.58536491375</v>
          </cell>
          <cell r="CY91">
            <v>0</v>
          </cell>
          <cell r="CZ91">
            <v>0</v>
          </cell>
          <cell r="DA91">
            <v>863.10347310416796</v>
          </cell>
          <cell r="DB91">
            <v>863.10347310416796</v>
          </cell>
          <cell r="DC91">
            <v>863.10347310416796</v>
          </cell>
          <cell r="DD91">
            <v>0</v>
          </cell>
          <cell r="DE91">
            <v>57827.932697979246</v>
          </cell>
          <cell r="DF91">
            <v>0</v>
          </cell>
          <cell r="DG91">
            <v>0</v>
          </cell>
          <cell r="DH91">
            <v>2589.3104193125037</v>
          </cell>
          <cell r="DI91">
            <v>60417.24311729175</v>
          </cell>
          <cell r="DJ91">
            <v>0</v>
          </cell>
          <cell r="DK91">
            <v>0</v>
          </cell>
          <cell r="DL91">
            <v>858.23466216019017</v>
          </cell>
          <cell r="DM91">
            <v>858.23466216019017</v>
          </cell>
          <cell r="DN91">
            <v>858.23466216019017</v>
          </cell>
          <cell r="DO91">
            <v>0</v>
          </cell>
          <cell r="DP91">
            <v>57501.722364732734</v>
          </cell>
          <cell r="DQ91">
            <v>0</v>
          </cell>
          <cell r="DR91">
            <v>0</v>
          </cell>
          <cell r="DS91">
            <v>2574.7039864805706</v>
          </cell>
          <cell r="DT91">
            <v>60076.426351213304</v>
          </cell>
          <cell r="DU91">
            <v>30220.513456255841</v>
          </cell>
          <cell r="DV91">
            <v>23446.81244147625</v>
          </cell>
          <cell r="DW91">
            <v>801.00486414525506</v>
          </cell>
          <cell r="DX91">
            <v>801.00486414525506</v>
          </cell>
          <cell r="DY91">
            <v>801.00486414525506</v>
          </cell>
          <cell r="DZ91">
            <v>0</v>
          </cell>
          <cell r="EA91">
            <v>53667.325897732095</v>
          </cell>
          <cell r="EB91">
            <v>2403.0145924357653</v>
          </cell>
          <cell r="EC91">
            <v>56070.340490167851</v>
          </cell>
          <cell r="ED91">
            <v>30854.573380194935</v>
          </cell>
          <cell r="EE91">
            <v>23938.752597780218</v>
          </cell>
          <cell r="EF91">
            <v>817.81083549216646</v>
          </cell>
          <cell r="EG91">
            <v>817.81083549216646</v>
          </cell>
          <cell r="EH91">
            <v>817.81083549216646</v>
          </cell>
          <cell r="EI91">
            <v>0</v>
          </cell>
          <cell r="EJ91">
            <v>54793.325977975153</v>
          </cell>
          <cell r="EK91">
            <v>2453.4325064764989</v>
          </cell>
          <cell r="EL91">
            <v>57246.758484451646</v>
          </cell>
          <cell r="EM91">
            <v>31735.165272353239</v>
          </cell>
          <cell r="EN91">
            <v>24621.966434064205</v>
          </cell>
          <cell r="EO91">
            <v>841.15121949876777</v>
          </cell>
          <cell r="EP91">
            <v>841.15121949876777</v>
          </cell>
          <cell r="EQ91">
            <v>841.15121949876777</v>
          </cell>
          <cell r="ER91">
            <v>0</v>
          </cell>
          <cell r="ES91">
            <v>56357.131706417451</v>
          </cell>
          <cell r="ET91">
            <v>2523.4536584963034</v>
          </cell>
          <cell r="EU91">
            <v>58880.585364913743</v>
          </cell>
          <cell r="EV91">
            <v>32563.385430772691</v>
          </cell>
          <cell r="EW91">
            <v>25264.547267206559</v>
          </cell>
          <cell r="EX91">
            <v>863.10347310416796</v>
          </cell>
          <cell r="EY91">
            <v>863.10347310416796</v>
          </cell>
          <cell r="EZ91">
            <v>863.10347310416796</v>
          </cell>
          <cell r="FA91">
            <v>0</v>
          </cell>
          <cell r="FB91">
            <v>57827.932697979253</v>
          </cell>
          <cell r="FC91">
            <v>2589.3104193125037</v>
          </cell>
          <cell r="FD91">
            <v>60417.24311729175</v>
          </cell>
          <cell r="FE91">
            <v>32379.693703999652</v>
          </cell>
          <cell r="FF91">
            <v>25122.028660733089</v>
          </cell>
          <cell r="FG91">
            <v>858.23466216019017</v>
          </cell>
          <cell r="FH91">
            <v>858.23466216019017</v>
          </cell>
          <cell r="FI91">
            <v>858.23466216019017</v>
          </cell>
          <cell r="FJ91">
            <v>0</v>
          </cell>
          <cell r="FK91">
            <v>57501.722364732741</v>
          </cell>
          <cell r="FL91">
            <v>2574.7039864805702</v>
          </cell>
          <cell r="FM91">
            <v>60076.426351213304</v>
          </cell>
        </row>
        <row r="92">
          <cell r="E92" t="str">
            <v>CFOCorporate ControllerL3</v>
          </cell>
          <cell r="F92" t="str">
            <v>Regulatory Finance Activities</v>
          </cell>
          <cell r="G92">
            <v>3</v>
          </cell>
          <cell r="H92" t="str">
            <v>Corporate Controller</v>
          </cell>
          <cell r="I92" t="str">
            <v>CFOCorporate Controller3</v>
          </cell>
          <cell r="J92" t="str">
            <v>Regulatory Finance Activities</v>
          </cell>
          <cell r="K92" t="str">
            <v>CFORegulatory Labor (Internal)</v>
          </cell>
          <cell r="L92" t="str">
            <v>CFORegulatory Labor (Internal)</v>
          </cell>
          <cell r="M92">
            <v>2</v>
          </cell>
          <cell r="N92">
            <v>54</v>
          </cell>
          <cell r="O92">
            <v>12495675.880665978</v>
          </cell>
          <cell r="P92">
            <v>12757849.033677796</v>
          </cell>
          <cell r="Q92">
            <v>13121959.024180777</v>
          </cell>
          <cell r="R92">
            <v>13464414.18042502</v>
          </cell>
          <cell r="S92">
            <v>13388460.729698965</v>
          </cell>
          <cell r="T92">
            <v>0</v>
          </cell>
          <cell r="U92">
            <v>0</v>
          </cell>
          <cell r="V92">
            <v>0</v>
          </cell>
          <cell r="W92">
            <v>0</v>
          </cell>
          <cell r="X92">
            <v>0</v>
          </cell>
          <cell r="Y92">
            <v>0</v>
          </cell>
          <cell r="Z92">
            <v>3.8461538461538468E-3</v>
          </cell>
          <cell r="AA92">
            <v>0</v>
          </cell>
          <cell r="AB92">
            <v>3.8461538461538468E-3</v>
          </cell>
          <cell r="AC92">
            <v>0</v>
          </cell>
          <cell r="AD92">
            <v>0</v>
          </cell>
          <cell r="AE92">
            <v>0</v>
          </cell>
          <cell r="AF92">
            <v>0</v>
          </cell>
          <cell r="AG92">
            <v>0</v>
          </cell>
          <cell r="AH92">
            <v>0</v>
          </cell>
          <cell r="AI92">
            <v>1</v>
          </cell>
          <cell r="AJ92">
            <v>0</v>
          </cell>
          <cell r="AK92">
            <v>1</v>
          </cell>
          <cell r="AL92">
            <v>0.46697072237751952</v>
          </cell>
          <cell r="AM92">
            <v>0.52155362659997062</v>
          </cell>
          <cell r="AN92">
            <v>0</v>
          </cell>
          <cell r="AO92">
            <v>0</v>
          </cell>
          <cell r="AP92">
            <v>1.147565102250993E-2</v>
          </cell>
          <cell r="AQ92">
            <v>0</v>
          </cell>
          <cell r="AR92">
            <v>0.9885243489774902</v>
          </cell>
          <cell r="AS92">
            <v>1.147565102250993E-2</v>
          </cell>
          <cell r="AT92">
            <v>1.0000000000000002</v>
          </cell>
          <cell r="AU92">
            <v>0.47239172495907128</v>
          </cell>
          <cell r="AV92">
            <v>0.52760827504092866</v>
          </cell>
          <cell r="AW92">
            <v>0</v>
          </cell>
          <cell r="AX92">
            <v>0</v>
          </cell>
          <cell r="AY92">
            <v>0</v>
          </cell>
          <cell r="AZ92">
            <v>0</v>
          </cell>
          <cell r="BA92">
            <v>1</v>
          </cell>
          <cell r="BB92">
            <v>0</v>
          </cell>
          <cell r="BC92">
            <v>1</v>
          </cell>
          <cell r="BD92">
            <v>1.8168912498425821E-3</v>
          </cell>
          <cell r="BE92">
            <v>2.0292625963112642E-3</v>
          </cell>
          <cell r="BF92">
            <v>0</v>
          </cell>
          <cell r="BG92">
            <v>0</v>
          </cell>
          <cell r="BH92">
            <v>0</v>
          </cell>
          <cell r="BI92">
            <v>0</v>
          </cell>
          <cell r="BJ92">
            <v>3.8461538461538464E-3</v>
          </cell>
          <cell r="BK92">
            <v>0</v>
          </cell>
          <cell r="BL92">
            <v>3.8461538461538464E-3</v>
          </cell>
          <cell r="BM92">
            <v>48060.291848715307</v>
          </cell>
          <cell r="BN92">
            <v>49068.650129529989</v>
          </cell>
          <cell r="BO92">
            <v>50469.073169926072</v>
          </cell>
          <cell r="BP92">
            <v>51786.208386250088</v>
          </cell>
          <cell r="BQ92">
            <v>51494.079729611411</v>
          </cell>
          <cell r="BR92">
            <v>0</v>
          </cell>
          <cell r="BS92">
            <v>0</v>
          </cell>
          <cell r="BT92">
            <v>0</v>
          </cell>
          <cell r="BU92">
            <v>0</v>
          </cell>
          <cell r="BV92">
            <v>0</v>
          </cell>
          <cell r="BW92">
            <v>0</v>
          </cell>
          <cell r="BX92">
            <v>48060.291848715307</v>
          </cell>
          <cell r="BY92">
            <v>0</v>
          </cell>
          <cell r="BZ92">
            <v>0</v>
          </cell>
          <cell r="CA92">
            <v>0</v>
          </cell>
          <cell r="CB92">
            <v>48060.291848715307</v>
          </cell>
          <cell r="CC92">
            <v>0</v>
          </cell>
          <cell r="CD92">
            <v>0</v>
          </cell>
          <cell r="CE92">
            <v>0</v>
          </cell>
          <cell r="CF92">
            <v>0</v>
          </cell>
          <cell r="CG92">
            <v>0</v>
          </cell>
          <cell r="CH92">
            <v>0</v>
          </cell>
          <cell r="CI92">
            <v>49068.650129529989</v>
          </cell>
          <cell r="CJ92">
            <v>0</v>
          </cell>
          <cell r="CK92">
            <v>0</v>
          </cell>
          <cell r="CL92">
            <v>0</v>
          </cell>
          <cell r="CM92">
            <v>49068.650129529989</v>
          </cell>
          <cell r="CN92">
            <v>0</v>
          </cell>
          <cell r="CO92">
            <v>0</v>
          </cell>
          <cell r="CP92">
            <v>0</v>
          </cell>
          <cell r="CQ92">
            <v>0</v>
          </cell>
          <cell r="CR92">
            <v>0</v>
          </cell>
          <cell r="CS92">
            <v>0</v>
          </cell>
          <cell r="CT92">
            <v>50469.073169926072</v>
          </cell>
          <cell r="CU92">
            <v>0</v>
          </cell>
          <cell r="CV92">
            <v>0</v>
          </cell>
          <cell r="CW92">
            <v>0</v>
          </cell>
          <cell r="CX92">
            <v>50469.073169926072</v>
          </cell>
          <cell r="CY92">
            <v>0</v>
          </cell>
          <cell r="CZ92">
            <v>0</v>
          </cell>
          <cell r="DA92">
            <v>0</v>
          </cell>
          <cell r="DB92">
            <v>0</v>
          </cell>
          <cell r="DC92">
            <v>0</v>
          </cell>
          <cell r="DD92">
            <v>0</v>
          </cell>
          <cell r="DE92">
            <v>51786.208386250088</v>
          </cell>
          <cell r="DF92">
            <v>0</v>
          </cell>
          <cell r="DG92">
            <v>0</v>
          </cell>
          <cell r="DH92">
            <v>0</v>
          </cell>
          <cell r="DI92">
            <v>51786.208386250088</v>
          </cell>
          <cell r="DJ92">
            <v>0</v>
          </cell>
          <cell r="DK92">
            <v>0</v>
          </cell>
          <cell r="DL92">
            <v>0</v>
          </cell>
          <cell r="DM92">
            <v>0</v>
          </cell>
          <cell r="DN92">
            <v>0</v>
          </cell>
          <cell r="DO92">
            <v>0</v>
          </cell>
          <cell r="DP92">
            <v>51494.079729611411</v>
          </cell>
          <cell r="DQ92">
            <v>0</v>
          </cell>
          <cell r="DR92">
            <v>0</v>
          </cell>
          <cell r="DS92">
            <v>0</v>
          </cell>
          <cell r="DT92">
            <v>51494.079729611411</v>
          </cell>
          <cell r="DU92">
            <v>22703.284168451017</v>
          </cell>
          <cell r="DV92">
            <v>25357.007680264287</v>
          </cell>
          <cell r="DW92">
            <v>0</v>
          </cell>
          <cell r="DX92">
            <v>0</v>
          </cell>
          <cell r="DY92">
            <v>0</v>
          </cell>
          <cell r="DZ92">
            <v>0</v>
          </cell>
          <cell r="EA92">
            <v>48060.291848715307</v>
          </cell>
          <cell r="EB92">
            <v>0</v>
          </cell>
          <cell r="EC92">
            <v>48060.291848715307</v>
          </cell>
          <cell r="ED92">
            <v>23179.624276101829</v>
          </cell>
          <cell r="EE92">
            <v>25889.02585342816</v>
          </cell>
          <cell r="EF92">
            <v>0</v>
          </cell>
          <cell r="EG92">
            <v>0</v>
          </cell>
          <cell r="EH92">
            <v>0</v>
          </cell>
          <cell r="EI92">
            <v>0</v>
          </cell>
          <cell r="EJ92">
            <v>49068.650129529989</v>
          </cell>
          <cell r="EK92">
            <v>0</v>
          </cell>
          <cell r="EL92">
            <v>49068.650129529989</v>
          </cell>
          <cell r="EM92">
            <v>23841.17253182696</v>
          </cell>
          <cell r="EN92">
            <v>26627.900638099109</v>
          </cell>
          <cell r="EO92">
            <v>0</v>
          </cell>
          <cell r="EP92">
            <v>0</v>
          </cell>
          <cell r="EQ92">
            <v>0</v>
          </cell>
          <cell r="ER92">
            <v>0</v>
          </cell>
          <cell r="ES92">
            <v>50469.073169926072</v>
          </cell>
          <cell r="ET92">
            <v>0</v>
          </cell>
          <cell r="EU92">
            <v>50469.073169926072</v>
          </cell>
          <cell r="EV92">
            <v>24463.376308670602</v>
          </cell>
          <cell r="EW92">
            <v>27322.832077579482</v>
          </cell>
          <cell r="EX92">
            <v>0</v>
          </cell>
          <cell r="EY92">
            <v>0</v>
          </cell>
          <cell r="EZ92">
            <v>0</v>
          </cell>
          <cell r="FA92">
            <v>0</v>
          </cell>
          <cell r="FB92">
            <v>51786.208386250088</v>
          </cell>
          <cell r="FC92">
            <v>0</v>
          </cell>
          <cell r="FD92">
            <v>51786.208386250088</v>
          </cell>
          <cell r="FE92">
            <v>24325.377148651081</v>
          </cell>
          <cell r="FF92">
            <v>27168.702580960326</v>
          </cell>
          <cell r="FG92">
            <v>0</v>
          </cell>
          <cell r="FH92">
            <v>0</v>
          </cell>
          <cell r="FI92">
            <v>0</v>
          </cell>
          <cell r="FJ92">
            <v>0</v>
          </cell>
          <cell r="FK92">
            <v>51494.079729611411</v>
          </cell>
          <cell r="FL92">
            <v>0</v>
          </cell>
          <cell r="FM92">
            <v>51494.079729611411</v>
          </cell>
        </row>
        <row r="93">
          <cell r="E93" t="str">
            <v>CFOCorporate ControllerL4</v>
          </cell>
          <cell r="F93" t="str">
            <v>Manage Inergi- General and Inergi- Finance contract</v>
          </cell>
          <cell r="G93">
            <v>4</v>
          </cell>
          <cell r="H93" t="str">
            <v>Corporate Controller</v>
          </cell>
          <cell r="I93" t="str">
            <v>CFOCorporate Controller4</v>
          </cell>
          <cell r="J93" t="str">
            <v>Manage Inergi- General and Inergi- Finance contract</v>
          </cell>
          <cell r="K93" t="str">
            <v>Inergi Finance_Total Blend (Internal)</v>
          </cell>
          <cell r="L93" t="str">
            <v>Inergi Finance_Total Blend (Internal)</v>
          </cell>
          <cell r="M93">
            <v>4</v>
          </cell>
          <cell r="N93">
            <v>77</v>
          </cell>
          <cell r="O93">
            <v>12495675.880665978</v>
          </cell>
          <cell r="P93">
            <v>12757849.033677796</v>
          </cell>
          <cell r="Q93">
            <v>13121959.024180777</v>
          </cell>
          <cell r="R93">
            <v>13464414.18042502</v>
          </cell>
          <cell r="S93">
            <v>13388460.729698965</v>
          </cell>
          <cell r="T93">
            <v>0</v>
          </cell>
          <cell r="U93">
            <v>0</v>
          </cell>
          <cell r="V93">
            <v>0</v>
          </cell>
          <cell r="W93">
            <v>0</v>
          </cell>
          <cell r="X93">
            <v>0</v>
          </cell>
          <cell r="Y93">
            <v>0</v>
          </cell>
          <cell r="Z93">
            <v>7.6923076923076936E-3</v>
          </cell>
          <cell r="AA93">
            <v>0</v>
          </cell>
          <cell r="AB93">
            <v>7.6923076923076936E-3</v>
          </cell>
          <cell r="AC93">
            <v>0</v>
          </cell>
          <cell r="AD93">
            <v>0</v>
          </cell>
          <cell r="AE93">
            <v>0</v>
          </cell>
          <cell r="AF93">
            <v>0</v>
          </cell>
          <cell r="AG93">
            <v>0</v>
          </cell>
          <cell r="AH93">
            <v>0</v>
          </cell>
          <cell r="AI93">
            <v>1</v>
          </cell>
          <cell r="AJ93">
            <v>0</v>
          </cell>
          <cell r="AK93">
            <v>1</v>
          </cell>
          <cell r="AL93">
            <v>0.43951733530981679</v>
          </cell>
          <cell r="AM93">
            <v>0.53936834780192233</v>
          </cell>
          <cell r="AN93">
            <v>1.7045368900713575E-2</v>
          </cell>
          <cell r="AO93">
            <v>0</v>
          </cell>
          <cell r="AP93">
            <v>4.0689479875471056E-3</v>
          </cell>
          <cell r="AQ93">
            <v>0</v>
          </cell>
          <cell r="AR93">
            <v>0.97888568311173918</v>
          </cell>
          <cell r="AS93">
            <v>2.1114316888260681E-2</v>
          </cell>
          <cell r="AT93">
            <v>0.99999999999999989</v>
          </cell>
          <cell r="AU93">
            <v>0.44899761319692955</v>
          </cell>
          <cell r="AV93">
            <v>0.55100238680307045</v>
          </cell>
          <cell r="AW93">
            <v>0</v>
          </cell>
          <cell r="AX93">
            <v>0</v>
          </cell>
          <cell r="AY93">
            <v>0</v>
          </cell>
          <cell r="AZ93">
            <v>0</v>
          </cell>
          <cell r="BA93">
            <v>1</v>
          </cell>
          <cell r="BB93">
            <v>0</v>
          </cell>
          <cell r="BC93">
            <v>1</v>
          </cell>
          <cell r="BD93">
            <v>3.4538277938225355E-3</v>
          </cell>
          <cell r="BE93">
            <v>4.2384798984851577E-3</v>
          </cell>
          <cell r="BF93">
            <v>0</v>
          </cell>
          <cell r="BG93">
            <v>0</v>
          </cell>
          <cell r="BH93">
            <v>0</v>
          </cell>
          <cell r="BI93">
            <v>0</v>
          </cell>
          <cell r="BJ93">
            <v>7.6923076923076927E-3</v>
          </cell>
          <cell r="BK93">
            <v>0</v>
          </cell>
          <cell r="BL93">
            <v>7.6923076923076927E-3</v>
          </cell>
          <cell r="BM93">
            <v>96120.583697430615</v>
          </cell>
          <cell r="BN93">
            <v>98137.300259059979</v>
          </cell>
          <cell r="BO93">
            <v>100938.14633985214</v>
          </cell>
          <cell r="BP93">
            <v>103572.41677250018</v>
          </cell>
          <cell r="BQ93">
            <v>102988.15945922282</v>
          </cell>
          <cell r="BR93">
            <v>0</v>
          </cell>
          <cell r="BS93">
            <v>0</v>
          </cell>
          <cell r="BT93">
            <v>0</v>
          </cell>
          <cell r="BU93">
            <v>0</v>
          </cell>
          <cell r="BV93">
            <v>0</v>
          </cell>
          <cell r="BW93">
            <v>0</v>
          </cell>
          <cell r="BX93">
            <v>96120.583697430615</v>
          </cell>
          <cell r="BY93">
            <v>0</v>
          </cell>
          <cell r="BZ93">
            <v>0</v>
          </cell>
          <cell r="CA93">
            <v>0</v>
          </cell>
          <cell r="CB93">
            <v>96120.583697430615</v>
          </cell>
          <cell r="CC93">
            <v>0</v>
          </cell>
          <cell r="CD93">
            <v>0</v>
          </cell>
          <cell r="CE93">
            <v>0</v>
          </cell>
          <cell r="CF93">
            <v>0</v>
          </cell>
          <cell r="CG93">
            <v>0</v>
          </cell>
          <cell r="CH93">
            <v>0</v>
          </cell>
          <cell r="CI93">
            <v>98137.300259059979</v>
          </cell>
          <cell r="CJ93">
            <v>0</v>
          </cell>
          <cell r="CK93">
            <v>0</v>
          </cell>
          <cell r="CL93">
            <v>0</v>
          </cell>
          <cell r="CM93">
            <v>98137.300259059979</v>
          </cell>
          <cell r="CN93">
            <v>0</v>
          </cell>
          <cell r="CO93">
            <v>0</v>
          </cell>
          <cell r="CP93">
            <v>0</v>
          </cell>
          <cell r="CQ93">
            <v>0</v>
          </cell>
          <cell r="CR93">
            <v>0</v>
          </cell>
          <cell r="CS93">
            <v>0</v>
          </cell>
          <cell r="CT93">
            <v>100938.14633985214</v>
          </cell>
          <cell r="CU93">
            <v>0</v>
          </cell>
          <cell r="CV93">
            <v>0</v>
          </cell>
          <cell r="CW93">
            <v>0</v>
          </cell>
          <cell r="CX93">
            <v>100938.14633985214</v>
          </cell>
          <cell r="CY93">
            <v>0</v>
          </cell>
          <cell r="CZ93">
            <v>0</v>
          </cell>
          <cell r="DA93">
            <v>0</v>
          </cell>
          <cell r="DB93">
            <v>0</v>
          </cell>
          <cell r="DC93">
            <v>0</v>
          </cell>
          <cell r="DD93">
            <v>0</v>
          </cell>
          <cell r="DE93">
            <v>103572.41677250018</v>
          </cell>
          <cell r="DF93">
            <v>0</v>
          </cell>
          <cell r="DG93">
            <v>0</v>
          </cell>
          <cell r="DH93">
            <v>0</v>
          </cell>
          <cell r="DI93">
            <v>103572.41677250018</v>
          </cell>
          <cell r="DJ93">
            <v>0</v>
          </cell>
          <cell r="DK93">
            <v>0</v>
          </cell>
          <cell r="DL93">
            <v>0</v>
          </cell>
          <cell r="DM93">
            <v>0</v>
          </cell>
          <cell r="DN93">
            <v>0</v>
          </cell>
          <cell r="DO93">
            <v>0</v>
          </cell>
          <cell r="DP93">
            <v>102988.15945922282</v>
          </cell>
          <cell r="DQ93">
            <v>0</v>
          </cell>
          <cell r="DR93">
            <v>0</v>
          </cell>
          <cell r="DS93">
            <v>0</v>
          </cell>
          <cell r="DT93">
            <v>102988.15945922282</v>
          </cell>
          <cell r="DU93">
            <v>43157.912659242043</v>
          </cell>
          <cell r="DV93">
            <v>52962.671038188571</v>
          </cell>
          <cell r="DW93">
            <v>0</v>
          </cell>
          <cell r="DX93">
            <v>0</v>
          </cell>
          <cell r="DY93">
            <v>0</v>
          </cell>
          <cell r="DZ93">
            <v>0</v>
          </cell>
          <cell r="EA93">
            <v>96120.583697430615</v>
          </cell>
          <cell r="EB93">
            <v>0</v>
          </cell>
          <cell r="EC93">
            <v>96120.583697430615</v>
          </cell>
          <cell r="ED93">
            <v>44063.413581908346</v>
          </cell>
          <cell r="EE93">
            <v>54073.886677151633</v>
          </cell>
          <cell r="EF93">
            <v>0</v>
          </cell>
          <cell r="EG93">
            <v>0</v>
          </cell>
          <cell r="EH93">
            <v>0</v>
          </cell>
          <cell r="EI93">
            <v>0</v>
          </cell>
          <cell r="EJ93">
            <v>98137.300259059979</v>
          </cell>
          <cell r="EK93">
            <v>0</v>
          </cell>
          <cell r="EL93">
            <v>98137.300259059979</v>
          </cell>
          <cell r="EM93">
            <v>45320.986787116002</v>
          </cell>
          <cell r="EN93">
            <v>55617.159552736142</v>
          </cell>
          <cell r="EO93">
            <v>0</v>
          </cell>
          <cell r="EP93">
            <v>0</v>
          </cell>
          <cell r="EQ93">
            <v>0</v>
          </cell>
          <cell r="ER93">
            <v>0</v>
          </cell>
          <cell r="ES93">
            <v>100938.14633985214</v>
          </cell>
          <cell r="ET93">
            <v>0</v>
          </cell>
          <cell r="EU93">
            <v>100938.14633985214</v>
          </cell>
          <cell r="EV93">
            <v>46503.767923890213</v>
          </cell>
          <cell r="EW93">
            <v>57068.648848609962</v>
          </cell>
          <cell r="EX93">
            <v>0</v>
          </cell>
          <cell r="EY93">
            <v>0</v>
          </cell>
          <cell r="EZ93">
            <v>0</v>
          </cell>
          <cell r="FA93">
            <v>0</v>
          </cell>
          <cell r="FB93">
            <v>103572.41677250018</v>
          </cell>
          <cell r="FC93">
            <v>0</v>
          </cell>
          <cell r="FD93">
            <v>103572.41677250018</v>
          </cell>
          <cell r="FE93">
            <v>46241.437784735826</v>
          </cell>
          <cell r="FF93">
            <v>56746.721674486995</v>
          </cell>
          <cell r="FG93">
            <v>0</v>
          </cell>
          <cell r="FH93">
            <v>0</v>
          </cell>
          <cell r="FI93">
            <v>0</v>
          </cell>
          <cell r="FJ93">
            <v>0</v>
          </cell>
          <cell r="FK93">
            <v>102988.15945922282</v>
          </cell>
          <cell r="FL93">
            <v>0</v>
          </cell>
          <cell r="FM93">
            <v>102988.15945922282</v>
          </cell>
        </row>
        <row r="94">
          <cell r="E94" t="str">
            <v>CFOCorporate ControllerL5</v>
          </cell>
          <cell r="F94" t="str">
            <v>Revenue analysis and reporting</v>
          </cell>
          <cell r="G94">
            <v>5</v>
          </cell>
          <cell r="H94" t="str">
            <v>Corporate Controller</v>
          </cell>
          <cell r="I94" t="str">
            <v>CFOCorporate Controller5</v>
          </cell>
          <cell r="J94" t="str">
            <v>Revenue analysis and reporting</v>
          </cell>
          <cell r="K94" t="str">
            <v>Total Revenue</v>
          </cell>
          <cell r="L94" t="str">
            <v>Total Revenue</v>
          </cell>
          <cell r="M94">
            <v>1</v>
          </cell>
          <cell r="N94">
            <v>32</v>
          </cell>
          <cell r="O94">
            <v>12495675.880665978</v>
          </cell>
          <cell r="P94">
            <v>12757849.033677796</v>
          </cell>
          <cell r="Q94">
            <v>13121959.024180777</v>
          </cell>
          <cell r="R94">
            <v>13464414.18042502</v>
          </cell>
          <cell r="S94">
            <v>13388460.729698965</v>
          </cell>
          <cell r="T94">
            <v>0</v>
          </cell>
          <cell r="U94">
            <v>0</v>
          </cell>
          <cell r="V94">
            <v>0</v>
          </cell>
          <cell r="W94">
            <v>0</v>
          </cell>
          <cell r="X94">
            <v>0</v>
          </cell>
          <cell r="Y94">
            <v>0</v>
          </cell>
          <cell r="Z94">
            <v>3.6538461538461534E-2</v>
          </cell>
          <cell r="AA94">
            <v>0</v>
          </cell>
          <cell r="AB94">
            <v>3.6538461538461534E-2</v>
          </cell>
          <cell r="AC94">
            <v>0</v>
          </cell>
          <cell r="AD94">
            <v>0</v>
          </cell>
          <cell r="AE94">
            <v>0</v>
          </cell>
          <cell r="AF94">
            <v>0</v>
          </cell>
          <cell r="AG94">
            <v>0</v>
          </cell>
          <cell r="AH94">
            <v>0</v>
          </cell>
          <cell r="AI94">
            <v>1</v>
          </cell>
          <cell r="AJ94">
            <v>0</v>
          </cell>
          <cell r="AK94">
            <v>1</v>
          </cell>
          <cell r="AL94">
            <v>0.25347628006780437</v>
          </cell>
          <cell r="AM94">
            <v>0.64785362479151942</v>
          </cell>
          <cell r="AN94">
            <v>1.5689223018672552E-2</v>
          </cell>
          <cell r="AO94">
            <v>7.4918980844924182E-2</v>
          </cell>
          <cell r="AP94">
            <v>8.0618912770795432E-3</v>
          </cell>
          <cell r="AQ94">
            <v>0</v>
          </cell>
          <cell r="AR94">
            <v>0.90132990485932374</v>
          </cell>
          <cell r="AS94">
            <v>9.8670095140676276E-2</v>
          </cell>
          <cell r="AT94">
            <v>1</v>
          </cell>
          <cell r="AU94">
            <v>0.28122475322436574</v>
          </cell>
          <cell r="AV94">
            <v>0.71877524677563431</v>
          </cell>
          <cell r="AW94">
            <v>0</v>
          </cell>
          <cell r="AX94">
            <v>0</v>
          </cell>
          <cell r="AY94">
            <v>0</v>
          </cell>
          <cell r="AZ94">
            <v>0</v>
          </cell>
          <cell r="BA94">
            <v>1</v>
          </cell>
          <cell r="BB94">
            <v>0</v>
          </cell>
          <cell r="BC94">
            <v>1</v>
          </cell>
          <cell r="BD94">
            <v>1.0275519829351824E-2</v>
          </cell>
          <cell r="BE94">
            <v>2.6262941709109713E-2</v>
          </cell>
          <cell r="BF94">
            <v>0</v>
          </cell>
          <cell r="BG94">
            <v>0</v>
          </cell>
          <cell r="BH94">
            <v>0</v>
          </cell>
          <cell r="BI94">
            <v>0</v>
          </cell>
          <cell r="BJ94">
            <v>3.6538461538461534E-2</v>
          </cell>
          <cell r="BK94">
            <v>0</v>
          </cell>
          <cell r="BL94">
            <v>3.6538461538461534E-2</v>
          </cell>
          <cell r="BM94">
            <v>456572.77256279532</v>
          </cell>
          <cell r="BN94">
            <v>466152.17623053479</v>
          </cell>
          <cell r="BO94">
            <v>479456.19511429756</v>
          </cell>
          <cell r="BP94">
            <v>491968.97966937564</v>
          </cell>
          <cell r="BQ94">
            <v>489193.75743130827</v>
          </cell>
          <cell r="BR94">
            <v>0</v>
          </cell>
          <cell r="BS94">
            <v>0</v>
          </cell>
          <cell r="BT94">
            <v>0</v>
          </cell>
          <cell r="BU94">
            <v>0</v>
          </cell>
          <cell r="BV94">
            <v>0</v>
          </cell>
          <cell r="BW94">
            <v>0</v>
          </cell>
          <cell r="BX94">
            <v>456572.77256279532</v>
          </cell>
          <cell r="BY94">
            <v>0</v>
          </cell>
          <cell r="BZ94">
            <v>0</v>
          </cell>
          <cell r="CA94">
            <v>0</v>
          </cell>
          <cell r="CB94">
            <v>456572.77256279532</v>
          </cell>
          <cell r="CC94">
            <v>0</v>
          </cell>
          <cell r="CD94">
            <v>0</v>
          </cell>
          <cell r="CE94">
            <v>0</v>
          </cell>
          <cell r="CF94">
            <v>0</v>
          </cell>
          <cell r="CG94">
            <v>0</v>
          </cell>
          <cell r="CH94">
            <v>0</v>
          </cell>
          <cell r="CI94">
            <v>466152.17623053479</v>
          </cell>
          <cell r="CJ94">
            <v>0</v>
          </cell>
          <cell r="CK94">
            <v>0</v>
          </cell>
          <cell r="CL94">
            <v>0</v>
          </cell>
          <cell r="CM94">
            <v>466152.17623053479</v>
          </cell>
          <cell r="CN94">
            <v>0</v>
          </cell>
          <cell r="CO94">
            <v>0</v>
          </cell>
          <cell r="CP94">
            <v>0</v>
          </cell>
          <cell r="CQ94">
            <v>0</v>
          </cell>
          <cell r="CR94">
            <v>0</v>
          </cell>
          <cell r="CS94">
            <v>0</v>
          </cell>
          <cell r="CT94">
            <v>479456.19511429756</v>
          </cell>
          <cell r="CU94">
            <v>0</v>
          </cell>
          <cell r="CV94">
            <v>0</v>
          </cell>
          <cell r="CW94">
            <v>0</v>
          </cell>
          <cell r="CX94">
            <v>479456.19511429756</v>
          </cell>
          <cell r="CY94">
            <v>0</v>
          </cell>
          <cell r="CZ94">
            <v>0</v>
          </cell>
          <cell r="DA94">
            <v>0</v>
          </cell>
          <cell r="DB94">
            <v>0</v>
          </cell>
          <cell r="DC94">
            <v>0</v>
          </cell>
          <cell r="DD94">
            <v>0</v>
          </cell>
          <cell r="DE94">
            <v>491968.97966937564</v>
          </cell>
          <cell r="DF94">
            <v>0</v>
          </cell>
          <cell r="DG94">
            <v>0</v>
          </cell>
          <cell r="DH94">
            <v>0</v>
          </cell>
          <cell r="DI94">
            <v>491968.97966937564</v>
          </cell>
          <cell r="DJ94">
            <v>0</v>
          </cell>
          <cell r="DK94">
            <v>0</v>
          </cell>
          <cell r="DL94">
            <v>0</v>
          </cell>
          <cell r="DM94">
            <v>0</v>
          </cell>
          <cell r="DN94">
            <v>0</v>
          </cell>
          <cell r="DO94">
            <v>0</v>
          </cell>
          <cell r="DP94">
            <v>489193.75743130827</v>
          </cell>
          <cell r="DQ94">
            <v>0</v>
          </cell>
          <cell r="DR94">
            <v>0</v>
          </cell>
          <cell r="DS94">
            <v>0</v>
          </cell>
          <cell r="DT94">
            <v>489193.75743130827</v>
          </cell>
          <cell r="DU94">
            <v>128399.56529293658</v>
          </cell>
          <cell r="DV94">
            <v>328173.20726985874</v>
          </cell>
          <cell r="DW94">
            <v>0</v>
          </cell>
          <cell r="DX94">
            <v>0</v>
          </cell>
          <cell r="DY94">
            <v>0</v>
          </cell>
          <cell r="DZ94">
            <v>0</v>
          </cell>
          <cell r="EA94">
            <v>456572.77256279532</v>
          </cell>
          <cell r="EB94">
            <v>0</v>
          </cell>
          <cell r="EC94">
            <v>456572.77256279532</v>
          </cell>
          <cell r="ED94">
            <v>131093.5307254332</v>
          </cell>
          <cell r="EE94">
            <v>335058.64550510159</v>
          </cell>
          <cell r="EF94">
            <v>0</v>
          </cell>
          <cell r="EG94">
            <v>0</v>
          </cell>
          <cell r="EH94">
            <v>0</v>
          </cell>
          <cell r="EI94">
            <v>0</v>
          </cell>
          <cell r="EJ94">
            <v>466152.17623053479</v>
          </cell>
          <cell r="EK94">
            <v>0</v>
          </cell>
          <cell r="EL94">
            <v>466152.17623053479</v>
          </cell>
          <cell r="EM94">
            <v>134834.95015291168</v>
          </cell>
          <cell r="EN94">
            <v>344621.24496138591</v>
          </cell>
          <cell r="EO94">
            <v>0</v>
          </cell>
          <cell r="EP94">
            <v>0</v>
          </cell>
          <cell r="EQ94">
            <v>0</v>
          </cell>
          <cell r="ER94">
            <v>0</v>
          </cell>
          <cell r="ES94">
            <v>479456.19511429756</v>
          </cell>
          <cell r="ET94">
            <v>0</v>
          </cell>
          <cell r="EU94">
            <v>479456.19511429756</v>
          </cell>
          <cell r="EV94">
            <v>138353.85490156317</v>
          </cell>
          <cell r="EW94">
            <v>353615.12476781249</v>
          </cell>
          <cell r="EX94">
            <v>0</v>
          </cell>
          <cell r="EY94">
            <v>0</v>
          </cell>
          <cell r="EZ94">
            <v>0</v>
          </cell>
          <cell r="FA94">
            <v>0</v>
          </cell>
          <cell r="FB94">
            <v>491968.97966937564</v>
          </cell>
          <cell r="FC94">
            <v>0</v>
          </cell>
          <cell r="FD94">
            <v>491968.97966937564</v>
          </cell>
          <cell r="FE94">
            <v>137573.3937125199</v>
          </cell>
          <cell r="FF94">
            <v>351620.36371878837</v>
          </cell>
          <cell r="FG94">
            <v>0</v>
          </cell>
          <cell r="FH94">
            <v>0</v>
          </cell>
          <cell r="FI94">
            <v>0</v>
          </cell>
          <cell r="FJ94">
            <v>0</v>
          </cell>
          <cell r="FK94">
            <v>489193.75743130827</v>
          </cell>
          <cell r="FL94">
            <v>0</v>
          </cell>
          <cell r="FM94">
            <v>489193.75743130827</v>
          </cell>
        </row>
        <row r="95">
          <cell r="E95" t="str">
            <v>CFOCorporate ControllerL6</v>
          </cell>
          <cell r="F95" t="str">
            <v>Corporate accounting and Monitor and support Financial systems</v>
          </cell>
          <cell r="G95">
            <v>6</v>
          </cell>
          <cell r="H95" t="str">
            <v>Corporate Controller</v>
          </cell>
          <cell r="I95" t="str">
            <v>CFOCorporate Controller6</v>
          </cell>
          <cell r="J95" t="str">
            <v>Corporate accounting and Monitor and support Financial systems</v>
          </cell>
          <cell r="K95" t="str">
            <v>OperMaint Exp_Assets Blend</v>
          </cell>
          <cell r="L95" t="str">
            <v>OperMaint Exp_Assets Blend</v>
          </cell>
          <cell r="M95">
            <v>1</v>
          </cell>
          <cell r="N95">
            <v>38</v>
          </cell>
          <cell r="O95">
            <v>12495675.880665978</v>
          </cell>
          <cell r="P95">
            <v>12757849.033677796</v>
          </cell>
          <cell r="Q95">
            <v>13121959.024180777</v>
          </cell>
          <cell r="R95">
            <v>13464414.18042502</v>
          </cell>
          <cell r="S95">
            <v>13388460.729698965</v>
          </cell>
          <cell r="T95">
            <v>0</v>
          </cell>
          <cell r="U95">
            <v>0</v>
          </cell>
          <cell r="V95">
            <v>8.9743589743589754E-4</v>
          </cell>
          <cell r="W95">
            <v>1.2820512820512821E-3</v>
          </cell>
          <cell r="X95">
            <v>8.9743589743589754E-4</v>
          </cell>
          <cell r="Y95">
            <v>0</v>
          </cell>
          <cell r="Z95">
            <v>9.4358974358974335E-2</v>
          </cell>
          <cell r="AA95">
            <v>0</v>
          </cell>
          <cell r="AB95">
            <v>9.7435897435897409E-2</v>
          </cell>
          <cell r="AC95">
            <v>0</v>
          </cell>
          <cell r="AD95">
            <v>0</v>
          </cell>
          <cell r="AE95">
            <v>9.210526315789478E-3</v>
          </cell>
          <cell r="AF95">
            <v>1.315789473684211E-2</v>
          </cell>
          <cell r="AG95">
            <v>9.210526315789478E-3</v>
          </cell>
          <cell r="AH95">
            <v>0</v>
          </cell>
          <cell r="AI95">
            <v>0.96842105263157896</v>
          </cell>
          <cell r="AJ95">
            <v>0</v>
          </cell>
          <cell r="AK95">
            <v>1</v>
          </cell>
          <cell r="AL95">
            <v>0.54994012503922429</v>
          </cell>
          <cell r="AM95">
            <v>0.40818804689528193</v>
          </cell>
          <cell r="AN95">
            <v>1.7473299290039993E-2</v>
          </cell>
          <cell r="AO95">
            <v>1.9197580679054162E-2</v>
          </cell>
          <cell r="AP95">
            <v>5.2009480963996647E-3</v>
          </cell>
          <cell r="AQ95">
            <v>0</v>
          </cell>
          <cell r="AR95">
            <v>0.95812817193450628</v>
          </cell>
          <cell r="AS95">
            <v>4.1871828065493819E-2</v>
          </cell>
          <cell r="AT95">
            <v>1.0000000000000002</v>
          </cell>
          <cell r="AU95">
            <v>0.55584796520442192</v>
          </cell>
          <cell r="AV95">
            <v>0.41257308742715704</v>
          </cell>
          <cell r="AW95">
            <v>9.210526315789478E-3</v>
          </cell>
          <cell r="AX95">
            <v>1.315789473684211E-2</v>
          </cell>
          <cell r="AY95">
            <v>9.210526315789478E-3</v>
          </cell>
          <cell r="AZ95">
            <v>0</v>
          </cell>
          <cell r="BA95">
            <v>0.96842105263157896</v>
          </cell>
          <cell r="BB95">
            <v>3.1578947368421068E-2</v>
          </cell>
          <cell r="BC95">
            <v>1</v>
          </cell>
          <cell r="BD95">
            <v>5.4159545327610324E-2</v>
          </cell>
          <cell r="BE95">
            <v>4.019942903136401E-2</v>
          </cell>
          <cell r="BF95">
            <v>8.9743589743589765E-4</v>
          </cell>
          <cell r="BG95">
            <v>1.2820512820512821E-3</v>
          </cell>
          <cell r="BH95">
            <v>8.9743589743589765E-4</v>
          </cell>
          <cell r="BI95">
            <v>0</v>
          </cell>
          <cell r="BJ95">
            <v>9.4358974358974335E-2</v>
          </cell>
          <cell r="BK95">
            <v>3.0769230769230774E-3</v>
          </cell>
          <cell r="BL95">
            <v>9.7435897435897395E-2</v>
          </cell>
          <cell r="BM95">
            <v>1217527.3935007872</v>
          </cell>
          <cell r="BN95">
            <v>1243072.4699480925</v>
          </cell>
          <cell r="BO95">
            <v>1278549.8536381267</v>
          </cell>
          <cell r="BP95">
            <v>1311917.2791183349</v>
          </cell>
          <cell r="BQ95">
            <v>1304516.6864834887</v>
          </cell>
          <cell r="BR95">
            <v>0</v>
          </cell>
          <cell r="BS95">
            <v>0</v>
          </cell>
          <cell r="BT95">
            <v>11214.068098033571</v>
          </cell>
          <cell r="BU95">
            <v>16020.097282905101</v>
          </cell>
          <cell r="BV95">
            <v>11214.068098033571</v>
          </cell>
          <cell r="BW95">
            <v>0</v>
          </cell>
          <cell r="BX95">
            <v>1179079.160021815</v>
          </cell>
          <cell r="BY95">
            <v>0</v>
          </cell>
          <cell r="BZ95">
            <v>0</v>
          </cell>
          <cell r="CA95">
            <v>38448.233478972237</v>
          </cell>
          <cell r="CB95">
            <v>1217527.3935007872</v>
          </cell>
          <cell r="CC95">
            <v>0</v>
          </cell>
          <cell r="CD95">
            <v>0</v>
          </cell>
          <cell r="CE95">
            <v>11449.351696890331</v>
          </cell>
          <cell r="CF95">
            <v>16356.216709843327</v>
          </cell>
          <cell r="CG95">
            <v>11449.351696890331</v>
          </cell>
          <cell r="CH95">
            <v>0</v>
          </cell>
          <cell r="CI95">
            <v>1203817.5498444685</v>
          </cell>
          <cell r="CJ95">
            <v>0</v>
          </cell>
          <cell r="CK95">
            <v>0</v>
          </cell>
          <cell r="CL95">
            <v>39254.92010362399</v>
          </cell>
          <cell r="CM95">
            <v>1243072.4699480925</v>
          </cell>
          <cell r="CN95">
            <v>0</v>
          </cell>
          <cell r="CO95">
            <v>0</v>
          </cell>
          <cell r="CP95">
            <v>11776.117072982752</v>
          </cell>
          <cell r="CQ95">
            <v>16823.024389975359</v>
          </cell>
          <cell r="CR95">
            <v>11776.117072982752</v>
          </cell>
          <cell r="CS95">
            <v>0</v>
          </cell>
          <cell r="CT95">
            <v>1238174.5951021858</v>
          </cell>
          <cell r="CU95">
            <v>0</v>
          </cell>
          <cell r="CV95">
            <v>0</v>
          </cell>
          <cell r="CW95">
            <v>40375.258535940862</v>
          </cell>
          <cell r="CX95">
            <v>1278549.8536381267</v>
          </cell>
          <cell r="CY95">
            <v>0</v>
          </cell>
          <cell r="CZ95">
            <v>0</v>
          </cell>
          <cell r="DA95">
            <v>12083.448623458353</v>
          </cell>
          <cell r="DB95">
            <v>17262.06946208336</v>
          </cell>
          <cell r="DC95">
            <v>12083.448623458353</v>
          </cell>
          <cell r="DD95">
            <v>0</v>
          </cell>
          <cell r="DE95">
            <v>1270488.3124093348</v>
          </cell>
          <cell r="DF95">
            <v>0</v>
          </cell>
          <cell r="DG95">
            <v>0</v>
          </cell>
          <cell r="DH95">
            <v>41428.966709000066</v>
          </cell>
          <cell r="DI95">
            <v>1311917.2791183349</v>
          </cell>
          <cell r="DJ95">
            <v>0</v>
          </cell>
          <cell r="DK95">
            <v>0</v>
          </cell>
          <cell r="DL95">
            <v>12015.285270242664</v>
          </cell>
          <cell r="DM95">
            <v>17164.693243203805</v>
          </cell>
          <cell r="DN95">
            <v>12015.285270242664</v>
          </cell>
          <cell r="DO95">
            <v>0</v>
          </cell>
          <cell r="DP95">
            <v>1263321.4226997995</v>
          </cell>
          <cell r="DQ95">
            <v>0</v>
          </cell>
          <cell r="DR95">
            <v>0</v>
          </cell>
          <cell r="DS95">
            <v>41195.263783689137</v>
          </cell>
          <cell r="DT95">
            <v>1304516.6864834887</v>
          </cell>
          <cell r="DU95">
            <v>676760.12425805605</v>
          </cell>
          <cell r="DV95">
            <v>502319.03576375893</v>
          </cell>
          <cell r="DW95">
            <v>11214.068098033571</v>
          </cell>
          <cell r="DX95">
            <v>16020.097282905101</v>
          </cell>
          <cell r="DY95">
            <v>11214.068098033571</v>
          </cell>
          <cell r="DZ95">
            <v>0</v>
          </cell>
          <cell r="EA95">
            <v>1179079.160021815</v>
          </cell>
          <cell r="EB95">
            <v>38448.233478972244</v>
          </cell>
          <cell r="EC95">
            <v>1217527.3935007872</v>
          </cell>
          <cell r="ED95">
            <v>690959.30302228208</v>
          </cell>
          <cell r="EE95">
            <v>512858.2468221864</v>
          </cell>
          <cell r="EF95">
            <v>11449.351696890331</v>
          </cell>
          <cell r="EG95">
            <v>16356.216709843327</v>
          </cell>
          <cell r="EH95">
            <v>11449.351696890331</v>
          </cell>
          <cell r="EI95">
            <v>0</v>
          </cell>
          <cell r="EJ95">
            <v>1203817.5498444685</v>
          </cell>
          <cell r="EK95">
            <v>39254.92010362399</v>
          </cell>
          <cell r="EL95">
            <v>1243072.4699480925</v>
          </cell>
          <cell r="EM95">
            <v>710679.33455716423</v>
          </cell>
          <cell r="EN95">
            <v>527495.26054502174</v>
          </cell>
          <cell r="EO95">
            <v>11776.117072982752</v>
          </cell>
          <cell r="EP95">
            <v>16823.024389975359</v>
          </cell>
          <cell r="EQ95">
            <v>11776.117072982752</v>
          </cell>
          <cell r="ER95">
            <v>0</v>
          </cell>
          <cell r="ES95">
            <v>1238174.5951021858</v>
          </cell>
          <cell r="ET95">
            <v>40375.258535940862</v>
          </cell>
          <cell r="EU95">
            <v>1278549.8536381267</v>
          </cell>
          <cell r="EV95">
            <v>729226.55011444807</v>
          </cell>
          <cell r="EW95">
            <v>541261.76229488675</v>
          </cell>
          <cell r="EX95">
            <v>12083.448623458353</v>
          </cell>
          <cell r="EY95">
            <v>17262.06946208336</v>
          </cell>
          <cell r="EZ95">
            <v>12083.448623458353</v>
          </cell>
          <cell r="FA95">
            <v>0</v>
          </cell>
          <cell r="FB95">
            <v>1270488.3124093348</v>
          </cell>
          <cell r="FC95">
            <v>41428.966709000066</v>
          </cell>
          <cell r="FD95">
            <v>1311917.2791183349</v>
          </cell>
          <cell r="FE95">
            <v>725112.94575706194</v>
          </cell>
          <cell r="FF95">
            <v>538208.47694273759</v>
          </cell>
          <cell r="FG95">
            <v>12015.285270242664</v>
          </cell>
          <cell r="FH95">
            <v>17164.693243203805</v>
          </cell>
          <cell r="FI95">
            <v>12015.285270242664</v>
          </cell>
          <cell r="FJ95">
            <v>0</v>
          </cell>
          <cell r="FK95">
            <v>1263321.4226997995</v>
          </cell>
          <cell r="FL95">
            <v>41195.263783689137</v>
          </cell>
          <cell r="FM95">
            <v>1304516.6864834887</v>
          </cell>
        </row>
        <row r="96">
          <cell r="E96" t="str">
            <v>CFOCorporate ControllerL7</v>
          </cell>
          <cell r="F96" t="str">
            <v>Internal Controls/ Bill 198 and Compliance- New projects</v>
          </cell>
          <cell r="G96">
            <v>7</v>
          </cell>
          <cell r="H96" t="str">
            <v>Corporate Controller</v>
          </cell>
          <cell r="I96" t="str">
            <v>CFOCorporate Controller7</v>
          </cell>
          <cell r="J96" t="str">
            <v>Internal Controls/ Bill 198 and Compliance- New projects</v>
          </cell>
          <cell r="K96" t="str">
            <v>Capital Expenditures</v>
          </cell>
          <cell r="L96" t="str">
            <v>Capital Expenditures</v>
          </cell>
          <cell r="M96">
            <v>1</v>
          </cell>
          <cell r="N96">
            <v>16</v>
          </cell>
          <cell r="O96">
            <v>12495675.880665978</v>
          </cell>
          <cell r="P96">
            <v>12757849.033677796</v>
          </cell>
          <cell r="Q96">
            <v>13121959.024180777</v>
          </cell>
          <cell r="R96">
            <v>13464414.18042502</v>
          </cell>
          <cell r="S96">
            <v>13388460.729698965</v>
          </cell>
          <cell r="T96">
            <v>0</v>
          </cell>
          <cell r="U96">
            <v>0</v>
          </cell>
          <cell r="V96">
            <v>1.9230769230769231E-4</v>
          </cell>
          <cell r="W96">
            <v>1.9230769230769231E-4</v>
          </cell>
          <cell r="X96">
            <v>1.2820512820512821E-4</v>
          </cell>
          <cell r="Y96">
            <v>0</v>
          </cell>
          <cell r="Z96">
            <v>9.1153846153846155E-2</v>
          </cell>
          <cell r="AA96">
            <v>0</v>
          </cell>
          <cell r="AB96">
            <v>9.1666666666666674E-2</v>
          </cell>
          <cell r="AC96">
            <v>0</v>
          </cell>
          <cell r="AD96">
            <v>0</v>
          </cell>
          <cell r="AE96">
            <v>2.0979020979020979E-3</v>
          </cell>
          <cell r="AF96">
            <v>2.0979020979020979E-3</v>
          </cell>
          <cell r="AG96">
            <v>1.3986013986013984E-3</v>
          </cell>
          <cell r="AH96">
            <v>0</v>
          </cell>
          <cell r="AI96">
            <v>0.99440559440559428</v>
          </cell>
          <cell r="AJ96">
            <v>0</v>
          </cell>
          <cell r="AK96">
            <v>1</v>
          </cell>
          <cell r="AL96">
            <v>0.56919543061617384</v>
          </cell>
          <cell r="AM96">
            <v>0.40574068550499098</v>
          </cell>
          <cell r="AN96">
            <v>8.2504544218990703E-3</v>
          </cell>
          <cell r="AO96">
            <v>1.3869422555721369E-2</v>
          </cell>
          <cell r="AP96">
            <v>2.9440069012147715E-3</v>
          </cell>
          <cell r="AQ96">
            <v>0</v>
          </cell>
          <cell r="AR96">
            <v>0.97493611612116482</v>
          </cell>
          <cell r="AS96">
            <v>2.5063883878835212E-2</v>
          </cell>
          <cell r="AT96">
            <v>1</v>
          </cell>
          <cell r="AU96">
            <v>0.58056226572745073</v>
          </cell>
          <cell r="AV96">
            <v>0.41384332867814344</v>
          </cell>
          <cell r="AW96">
            <v>2.0979020979020979E-3</v>
          </cell>
          <cell r="AX96">
            <v>2.0979020979020979E-3</v>
          </cell>
          <cell r="AY96">
            <v>1.3986013986013984E-3</v>
          </cell>
          <cell r="AZ96">
            <v>0</v>
          </cell>
          <cell r="BA96">
            <v>0.99440559440559417</v>
          </cell>
          <cell r="BB96">
            <v>5.5944055944055944E-3</v>
          </cell>
          <cell r="BC96">
            <v>0.99999999999999967</v>
          </cell>
          <cell r="BD96">
            <v>5.3218207691682985E-2</v>
          </cell>
          <cell r="BE96">
            <v>3.7935638462163149E-2</v>
          </cell>
          <cell r="BF96">
            <v>1.9230769230769233E-4</v>
          </cell>
          <cell r="BG96">
            <v>1.9230769230769233E-4</v>
          </cell>
          <cell r="BH96">
            <v>1.2820512820512821E-4</v>
          </cell>
          <cell r="BI96">
            <v>0</v>
          </cell>
          <cell r="BJ96">
            <v>9.1153846153846141E-2</v>
          </cell>
          <cell r="BK96">
            <v>5.1282051282051282E-4</v>
          </cell>
          <cell r="BL96">
            <v>9.1666666666666646E-2</v>
          </cell>
          <cell r="BM96">
            <v>1145436.9557277148</v>
          </cell>
          <cell r="BN96">
            <v>1169469.494753798</v>
          </cell>
          <cell r="BO96">
            <v>1202846.2438832379</v>
          </cell>
          <cell r="BP96">
            <v>1234237.9665389603</v>
          </cell>
          <cell r="BQ96">
            <v>1227275.5668890718</v>
          </cell>
          <cell r="BR96">
            <v>0</v>
          </cell>
          <cell r="BS96">
            <v>0</v>
          </cell>
          <cell r="BT96">
            <v>2403.0145924357653</v>
          </cell>
          <cell r="BU96">
            <v>2403.0145924357653</v>
          </cell>
          <cell r="BV96">
            <v>1602.0097282905099</v>
          </cell>
          <cell r="BW96">
            <v>0</v>
          </cell>
          <cell r="BX96">
            <v>1139028.9168145526</v>
          </cell>
          <cell r="BY96">
            <v>0</v>
          </cell>
          <cell r="BZ96">
            <v>0</v>
          </cell>
          <cell r="CA96">
            <v>6408.0389131620404</v>
          </cell>
          <cell r="CB96">
            <v>1145436.9557277146</v>
          </cell>
          <cell r="CC96">
            <v>0</v>
          </cell>
          <cell r="CD96">
            <v>0</v>
          </cell>
          <cell r="CE96">
            <v>2453.4325064764994</v>
          </cell>
          <cell r="CF96">
            <v>2453.4325064764994</v>
          </cell>
          <cell r="CG96">
            <v>1635.6216709843327</v>
          </cell>
          <cell r="CH96">
            <v>0</v>
          </cell>
          <cell r="CI96">
            <v>1162927.0080698605</v>
          </cell>
          <cell r="CJ96">
            <v>0</v>
          </cell>
          <cell r="CK96">
            <v>0</v>
          </cell>
          <cell r="CL96">
            <v>6542.4866839373317</v>
          </cell>
          <cell r="CM96">
            <v>1169469.4947537978</v>
          </cell>
          <cell r="CN96">
            <v>0</v>
          </cell>
          <cell r="CO96">
            <v>0</v>
          </cell>
          <cell r="CP96">
            <v>2523.4536584963034</v>
          </cell>
          <cell r="CQ96">
            <v>2523.4536584963034</v>
          </cell>
          <cell r="CR96">
            <v>1682.3024389975353</v>
          </cell>
          <cell r="CS96">
            <v>0</v>
          </cell>
          <cell r="CT96">
            <v>1196117.0341272478</v>
          </cell>
          <cell r="CU96">
            <v>0</v>
          </cell>
          <cell r="CV96">
            <v>0</v>
          </cell>
          <cell r="CW96">
            <v>6729.2097559901422</v>
          </cell>
          <cell r="CX96">
            <v>1202846.2438832379</v>
          </cell>
          <cell r="CY96">
            <v>0</v>
          </cell>
          <cell r="CZ96">
            <v>0</v>
          </cell>
          <cell r="DA96">
            <v>2589.3104193125041</v>
          </cell>
          <cell r="DB96">
            <v>2589.3104193125041</v>
          </cell>
          <cell r="DC96">
            <v>1726.2069462083359</v>
          </cell>
          <cell r="DD96">
            <v>0</v>
          </cell>
          <cell r="DE96">
            <v>1227333.1387541268</v>
          </cell>
          <cell r="DF96">
            <v>0</v>
          </cell>
          <cell r="DG96">
            <v>0</v>
          </cell>
          <cell r="DH96">
            <v>6904.8277848333437</v>
          </cell>
          <cell r="DI96">
            <v>1234237.9665389601</v>
          </cell>
          <cell r="DJ96">
            <v>0</v>
          </cell>
          <cell r="DK96">
            <v>0</v>
          </cell>
          <cell r="DL96">
            <v>2574.7039864805702</v>
          </cell>
          <cell r="DM96">
            <v>2574.7039864805702</v>
          </cell>
          <cell r="DN96">
            <v>1716.4693243203799</v>
          </cell>
          <cell r="DO96">
            <v>0</v>
          </cell>
          <cell r="DP96">
            <v>1220409.6895917901</v>
          </cell>
          <cell r="DQ96">
            <v>0</v>
          </cell>
          <cell r="DR96">
            <v>0</v>
          </cell>
          <cell r="DS96">
            <v>6865.8772972815204</v>
          </cell>
          <cell r="DT96">
            <v>1227275.5668890716</v>
          </cell>
          <cell r="DU96">
            <v>664997.47426523583</v>
          </cell>
          <cell r="DV96">
            <v>474031.44254931674</v>
          </cell>
          <cell r="DW96">
            <v>2403.0145924357653</v>
          </cell>
          <cell r="DX96">
            <v>2403.0145924357653</v>
          </cell>
          <cell r="DY96">
            <v>1602.0097282905099</v>
          </cell>
          <cell r="DZ96">
            <v>0</v>
          </cell>
          <cell r="EA96">
            <v>1139028.9168145526</v>
          </cell>
          <cell r="EB96">
            <v>6408.0389131620414</v>
          </cell>
          <cell r="EC96">
            <v>1145436.9557277143</v>
          </cell>
          <cell r="ED96">
            <v>678949.85957340198</v>
          </cell>
          <cell r="EE96">
            <v>483977.14849645837</v>
          </cell>
          <cell r="EF96">
            <v>2453.4325064764994</v>
          </cell>
          <cell r="EG96">
            <v>2453.4325064764994</v>
          </cell>
          <cell r="EH96">
            <v>1635.6216709843327</v>
          </cell>
          <cell r="EI96">
            <v>0</v>
          </cell>
          <cell r="EJ96">
            <v>1162927.0080698605</v>
          </cell>
          <cell r="EK96">
            <v>6542.4866839373317</v>
          </cell>
          <cell r="EL96">
            <v>1169469.4947537975</v>
          </cell>
          <cell r="EM96">
            <v>698327.1406706064</v>
          </cell>
          <cell r="EN96">
            <v>497789.89345664112</v>
          </cell>
          <cell r="EO96">
            <v>2523.4536584963034</v>
          </cell>
          <cell r="EP96">
            <v>2523.4536584963034</v>
          </cell>
          <cell r="EQ96">
            <v>1682.3024389975353</v>
          </cell>
          <cell r="ER96">
            <v>0</v>
          </cell>
          <cell r="ES96">
            <v>1196117.0341272475</v>
          </cell>
          <cell r="ET96">
            <v>6729.2097559901422</v>
          </cell>
          <cell r="EU96">
            <v>1202846.2438832375</v>
          </cell>
          <cell r="EV96">
            <v>716551.9903007003</v>
          </cell>
          <cell r="EW96">
            <v>510781.14845342637</v>
          </cell>
          <cell r="EX96">
            <v>2589.3104193125041</v>
          </cell>
          <cell r="EY96">
            <v>2589.3104193125041</v>
          </cell>
          <cell r="EZ96">
            <v>1726.2069462083359</v>
          </cell>
          <cell r="FA96">
            <v>0</v>
          </cell>
          <cell r="FB96">
            <v>1227333.1387541266</v>
          </cell>
          <cell r="FC96">
            <v>6904.8277848333446</v>
          </cell>
          <cell r="FD96">
            <v>1234237.9665389599</v>
          </cell>
          <cell r="FE96">
            <v>712509.88378506107</v>
          </cell>
          <cell r="FF96">
            <v>507899.80580672895</v>
          </cell>
          <cell r="FG96">
            <v>2574.7039864805702</v>
          </cell>
          <cell r="FH96">
            <v>2574.7039864805702</v>
          </cell>
          <cell r="FI96">
            <v>1716.4693243203799</v>
          </cell>
          <cell r="FJ96">
            <v>0</v>
          </cell>
          <cell r="FK96">
            <v>1220409.6895917901</v>
          </cell>
          <cell r="FL96">
            <v>6865.8772972815204</v>
          </cell>
          <cell r="FM96">
            <v>1227275.5668890714</v>
          </cell>
        </row>
        <row r="97">
          <cell r="E97" t="str">
            <v>CFOCorporate ControllerL8</v>
          </cell>
          <cell r="F97" t="str">
            <v>Internal Controls/ Bill 198 and Compliance- Sustainment / ongoing</v>
          </cell>
          <cell r="G97">
            <v>8</v>
          </cell>
          <cell r="H97" t="str">
            <v>Corporate Controller</v>
          </cell>
          <cell r="I97" t="str">
            <v>CFOCorporate Controller8</v>
          </cell>
          <cell r="J97" t="str">
            <v>Internal Controls/ Bill 198 and Compliance- Sustainment / ongoing</v>
          </cell>
          <cell r="K97" t="str">
            <v>Total Revenue_OM Blend</v>
          </cell>
          <cell r="L97" t="str">
            <v>Total Revenue_OM Blend</v>
          </cell>
          <cell r="M97">
            <v>1</v>
          </cell>
          <cell r="N97">
            <v>41</v>
          </cell>
          <cell r="O97">
            <v>12495675.880665978</v>
          </cell>
          <cell r="P97">
            <v>12757849.033677796</v>
          </cell>
          <cell r="Q97">
            <v>13121959.024180777</v>
          </cell>
          <cell r="R97">
            <v>13464414.18042502</v>
          </cell>
          <cell r="S97">
            <v>13388460.729698965</v>
          </cell>
          <cell r="T97">
            <v>0</v>
          </cell>
          <cell r="U97">
            <v>0</v>
          </cell>
          <cell r="V97">
            <v>1.9230769230769231E-4</v>
          </cell>
          <cell r="W97">
            <v>1.9230769230769231E-4</v>
          </cell>
          <cell r="X97">
            <v>1.2820512820512821E-4</v>
          </cell>
          <cell r="Y97">
            <v>0</v>
          </cell>
          <cell r="Z97">
            <v>9.1153846153846155E-2</v>
          </cell>
          <cell r="AA97">
            <v>0</v>
          </cell>
          <cell r="AB97">
            <v>9.1666666666666674E-2</v>
          </cell>
          <cell r="AC97">
            <v>0</v>
          </cell>
          <cell r="AD97">
            <v>0</v>
          </cell>
          <cell r="AE97">
            <v>2.0979020979020979E-3</v>
          </cell>
          <cell r="AF97">
            <v>2.0979020979020979E-3</v>
          </cell>
          <cell r="AG97">
            <v>1.3986013986013984E-3</v>
          </cell>
          <cell r="AH97">
            <v>0</v>
          </cell>
          <cell r="AI97">
            <v>0.99440559440559428</v>
          </cell>
          <cell r="AJ97">
            <v>0</v>
          </cell>
          <cell r="AK97">
            <v>1</v>
          </cell>
          <cell r="AL97">
            <v>0.32532836091541739</v>
          </cell>
          <cell r="AM97">
            <v>0.56656704983829109</v>
          </cell>
          <cell r="AN97">
            <v>4.5212635727130551E-2</v>
          </cell>
          <cell r="AO97">
            <v>5.0304073737616049E-2</v>
          </cell>
          <cell r="AP97">
            <v>1.2587879781544967E-2</v>
          </cell>
          <cell r="AQ97">
            <v>0</v>
          </cell>
          <cell r="AR97">
            <v>0.89189541075370848</v>
          </cell>
          <cell r="AS97">
            <v>0.10810458924629157</v>
          </cell>
          <cell r="AT97">
            <v>1</v>
          </cell>
          <cell r="AU97">
            <v>0.36272004341821668</v>
          </cell>
          <cell r="AV97">
            <v>0.63168555098737766</v>
          </cell>
          <cell r="AW97">
            <v>2.0979020979020979E-3</v>
          </cell>
          <cell r="AX97">
            <v>2.0979020979020979E-3</v>
          </cell>
          <cell r="AY97">
            <v>1.3986013986013984E-3</v>
          </cell>
          <cell r="AZ97">
            <v>0</v>
          </cell>
          <cell r="BA97">
            <v>0.99440559440559428</v>
          </cell>
          <cell r="BB97">
            <v>5.5944055944055944E-3</v>
          </cell>
          <cell r="BC97">
            <v>0.99999999999999978</v>
          </cell>
          <cell r="BD97">
            <v>3.3249337313336534E-2</v>
          </cell>
          <cell r="BE97">
            <v>5.7904508840509621E-2</v>
          </cell>
          <cell r="BF97">
            <v>1.9230769230769233E-4</v>
          </cell>
          <cell r="BG97">
            <v>1.9230769230769233E-4</v>
          </cell>
          <cell r="BH97">
            <v>1.2820512820512821E-4</v>
          </cell>
          <cell r="BI97">
            <v>0</v>
          </cell>
          <cell r="BJ97">
            <v>9.1153846153846155E-2</v>
          </cell>
          <cell r="BK97">
            <v>5.1282051282051282E-4</v>
          </cell>
          <cell r="BL97">
            <v>9.166666666666666E-2</v>
          </cell>
          <cell r="BM97">
            <v>1145436.9557277148</v>
          </cell>
          <cell r="BN97">
            <v>1169469.494753798</v>
          </cell>
          <cell r="BO97">
            <v>1202846.2438832379</v>
          </cell>
          <cell r="BP97">
            <v>1234237.9665389603</v>
          </cell>
          <cell r="BQ97">
            <v>1227275.5668890718</v>
          </cell>
          <cell r="BR97">
            <v>0</v>
          </cell>
          <cell r="BS97">
            <v>0</v>
          </cell>
          <cell r="BT97">
            <v>2403.0145924357653</v>
          </cell>
          <cell r="BU97">
            <v>2403.0145924357653</v>
          </cell>
          <cell r="BV97">
            <v>1602.0097282905099</v>
          </cell>
          <cell r="BW97">
            <v>0</v>
          </cell>
          <cell r="BX97">
            <v>1139028.9168145526</v>
          </cell>
          <cell r="BY97">
            <v>0</v>
          </cell>
          <cell r="BZ97">
            <v>0</v>
          </cell>
          <cell r="CA97">
            <v>6408.0389131620404</v>
          </cell>
          <cell r="CB97">
            <v>1145436.9557277146</v>
          </cell>
          <cell r="CC97">
            <v>0</v>
          </cell>
          <cell r="CD97">
            <v>0</v>
          </cell>
          <cell r="CE97">
            <v>2453.4325064764994</v>
          </cell>
          <cell r="CF97">
            <v>2453.4325064764994</v>
          </cell>
          <cell r="CG97">
            <v>1635.6216709843327</v>
          </cell>
          <cell r="CH97">
            <v>0</v>
          </cell>
          <cell r="CI97">
            <v>1162927.0080698605</v>
          </cell>
          <cell r="CJ97">
            <v>0</v>
          </cell>
          <cell r="CK97">
            <v>0</v>
          </cell>
          <cell r="CL97">
            <v>6542.4866839373317</v>
          </cell>
          <cell r="CM97">
            <v>1169469.4947537978</v>
          </cell>
          <cell r="CN97">
            <v>0</v>
          </cell>
          <cell r="CO97">
            <v>0</v>
          </cell>
          <cell r="CP97">
            <v>2523.4536584963034</v>
          </cell>
          <cell r="CQ97">
            <v>2523.4536584963034</v>
          </cell>
          <cell r="CR97">
            <v>1682.3024389975353</v>
          </cell>
          <cell r="CS97">
            <v>0</v>
          </cell>
          <cell r="CT97">
            <v>1196117.0341272478</v>
          </cell>
          <cell r="CU97">
            <v>0</v>
          </cell>
          <cell r="CV97">
            <v>0</v>
          </cell>
          <cell r="CW97">
            <v>6729.2097559901422</v>
          </cell>
          <cell r="CX97">
            <v>1202846.2438832379</v>
          </cell>
          <cell r="CY97">
            <v>0</v>
          </cell>
          <cell r="CZ97">
            <v>0</v>
          </cell>
          <cell r="DA97">
            <v>2589.3104193125041</v>
          </cell>
          <cell r="DB97">
            <v>2589.3104193125041</v>
          </cell>
          <cell r="DC97">
            <v>1726.2069462083359</v>
          </cell>
          <cell r="DD97">
            <v>0</v>
          </cell>
          <cell r="DE97">
            <v>1227333.1387541268</v>
          </cell>
          <cell r="DF97">
            <v>0</v>
          </cell>
          <cell r="DG97">
            <v>0</v>
          </cell>
          <cell r="DH97">
            <v>6904.8277848333437</v>
          </cell>
          <cell r="DI97">
            <v>1234237.9665389601</v>
          </cell>
          <cell r="DJ97">
            <v>0</v>
          </cell>
          <cell r="DK97">
            <v>0</v>
          </cell>
          <cell r="DL97">
            <v>2574.7039864805702</v>
          </cell>
          <cell r="DM97">
            <v>2574.7039864805702</v>
          </cell>
          <cell r="DN97">
            <v>1716.4693243203799</v>
          </cell>
          <cell r="DO97">
            <v>0</v>
          </cell>
          <cell r="DP97">
            <v>1220409.6895917901</v>
          </cell>
          <cell r="DQ97">
            <v>0</v>
          </cell>
          <cell r="DR97">
            <v>0</v>
          </cell>
          <cell r="DS97">
            <v>6865.8772972815204</v>
          </cell>
          <cell r="DT97">
            <v>1227275.5668890716</v>
          </cell>
          <cell r="DU97">
            <v>415472.94231438666</v>
          </cell>
          <cell r="DV97">
            <v>723555.97450016602</v>
          </cell>
          <cell r="DW97">
            <v>2403.0145924357653</v>
          </cell>
          <cell r="DX97">
            <v>2403.0145924357653</v>
          </cell>
          <cell r="DY97">
            <v>1602.0097282905099</v>
          </cell>
          <cell r="DZ97">
            <v>0</v>
          </cell>
          <cell r="EA97">
            <v>1139028.9168145526</v>
          </cell>
          <cell r="EB97">
            <v>6408.0389131620414</v>
          </cell>
          <cell r="EC97">
            <v>1145436.9557277146</v>
          </cell>
          <cell r="ED97">
            <v>424190.02591337753</v>
          </cell>
          <cell r="EE97">
            <v>738736.98215648311</v>
          </cell>
          <cell r="EF97">
            <v>2453.4325064764994</v>
          </cell>
          <cell r="EG97">
            <v>2453.4325064764994</v>
          </cell>
          <cell r="EH97">
            <v>1635.6216709843327</v>
          </cell>
          <cell r="EI97">
            <v>0</v>
          </cell>
          <cell r="EJ97">
            <v>1162927.0080698605</v>
          </cell>
          <cell r="EK97">
            <v>6542.4866839373317</v>
          </cell>
          <cell r="EL97">
            <v>1169469.4947537978</v>
          </cell>
          <cell r="EM97">
            <v>436296.4418067669</v>
          </cell>
          <cell r="EN97">
            <v>759820.59232048085</v>
          </cell>
          <cell r="EO97">
            <v>2523.4536584963034</v>
          </cell>
          <cell r="EP97">
            <v>2523.4536584963034</v>
          </cell>
          <cell r="EQ97">
            <v>1682.3024389975353</v>
          </cell>
          <cell r="ER97">
            <v>0</v>
          </cell>
          <cell r="ES97">
            <v>1196117.0341272478</v>
          </cell>
          <cell r="ET97">
            <v>6729.2097559901422</v>
          </cell>
          <cell r="EU97">
            <v>1202846.2438832377</v>
          </cell>
          <cell r="EV97">
            <v>447682.84881142317</v>
          </cell>
          <cell r="EW97">
            <v>779650.28994270379</v>
          </cell>
          <cell r="EX97">
            <v>2589.3104193125041</v>
          </cell>
          <cell r="EY97">
            <v>2589.3104193125041</v>
          </cell>
          <cell r="EZ97">
            <v>1726.2069462083359</v>
          </cell>
          <cell r="FA97">
            <v>0</v>
          </cell>
          <cell r="FB97">
            <v>1227333.1387541268</v>
          </cell>
          <cell r="FC97">
            <v>6904.8277848333446</v>
          </cell>
          <cell r="FD97">
            <v>1234237.9665389601</v>
          </cell>
          <cell r="FE97">
            <v>445157.44690812065</v>
          </cell>
          <cell r="FF97">
            <v>775252.24268366967</v>
          </cell>
          <cell r="FG97">
            <v>2574.7039864805702</v>
          </cell>
          <cell r="FH97">
            <v>2574.7039864805702</v>
          </cell>
          <cell r="FI97">
            <v>1716.4693243203799</v>
          </cell>
          <cell r="FJ97">
            <v>0</v>
          </cell>
          <cell r="FK97">
            <v>1220409.6895917901</v>
          </cell>
          <cell r="FL97">
            <v>6865.8772972815204</v>
          </cell>
          <cell r="FM97">
            <v>1227275.5668890716</v>
          </cell>
        </row>
        <row r="98">
          <cell r="E98" t="str">
            <v>CFOCorporate ControllerL9</v>
          </cell>
          <cell r="F98" t="str">
            <v>Operational Acct &amp; LOB Support</v>
          </cell>
          <cell r="G98">
            <v>9</v>
          </cell>
          <cell r="H98" t="str">
            <v>Corporate Controller</v>
          </cell>
          <cell r="I98" t="str">
            <v>CFOCorporate Controller9</v>
          </cell>
          <cell r="J98" t="str">
            <v>Operational Acct &amp; LOB Support</v>
          </cell>
          <cell r="K98" t="str">
            <v>Oper Maint Cap xBxTxR</v>
          </cell>
          <cell r="L98" t="str">
            <v>Oper Maint Cap xBxTxR</v>
          </cell>
          <cell r="M98">
            <v>1</v>
          </cell>
          <cell r="N98">
            <v>26</v>
          </cell>
          <cell r="O98">
            <v>12495675.880665978</v>
          </cell>
          <cell r="P98">
            <v>12757849.033677796</v>
          </cell>
          <cell r="Q98">
            <v>13121959.024180777</v>
          </cell>
          <cell r="R98">
            <v>13464414.18042502</v>
          </cell>
          <cell r="S98">
            <v>13388460.729698965</v>
          </cell>
          <cell r="T98">
            <v>0.3200641025641025</v>
          </cell>
          <cell r="U98">
            <v>0.11967948717948726</v>
          </cell>
          <cell r="V98">
            <v>0</v>
          </cell>
          <cell r="W98">
            <v>0</v>
          </cell>
          <cell r="X98">
            <v>0</v>
          </cell>
          <cell r="Y98">
            <v>0</v>
          </cell>
          <cell r="Z98">
            <v>3.141025641025641E-2</v>
          </cell>
          <cell r="AA98">
            <v>0</v>
          </cell>
          <cell r="AB98">
            <v>0.47115384615384615</v>
          </cell>
          <cell r="AC98">
            <v>0.67931972789115636</v>
          </cell>
          <cell r="AD98">
            <v>0.25401360544217705</v>
          </cell>
          <cell r="AE98">
            <v>0</v>
          </cell>
          <cell r="AF98">
            <v>0</v>
          </cell>
          <cell r="AG98">
            <v>0</v>
          </cell>
          <cell r="AH98">
            <v>0</v>
          </cell>
          <cell r="AI98">
            <v>6.6666666666666666E-2</v>
          </cell>
          <cell r="AJ98">
            <v>0</v>
          </cell>
          <cell r="AK98">
            <v>1</v>
          </cell>
          <cell r="AL98">
            <v>0.54430713683174625</v>
          </cell>
          <cell r="AM98">
            <v>0.4556928631682538</v>
          </cell>
          <cell r="AN98">
            <v>0</v>
          </cell>
          <cell r="AO98">
            <v>0</v>
          </cell>
          <cell r="AP98">
            <v>0</v>
          </cell>
          <cell r="AQ98">
            <v>0</v>
          </cell>
          <cell r="AR98">
            <v>1</v>
          </cell>
          <cell r="AS98">
            <v>0</v>
          </cell>
          <cell r="AT98">
            <v>1</v>
          </cell>
          <cell r="AU98">
            <v>0.71560687034660608</v>
          </cell>
          <cell r="AV98">
            <v>0.28439312965339397</v>
          </cell>
          <cell r="AW98">
            <v>0</v>
          </cell>
          <cell r="AX98">
            <v>0</v>
          </cell>
          <cell r="AY98">
            <v>0</v>
          </cell>
          <cell r="AZ98">
            <v>0</v>
          </cell>
          <cell r="BA98">
            <v>1</v>
          </cell>
          <cell r="BB98">
            <v>0</v>
          </cell>
          <cell r="BC98">
            <v>1</v>
          </cell>
          <cell r="BD98">
            <v>0.33716092929792019</v>
          </cell>
          <cell r="BE98">
            <v>0.13399291685592601</v>
          </cell>
          <cell r="BF98">
            <v>0</v>
          </cell>
          <cell r="BG98">
            <v>0</v>
          </cell>
          <cell r="BH98">
            <v>0</v>
          </cell>
          <cell r="BI98">
            <v>0</v>
          </cell>
          <cell r="BJ98">
            <v>0.4711538461538462</v>
          </cell>
          <cell r="BK98">
            <v>0</v>
          </cell>
          <cell r="BL98">
            <v>0.4711538461538462</v>
          </cell>
          <cell r="BM98">
            <v>5887385.7514676247</v>
          </cell>
          <cell r="BN98">
            <v>6010909.6408674233</v>
          </cell>
          <cell r="BO98">
            <v>6182461.4633159433</v>
          </cell>
          <cell r="BP98">
            <v>6343810.5273156343</v>
          </cell>
          <cell r="BQ98">
            <v>6308024.766877397</v>
          </cell>
          <cell r="BR98">
            <v>3999417.2866772581</v>
          </cell>
          <cell r="BS98">
            <v>1495476.0813591923</v>
          </cell>
          <cell r="BT98">
            <v>0</v>
          </cell>
          <cell r="BU98">
            <v>0</v>
          </cell>
          <cell r="BV98">
            <v>0</v>
          </cell>
          <cell r="BW98">
            <v>0</v>
          </cell>
          <cell r="BX98">
            <v>392492.38343117497</v>
          </cell>
          <cell r="BY98">
            <v>0</v>
          </cell>
          <cell r="BZ98">
            <v>5494893.3680364508</v>
          </cell>
          <cell r="CA98">
            <v>0</v>
          </cell>
          <cell r="CB98">
            <v>5887385.7514676256</v>
          </cell>
          <cell r="CC98">
            <v>4083329.5016123862</v>
          </cell>
          <cell r="CD98">
            <v>1526852.8298638759</v>
          </cell>
          <cell r="CE98">
            <v>0</v>
          </cell>
          <cell r="CF98">
            <v>0</v>
          </cell>
          <cell r="CG98">
            <v>0</v>
          </cell>
          <cell r="CH98">
            <v>0</v>
          </cell>
          <cell r="CI98">
            <v>400727.30939116154</v>
          </cell>
          <cell r="CJ98">
            <v>0</v>
          </cell>
          <cell r="CK98">
            <v>5610182.3314762618</v>
          </cell>
          <cell r="CL98">
            <v>0</v>
          </cell>
          <cell r="CM98">
            <v>6010909.6408674233</v>
          </cell>
          <cell r="CN98">
            <v>4199868.0389573472</v>
          </cell>
          <cell r="CO98">
            <v>1570429.3268042007</v>
          </cell>
          <cell r="CP98">
            <v>0</v>
          </cell>
          <cell r="CQ98">
            <v>0</v>
          </cell>
          <cell r="CR98">
            <v>0</v>
          </cell>
          <cell r="CS98">
            <v>0</v>
          </cell>
          <cell r="CT98">
            <v>412164.0975543962</v>
          </cell>
          <cell r="CU98">
            <v>0</v>
          </cell>
          <cell r="CV98">
            <v>5770297.3657615483</v>
          </cell>
          <cell r="CW98">
            <v>0</v>
          </cell>
          <cell r="CX98">
            <v>6182461.4633159442</v>
          </cell>
          <cell r="CY98">
            <v>4309475.6412091097</v>
          </cell>
          <cell r="CZ98">
            <v>1611414.1842854826</v>
          </cell>
          <cell r="DA98">
            <v>0</v>
          </cell>
          <cell r="DB98">
            <v>0</v>
          </cell>
          <cell r="DC98">
            <v>0</v>
          </cell>
          <cell r="DD98">
            <v>0</v>
          </cell>
          <cell r="DE98">
            <v>422920.70182104228</v>
          </cell>
          <cell r="DF98">
            <v>0</v>
          </cell>
          <cell r="DG98">
            <v>5920889.8254945921</v>
          </cell>
          <cell r="DH98">
            <v>0</v>
          </cell>
          <cell r="DI98">
            <v>6343810.5273156343</v>
          </cell>
          <cell r="DJ98">
            <v>4285165.6681658281</v>
          </cell>
          <cell r="DK98">
            <v>1602324.114253076</v>
          </cell>
          <cell r="DL98">
            <v>0</v>
          </cell>
          <cell r="DM98">
            <v>0</v>
          </cell>
          <cell r="DN98">
            <v>0</v>
          </cell>
          <cell r="DO98">
            <v>0</v>
          </cell>
          <cell r="DP98">
            <v>420534.98445849313</v>
          </cell>
          <cell r="DQ98">
            <v>0</v>
          </cell>
          <cell r="DR98">
            <v>5887489.7824189039</v>
          </cell>
          <cell r="DS98">
            <v>0</v>
          </cell>
          <cell r="DT98">
            <v>6308024.766877397</v>
          </cell>
          <cell r="DU98">
            <v>4213053.6921309484</v>
          </cell>
          <cell r="DV98">
            <v>1674332.0593366765</v>
          </cell>
          <cell r="DW98">
            <v>0</v>
          </cell>
          <cell r="DX98">
            <v>0</v>
          </cell>
          <cell r="DY98">
            <v>0</v>
          </cell>
          <cell r="DZ98">
            <v>0</v>
          </cell>
          <cell r="EA98">
            <v>5887385.7514676247</v>
          </cell>
          <cell r="EB98">
            <v>0</v>
          </cell>
          <cell r="EC98">
            <v>5887385.7514676247</v>
          </cell>
          <cell r="ED98">
            <v>4301448.2360373791</v>
          </cell>
          <cell r="EE98">
            <v>1709461.4048300448</v>
          </cell>
          <cell r="EF98">
            <v>0</v>
          </cell>
          <cell r="EG98">
            <v>0</v>
          </cell>
          <cell r="EH98">
            <v>0</v>
          </cell>
          <cell r="EI98">
            <v>0</v>
          </cell>
          <cell r="EJ98">
            <v>6010909.6408674233</v>
          </cell>
          <cell r="EK98">
            <v>0</v>
          </cell>
          <cell r="EL98">
            <v>6010909.6408674233</v>
          </cell>
          <cell r="EM98">
            <v>4424211.8988020206</v>
          </cell>
          <cell r="EN98">
            <v>1758249.5645139229</v>
          </cell>
          <cell r="EO98">
            <v>0</v>
          </cell>
          <cell r="EP98">
            <v>0</v>
          </cell>
          <cell r="EQ98">
            <v>0</v>
          </cell>
          <cell r="ER98">
            <v>0</v>
          </cell>
          <cell r="ES98">
            <v>6182461.4633159433</v>
          </cell>
          <cell r="ET98">
            <v>0</v>
          </cell>
          <cell r="EU98">
            <v>6182461.4633159433</v>
          </cell>
          <cell r="EV98">
            <v>4539674.3975241939</v>
          </cell>
          <cell r="EW98">
            <v>1804136.1297914407</v>
          </cell>
          <cell r="EX98">
            <v>0</v>
          </cell>
          <cell r="EY98">
            <v>0</v>
          </cell>
          <cell r="EZ98">
            <v>0</v>
          </cell>
          <cell r="FA98">
            <v>0</v>
          </cell>
          <cell r="FB98">
            <v>6343810.5273156343</v>
          </cell>
          <cell r="FC98">
            <v>0</v>
          </cell>
          <cell r="FD98">
            <v>6343810.5273156343</v>
          </cell>
          <cell r="FE98">
            <v>4514065.8614940131</v>
          </cell>
          <cell r="FF98">
            <v>1793958.9053833839</v>
          </cell>
          <cell r="FG98">
            <v>0</v>
          </cell>
          <cell r="FH98">
            <v>0</v>
          </cell>
          <cell r="FI98">
            <v>0</v>
          </cell>
          <cell r="FJ98">
            <v>0</v>
          </cell>
          <cell r="FK98">
            <v>6308024.766877397</v>
          </cell>
          <cell r="FL98">
            <v>0</v>
          </cell>
          <cell r="FM98">
            <v>6308024.766877397</v>
          </cell>
        </row>
        <row r="99">
          <cell r="E99" t="str">
            <v>CFOCorporate ControllerL10</v>
          </cell>
          <cell r="F99" t="str">
            <v>Payroll</v>
          </cell>
          <cell r="G99">
            <v>10</v>
          </cell>
          <cell r="H99" t="str">
            <v>Corporate Controller</v>
          </cell>
          <cell r="I99" t="str">
            <v>CFOCorporate Controller10</v>
          </cell>
          <cell r="J99" t="str">
            <v>Payroll</v>
          </cell>
          <cell r="K99" t="str">
            <v>FTEs</v>
          </cell>
          <cell r="L99" t="str">
            <v>FTEs</v>
          </cell>
          <cell r="M99">
            <v>1</v>
          </cell>
          <cell r="N99">
            <v>9</v>
          </cell>
          <cell r="O99">
            <v>12495675.880665978</v>
          </cell>
          <cell r="P99">
            <v>12757849.033677796</v>
          </cell>
          <cell r="Q99">
            <v>13121959.024180777</v>
          </cell>
          <cell r="R99">
            <v>13464414.18042502</v>
          </cell>
          <cell r="S99">
            <v>13388460.729698965</v>
          </cell>
          <cell r="T99">
            <v>0</v>
          </cell>
          <cell r="U99">
            <v>0</v>
          </cell>
          <cell r="V99">
            <v>3.8461538461538462E-4</v>
          </cell>
          <cell r="W99">
            <v>0</v>
          </cell>
          <cell r="X99">
            <v>3.8461538461538462E-4</v>
          </cell>
          <cell r="Y99">
            <v>0</v>
          </cell>
          <cell r="Z99">
            <v>3.6025641025641021E-2</v>
          </cell>
          <cell r="AA99">
            <v>3.8461538461538462E-4</v>
          </cell>
          <cell r="AB99">
            <v>3.7179487179487179E-2</v>
          </cell>
          <cell r="AC99">
            <v>0</v>
          </cell>
          <cell r="AD99">
            <v>0</v>
          </cell>
          <cell r="AE99">
            <v>1.0344827586206896E-2</v>
          </cell>
          <cell r="AF99">
            <v>0</v>
          </cell>
          <cell r="AG99">
            <v>1.0344827586206896E-2</v>
          </cell>
          <cell r="AH99">
            <v>0</v>
          </cell>
          <cell r="AI99">
            <v>0.96896551724137925</v>
          </cell>
          <cell r="AJ99">
            <v>1.0344827586206896E-2</v>
          </cell>
          <cell r="AK99">
            <v>1</v>
          </cell>
          <cell r="AL99">
            <v>0.58668641941189348</v>
          </cell>
          <cell r="AM99">
            <v>0.39227005219375649</v>
          </cell>
          <cell r="AN99">
            <v>1.4413375612568464E-2</v>
          </cell>
          <cell r="AO99">
            <v>0</v>
          </cell>
          <cell r="AP99">
            <v>6.6301527817814931E-3</v>
          </cell>
          <cell r="AQ99">
            <v>0</v>
          </cell>
          <cell r="AR99">
            <v>0.97895647160565002</v>
          </cell>
          <cell r="AS99">
            <v>2.1043528394349958E-2</v>
          </cell>
          <cell r="AT99">
            <v>1</v>
          </cell>
          <cell r="AU99">
            <v>0.58676803270893607</v>
          </cell>
          <cell r="AV99">
            <v>0.39232462044560501</v>
          </cell>
          <cell r="AW99">
            <v>1.0493931471854156E-2</v>
          </cell>
          <cell r="AX99">
            <v>0</v>
          </cell>
          <cell r="AY99">
            <v>1.0413415373604636E-2</v>
          </cell>
          <cell r="AZ99">
            <v>0</v>
          </cell>
          <cell r="BA99">
            <v>0.97909265315454108</v>
          </cell>
          <cell r="BB99">
            <v>2.0907346845458794E-2</v>
          </cell>
          <cell r="BC99">
            <v>0.99999999999999989</v>
          </cell>
          <cell r="BD99">
            <v>2.1815734549434803E-2</v>
          </cell>
          <cell r="BE99">
            <v>1.4586428196054544E-2</v>
          </cell>
          <cell r="BF99">
            <v>3.901589906202186E-4</v>
          </cell>
          <cell r="BG99">
            <v>0</v>
          </cell>
          <cell r="BH99">
            <v>3.8716544337760825E-4</v>
          </cell>
          <cell r="BI99">
            <v>0</v>
          </cell>
          <cell r="BJ99">
            <v>3.6402162745489346E-2</v>
          </cell>
          <cell r="BK99">
            <v>7.7732443399782685E-4</v>
          </cell>
          <cell r="BL99">
            <v>3.7179487179487172E-2</v>
          </cell>
          <cell r="BM99">
            <v>464582.82120424788</v>
          </cell>
          <cell r="BN99">
            <v>474330.28458545654</v>
          </cell>
          <cell r="BO99">
            <v>487867.7073092853</v>
          </cell>
          <cell r="BP99">
            <v>500600.01440041739</v>
          </cell>
          <cell r="BQ99">
            <v>497776.10405291023</v>
          </cell>
          <cell r="BR99">
            <v>0</v>
          </cell>
          <cell r="BS99">
            <v>0</v>
          </cell>
          <cell r="BT99">
            <v>4806.0291848715297</v>
          </cell>
          <cell r="BU99">
            <v>0</v>
          </cell>
          <cell r="BV99">
            <v>4806.0291848715297</v>
          </cell>
          <cell r="BW99">
            <v>0</v>
          </cell>
          <cell r="BX99">
            <v>450164.73364963324</v>
          </cell>
          <cell r="BY99">
            <v>4806.0291848715297</v>
          </cell>
          <cell r="BZ99">
            <v>0</v>
          </cell>
          <cell r="CA99">
            <v>9612.0583697430593</v>
          </cell>
          <cell r="CB99">
            <v>464582.82120424783</v>
          </cell>
          <cell r="CC99">
            <v>0</v>
          </cell>
          <cell r="CD99">
            <v>0</v>
          </cell>
          <cell r="CE99">
            <v>4906.8650129529988</v>
          </cell>
          <cell r="CF99">
            <v>0</v>
          </cell>
          <cell r="CG99">
            <v>4906.8650129529988</v>
          </cell>
          <cell r="CH99">
            <v>0</v>
          </cell>
          <cell r="CI99">
            <v>459609.68954659754</v>
          </cell>
          <cell r="CJ99">
            <v>4906.8650129529988</v>
          </cell>
          <cell r="CK99">
            <v>0</v>
          </cell>
          <cell r="CL99">
            <v>9813.7300259059975</v>
          </cell>
          <cell r="CM99">
            <v>474330.28458545654</v>
          </cell>
          <cell r="CN99">
            <v>0</v>
          </cell>
          <cell r="CO99">
            <v>0</v>
          </cell>
          <cell r="CP99">
            <v>5046.9073169926069</v>
          </cell>
          <cell r="CQ99">
            <v>0</v>
          </cell>
          <cell r="CR99">
            <v>5046.9073169926069</v>
          </cell>
          <cell r="CS99">
            <v>0</v>
          </cell>
          <cell r="CT99">
            <v>472726.98535830743</v>
          </cell>
          <cell r="CU99">
            <v>5046.9073169926069</v>
          </cell>
          <cell r="CV99">
            <v>0</v>
          </cell>
          <cell r="CW99">
            <v>10093.814633985214</v>
          </cell>
          <cell r="CX99">
            <v>487867.70730928524</v>
          </cell>
          <cell r="CY99">
            <v>0</v>
          </cell>
          <cell r="CZ99">
            <v>0</v>
          </cell>
          <cell r="DA99">
            <v>5178.6208386250073</v>
          </cell>
          <cell r="DB99">
            <v>0</v>
          </cell>
          <cell r="DC99">
            <v>5178.6208386250073</v>
          </cell>
          <cell r="DD99">
            <v>0</v>
          </cell>
          <cell r="DE99">
            <v>485064.15188454231</v>
          </cell>
          <cell r="DF99">
            <v>5178.6208386250073</v>
          </cell>
          <cell r="DG99">
            <v>0</v>
          </cell>
          <cell r="DH99">
            <v>10357.241677250015</v>
          </cell>
          <cell r="DI99">
            <v>500600.01440041733</v>
          </cell>
          <cell r="DJ99">
            <v>0</v>
          </cell>
          <cell r="DK99">
            <v>0</v>
          </cell>
          <cell r="DL99">
            <v>5149.4079729611403</v>
          </cell>
          <cell r="DM99">
            <v>0</v>
          </cell>
          <cell r="DN99">
            <v>5149.4079729611403</v>
          </cell>
          <cell r="DO99">
            <v>0</v>
          </cell>
          <cell r="DP99">
            <v>482327.88013402675</v>
          </cell>
          <cell r="DQ99">
            <v>5149.4079729611403</v>
          </cell>
          <cell r="DR99">
            <v>0</v>
          </cell>
          <cell r="DS99">
            <v>10298.815945922281</v>
          </cell>
          <cell r="DT99">
            <v>497776.10405291017</v>
          </cell>
          <cell r="DU99">
            <v>272602.34802838392</v>
          </cell>
          <cell r="DV99">
            <v>182267.27899450492</v>
          </cell>
          <cell r="DW99">
            <v>4875.3002887180492</v>
          </cell>
          <cell r="DX99">
            <v>0</v>
          </cell>
          <cell r="DY99">
            <v>4837.8938926409282</v>
          </cell>
          <cell r="DZ99">
            <v>0</v>
          </cell>
          <cell r="EA99">
            <v>454869.62702288886</v>
          </cell>
          <cell r="EB99">
            <v>9713.1941813589783</v>
          </cell>
          <cell r="EC99">
            <v>464582.82120424783</v>
          </cell>
          <cell r="ED99">
            <v>278321.84794047812</v>
          </cell>
          <cell r="EE99">
            <v>186091.44886584504</v>
          </cell>
          <cell r="EF99">
            <v>4977.5895014648604</v>
          </cell>
          <cell r="EG99">
            <v>0</v>
          </cell>
          <cell r="EH99">
            <v>4939.3982776684552</v>
          </cell>
          <cell r="EI99">
            <v>0</v>
          </cell>
          <cell r="EJ99">
            <v>464413.29680632317</v>
          </cell>
          <cell r="EK99">
            <v>9916.9877791333165</v>
          </cell>
          <cell r="EL99">
            <v>474330.28458545648</v>
          </cell>
          <cell r="EM99">
            <v>286265.17484008835</v>
          </cell>
          <cell r="EN99">
            <v>191402.51309778288</v>
          </cell>
          <cell r="EO99">
            <v>5119.6502878342408</v>
          </cell>
          <cell r="EP99">
            <v>0</v>
          </cell>
          <cell r="EQ99">
            <v>5080.3690835797579</v>
          </cell>
          <cell r="ER99">
            <v>0</v>
          </cell>
          <cell r="ES99">
            <v>477667.68793787126</v>
          </cell>
          <cell r="ET99">
            <v>10200.019371414</v>
          </cell>
          <cell r="EU99">
            <v>487867.70730928524</v>
          </cell>
          <cell r="EV99">
            <v>293736.08562379796</v>
          </cell>
          <cell r="EW99">
            <v>196397.71064470816</v>
          </cell>
          <cell r="EX99">
            <v>5253.2622459271843</v>
          </cell>
          <cell r="EY99">
            <v>0</v>
          </cell>
          <cell r="EZ99">
            <v>5212.9558859840081</v>
          </cell>
          <cell r="FA99">
            <v>0</v>
          </cell>
          <cell r="FB99">
            <v>490133.79626850615</v>
          </cell>
          <cell r="FC99">
            <v>10466.218131911193</v>
          </cell>
          <cell r="FD99">
            <v>500600.01440041733</v>
          </cell>
          <cell r="FE99">
            <v>292079.10530464479</v>
          </cell>
          <cell r="FF99">
            <v>195289.82108944998</v>
          </cell>
          <cell r="FG99">
            <v>5223.6283242577838</v>
          </cell>
          <cell r="FH99">
            <v>0</v>
          </cell>
          <cell r="FI99">
            <v>5183.549334557596</v>
          </cell>
          <cell r="FJ99">
            <v>0</v>
          </cell>
          <cell r="FK99">
            <v>487368.92639409477</v>
          </cell>
          <cell r="FL99">
            <v>10407.177658815381</v>
          </cell>
          <cell r="FM99">
            <v>497776.10405291017</v>
          </cell>
        </row>
        <row r="100">
          <cell r="E100" t="str">
            <v>CFOCorporate ControllerL11</v>
          </cell>
          <cell r="F100" t="str">
            <v>IFRS/US GAAP</v>
          </cell>
          <cell r="G100">
            <v>11</v>
          </cell>
          <cell r="H100" t="str">
            <v>Corporate Controller</v>
          </cell>
          <cell r="I100" t="str">
            <v>CFOCorporate Controller11</v>
          </cell>
          <cell r="J100" t="str">
            <v>IFRS/US GAAP</v>
          </cell>
          <cell r="K100" t="str">
            <v>Total Revenue_Assets Blend</v>
          </cell>
          <cell r="L100" t="str">
            <v>Total Revenue_Assets Blend</v>
          </cell>
          <cell r="M100">
            <v>1</v>
          </cell>
          <cell r="N100">
            <v>42</v>
          </cell>
          <cell r="O100">
            <v>12495675.880665978</v>
          </cell>
          <cell r="P100">
            <v>12757849.033677796</v>
          </cell>
          <cell r="Q100">
            <v>13121959.024180777</v>
          </cell>
          <cell r="R100">
            <v>13464414.18042502</v>
          </cell>
          <cell r="S100">
            <v>13388460.729698965</v>
          </cell>
          <cell r="T100">
            <v>0</v>
          </cell>
          <cell r="U100">
            <v>0</v>
          </cell>
          <cell r="V100">
            <v>1.2820512820512821E-4</v>
          </cell>
          <cell r="W100">
            <v>3.8461538461538462E-4</v>
          </cell>
          <cell r="X100">
            <v>5.1282051282051282E-4</v>
          </cell>
          <cell r="Y100">
            <v>0</v>
          </cell>
          <cell r="Z100">
            <v>2.2564102564102566E-2</v>
          </cell>
          <cell r="AA100">
            <v>1.2820512820512821E-4</v>
          </cell>
          <cell r="AB100">
            <v>2.371794871794872E-2</v>
          </cell>
          <cell r="AC100">
            <v>0</v>
          </cell>
          <cell r="AD100">
            <v>0</v>
          </cell>
          <cell r="AE100">
            <v>5.4054054054054048E-3</v>
          </cell>
          <cell r="AF100">
            <v>1.6216216216216214E-2</v>
          </cell>
          <cell r="AG100">
            <v>2.1621621621621619E-2</v>
          </cell>
          <cell r="AH100">
            <v>0</v>
          </cell>
          <cell r="AI100">
            <v>0.95135135135135129</v>
          </cell>
          <cell r="AJ100">
            <v>5.4054054054054048E-3</v>
          </cell>
          <cell r="AK100">
            <v>1</v>
          </cell>
          <cell r="AL100">
            <v>0.42108367141947267</v>
          </cell>
          <cell r="AM100">
            <v>0.51523486639558935</v>
          </cell>
          <cell r="AN100">
            <v>1.072204001532343E-2</v>
          </cell>
          <cell r="AO100">
            <v>4.7606680582109942E-2</v>
          </cell>
          <cell r="AP100">
            <v>5.3527415875047057E-3</v>
          </cell>
          <cell r="AQ100">
            <v>0</v>
          </cell>
          <cell r="AR100">
            <v>0.93631853781506202</v>
          </cell>
          <cell r="AS100">
            <v>6.3681462184938087E-2</v>
          </cell>
          <cell r="AT100">
            <v>1</v>
          </cell>
          <cell r="AU100">
            <v>0.43012039639213212</v>
          </cell>
          <cell r="AV100">
            <v>0.52629213624470605</v>
          </cell>
          <cell r="AW100">
            <v>5.4633623784612071E-3</v>
          </cell>
          <cell r="AX100">
            <v>1.6473549624768158E-2</v>
          </cell>
          <cell r="AY100">
            <v>2.1650555359932457E-2</v>
          </cell>
          <cell r="AZ100">
            <v>0</v>
          </cell>
          <cell r="BA100">
            <v>0.95641253263683823</v>
          </cell>
          <cell r="BB100">
            <v>4.3587467363161825E-2</v>
          </cell>
          <cell r="BC100">
            <v>1</v>
          </cell>
          <cell r="BD100">
            <v>1.0201573504172366E-2</v>
          </cell>
          <cell r="BE100">
            <v>1.2482569898111619E-2</v>
          </cell>
          <cell r="BF100">
            <v>1.2957974871991327E-4</v>
          </cell>
          <cell r="BG100">
            <v>3.9071880520283455E-4</v>
          </cell>
          <cell r="BH100">
            <v>5.1350676174198779E-4</v>
          </cell>
          <cell r="BI100">
            <v>0</v>
          </cell>
          <cell r="BJ100">
            <v>2.2684143402283984E-2</v>
          </cell>
          <cell r="BK100">
            <v>1.0338053156647357E-3</v>
          </cell>
          <cell r="BL100">
            <v>2.371794871794872E-2</v>
          </cell>
          <cell r="BM100">
            <v>296371.79973374441</v>
          </cell>
          <cell r="BN100">
            <v>302590.00913210161</v>
          </cell>
          <cell r="BO100">
            <v>311225.95121454413</v>
          </cell>
          <cell r="BP100">
            <v>319348.28504854219</v>
          </cell>
          <cell r="BQ100">
            <v>317546.82499927038</v>
          </cell>
          <cell r="BR100">
            <v>0</v>
          </cell>
          <cell r="BS100">
            <v>0</v>
          </cell>
          <cell r="BT100">
            <v>1602.0097282905101</v>
          </cell>
          <cell r="BU100">
            <v>4806.0291848715306</v>
          </cell>
          <cell r="BV100">
            <v>6408.0389131620404</v>
          </cell>
          <cell r="BW100">
            <v>0</v>
          </cell>
          <cell r="BX100">
            <v>281953.71217912983</v>
          </cell>
          <cell r="BY100">
            <v>1602.0097282905101</v>
          </cell>
          <cell r="BZ100">
            <v>0</v>
          </cell>
          <cell r="CA100">
            <v>12816.077826324081</v>
          </cell>
          <cell r="CB100">
            <v>296371.79973374441</v>
          </cell>
          <cell r="CC100">
            <v>0</v>
          </cell>
          <cell r="CD100">
            <v>0</v>
          </cell>
          <cell r="CE100">
            <v>1635.6216709843329</v>
          </cell>
          <cell r="CF100">
            <v>4906.8650129529979</v>
          </cell>
          <cell r="CG100">
            <v>6542.4866839373317</v>
          </cell>
          <cell r="CH100">
            <v>0</v>
          </cell>
          <cell r="CI100">
            <v>287869.41409324261</v>
          </cell>
          <cell r="CJ100">
            <v>1635.6216709843329</v>
          </cell>
          <cell r="CK100">
            <v>0</v>
          </cell>
          <cell r="CL100">
            <v>13084.973367874663</v>
          </cell>
          <cell r="CM100">
            <v>302590.00913210161</v>
          </cell>
          <cell r="CN100">
            <v>0</v>
          </cell>
          <cell r="CO100">
            <v>0</v>
          </cell>
          <cell r="CP100">
            <v>1682.3024389975355</v>
          </cell>
          <cell r="CQ100">
            <v>5046.9073169926069</v>
          </cell>
          <cell r="CR100">
            <v>6729.2097559901422</v>
          </cell>
          <cell r="CS100">
            <v>0</v>
          </cell>
          <cell r="CT100">
            <v>296085.22926356626</v>
          </cell>
          <cell r="CU100">
            <v>1682.3024389975355</v>
          </cell>
          <cell r="CV100">
            <v>0</v>
          </cell>
          <cell r="CW100">
            <v>13458.419511980284</v>
          </cell>
          <cell r="CX100">
            <v>311225.95121454407</v>
          </cell>
          <cell r="CY100">
            <v>0</v>
          </cell>
          <cell r="CZ100">
            <v>0</v>
          </cell>
          <cell r="DA100">
            <v>1726.2069462083359</v>
          </cell>
          <cell r="DB100">
            <v>5178.6208386250073</v>
          </cell>
          <cell r="DC100">
            <v>6904.8277848333437</v>
          </cell>
          <cell r="DD100">
            <v>0</v>
          </cell>
          <cell r="DE100">
            <v>303812.42253266717</v>
          </cell>
          <cell r="DF100">
            <v>1726.2069462083359</v>
          </cell>
          <cell r="DG100">
            <v>0</v>
          </cell>
          <cell r="DH100">
            <v>13809.655569666687</v>
          </cell>
          <cell r="DI100">
            <v>319348.28504854219</v>
          </cell>
          <cell r="DJ100">
            <v>0</v>
          </cell>
          <cell r="DK100">
            <v>0</v>
          </cell>
          <cell r="DL100">
            <v>1716.4693243203803</v>
          </cell>
          <cell r="DM100">
            <v>5149.4079729611403</v>
          </cell>
          <cell r="DN100">
            <v>6865.8772972815214</v>
          </cell>
          <cell r="DO100">
            <v>0</v>
          </cell>
          <cell r="DP100">
            <v>302098.60108038696</v>
          </cell>
          <cell r="DQ100">
            <v>1716.4693243203803</v>
          </cell>
          <cell r="DR100">
            <v>0</v>
          </cell>
          <cell r="DS100">
            <v>13731.754594563041</v>
          </cell>
          <cell r="DT100">
            <v>317546.82499927038</v>
          </cell>
          <cell r="DU100">
            <v>127475.55598092775</v>
          </cell>
          <cell r="DV100">
            <v>155978.14760456054</v>
          </cell>
          <cell r="DW100">
            <v>1619.1865407021785</v>
          </cell>
          <cell r="DX100">
            <v>4882.2955502956893</v>
          </cell>
          <cell r="DY100">
            <v>6416.614057258249</v>
          </cell>
          <cell r="DZ100">
            <v>0</v>
          </cell>
          <cell r="EA100">
            <v>283453.70358548831</v>
          </cell>
          <cell r="EB100">
            <v>12918.096148256116</v>
          </cell>
          <cell r="EC100">
            <v>296371.79973374441</v>
          </cell>
          <cell r="ED100">
            <v>130150.13467219842</v>
          </cell>
          <cell r="EE100">
            <v>159250.74231243887</v>
          </cell>
          <cell r="EF100">
            <v>1653.1588719905569</v>
          </cell>
          <cell r="EG100">
            <v>4984.7315313967256</v>
          </cell>
          <cell r="EH100">
            <v>6551.2417440770332</v>
          </cell>
          <cell r="EI100">
            <v>0</v>
          </cell>
          <cell r="EJ100">
            <v>289400.87698463729</v>
          </cell>
          <cell r="EK100">
            <v>13189.132147464317</v>
          </cell>
          <cell r="EL100">
            <v>302590.00913210161</v>
          </cell>
          <cell r="EM100">
            <v>133864.62950391808</v>
          </cell>
          <cell r="EN100">
            <v>163795.7707194931</v>
          </cell>
          <cell r="EO100">
            <v>1700.3401530663434</v>
          </cell>
          <cell r="EP100">
            <v>5126.9961518484661</v>
          </cell>
          <cell r="EQ100">
            <v>6738.2146862181262</v>
          </cell>
          <cell r="ER100">
            <v>0</v>
          </cell>
          <cell r="ES100">
            <v>297660.40022341121</v>
          </cell>
          <cell r="ET100">
            <v>13565.550991132937</v>
          </cell>
          <cell r="EU100">
            <v>311225.95121454413</v>
          </cell>
          <cell r="EV100">
            <v>137358.21095222657</v>
          </cell>
          <cell r="EW100">
            <v>168070.49114428059</v>
          </cell>
          <cell r="EX100">
            <v>1744.715406160311</v>
          </cell>
          <cell r="EY100">
            <v>5260.7998213317669</v>
          </cell>
          <cell r="EZ100">
            <v>6914.0677245429533</v>
          </cell>
          <cell r="FA100">
            <v>0</v>
          </cell>
          <cell r="FB100">
            <v>305428.70209650719</v>
          </cell>
          <cell r="FC100">
            <v>13919.582952035033</v>
          </cell>
          <cell r="FD100">
            <v>319348.28504854219</v>
          </cell>
          <cell r="FE100">
            <v>136583.36624174917</v>
          </cell>
          <cell r="FF100">
            <v>167122.39688658985</v>
          </cell>
          <cell r="FG100">
            <v>1734.8733771008185</v>
          </cell>
          <cell r="FH100">
            <v>5231.1233798130506</v>
          </cell>
          <cell r="FI100">
            <v>6875.0651140174878</v>
          </cell>
          <cell r="FJ100">
            <v>0</v>
          </cell>
          <cell r="FK100">
            <v>303705.76312833902</v>
          </cell>
          <cell r="FL100">
            <v>13841.061870931357</v>
          </cell>
          <cell r="FM100">
            <v>317546.82499927038</v>
          </cell>
        </row>
        <row r="101">
          <cell r="E101" t="str">
            <v>CFOCorporate ControllerL12</v>
          </cell>
          <cell r="F101" t="str">
            <v>SAP Process / Reporting Improvements</v>
          </cell>
          <cell r="G101">
            <v>12</v>
          </cell>
          <cell r="H101" t="str">
            <v>Corporate Controller</v>
          </cell>
          <cell r="I101" t="str">
            <v>CFOCorporate Controller12</v>
          </cell>
          <cell r="J101" t="str">
            <v>SAP Process / Reporting Improvements</v>
          </cell>
          <cell r="K101" t="str">
            <v>Total Revenue_Assets Blend</v>
          </cell>
          <cell r="L101" t="str">
            <v>Total Revenue_Assets Blend</v>
          </cell>
          <cell r="M101">
            <v>1</v>
          </cell>
          <cell r="N101">
            <v>42</v>
          </cell>
          <cell r="O101">
            <v>12495675.880665978</v>
          </cell>
          <cell r="P101">
            <v>12757849.033677796</v>
          </cell>
          <cell r="Q101">
            <v>13121959.024180777</v>
          </cell>
          <cell r="R101">
            <v>13464414.18042502</v>
          </cell>
          <cell r="S101">
            <v>13388460.729698965</v>
          </cell>
          <cell r="T101">
            <v>9.7051282051282065E-3</v>
          </cell>
          <cell r="U101">
            <v>2.7820512820512823E-3</v>
          </cell>
          <cell r="V101">
            <v>0</v>
          </cell>
          <cell r="W101">
            <v>0</v>
          </cell>
          <cell r="X101">
            <v>0</v>
          </cell>
          <cell r="Y101">
            <v>0</v>
          </cell>
          <cell r="Z101">
            <v>1.6153846153846153E-3</v>
          </cell>
          <cell r="AA101">
            <v>0</v>
          </cell>
          <cell r="AB101">
            <v>1.4102564102564105E-2</v>
          </cell>
          <cell r="AC101">
            <v>0.68818181818181823</v>
          </cell>
          <cell r="AD101">
            <v>0.19727272727272727</v>
          </cell>
          <cell r="AE101">
            <v>0</v>
          </cell>
          <cell r="AF101">
            <v>0</v>
          </cell>
          <cell r="AG101">
            <v>0</v>
          </cell>
          <cell r="AH101">
            <v>0</v>
          </cell>
          <cell r="AI101">
            <v>0.11454545454545452</v>
          </cell>
          <cell r="AJ101">
            <v>0</v>
          </cell>
          <cell r="AK101">
            <v>1</v>
          </cell>
          <cell r="AL101">
            <v>0.42108367141947267</v>
          </cell>
          <cell r="AM101">
            <v>0.51523486639558935</v>
          </cell>
          <cell r="AN101">
            <v>1.072204001532343E-2</v>
          </cell>
          <cell r="AO101">
            <v>4.7606680582109942E-2</v>
          </cell>
          <cell r="AP101">
            <v>5.3527415875047057E-3</v>
          </cell>
          <cell r="AQ101">
            <v>0</v>
          </cell>
          <cell r="AR101">
            <v>0.93631853781506202</v>
          </cell>
          <cell r="AS101">
            <v>6.3681462184938087E-2</v>
          </cell>
          <cell r="AT101">
            <v>1</v>
          </cell>
          <cell r="AU101">
            <v>0.739695505667881</v>
          </cell>
          <cell r="AV101">
            <v>0.26030449433211905</v>
          </cell>
          <cell r="AW101">
            <v>0</v>
          </cell>
          <cell r="AX101">
            <v>0</v>
          </cell>
          <cell r="AY101">
            <v>0</v>
          </cell>
          <cell r="AZ101">
            <v>0</v>
          </cell>
          <cell r="BA101">
            <v>1</v>
          </cell>
          <cell r="BB101">
            <v>0</v>
          </cell>
          <cell r="BC101">
            <v>1</v>
          </cell>
          <cell r="BD101">
            <v>1.0431603285059862E-2</v>
          </cell>
          <cell r="BE101">
            <v>3.6709608175042436E-3</v>
          </cell>
          <cell r="BF101">
            <v>0</v>
          </cell>
          <cell r="BG101">
            <v>0</v>
          </cell>
          <cell r="BH101">
            <v>0</v>
          </cell>
          <cell r="BI101">
            <v>0</v>
          </cell>
          <cell r="BJ101">
            <v>1.4102564102564106E-2</v>
          </cell>
          <cell r="BK101">
            <v>0</v>
          </cell>
          <cell r="BL101">
            <v>1.4102564102564106E-2</v>
          </cell>
          <cell r="BM101">
            <v>176221.07011195613</v>
          </cell>
          <cell r="BN101">
            <v>179918.38380827665</v>
          </cell>
          <cell r="BO101">
            <v>185053.26828972893</v>
          </cell>
          <cell r="BP101">
            <v>189882.76408291698</v>
          </cell>
          <cell r="BQ101">
            <v>188811.62567524184</v>
          </cell>
          <cell r="BR101">
            <v>121272.13643159163</v>
          </cell>
          <cell r="BS101">
            <v>34763.61110390407</v>
          </cell>
          <cell r="BT101">
            <v>0</v>
          </cell>
          <cell r="BU101">
            <v>0</v>
          </cell>
          <cell r="BV101">
            <v>0</v>
          </cell>
          <cell r="BW101">
            <v>0</v>
          </cell>
          <cell r="BX101">
            <v>20185.322576460425</v>
          </cell>
          <cell r="BY101">
            <v>0</v>
          </cell>
          <cell r="BZ101">
            <v>156035.7475354957</v>
          </cell>
          <cell r="CA101">
            <v>0</v>
          </cell>
          <cell r="CB101">
            <v>176221.07011195613</v>
          </cell>
          <cell r="CC101">
            <v>123816.56049351403</v>
          </cell>
          <cell r="CD101">
            <v>35492.990260360028</v>
          </cell>
          <cell r="CE101">
            <v>0</v>
          </cell>
          <cell r="CF101">
            <v>0</v>
          </cell>
          <cell r="CG101">
            <v>0</v>
          </cell>
          <cell r="CH101">
            <v>0</v>
          </cell>
          <cell r="CI101">
            <v>20608.833054402592</v>
          </cell>
          <cell r="CJ101">
            <v>0</v>
          </cell>
          <cell r="CK101">
            <v>159309.55075387406</v>
          </cell>
          <cell r="CL101">
            <v>0</v>
          </cell>
          <cell r="CM101">
            <v>179918.38380827665</v>
          </cell>
          <cell r="CN101">
            <v>127350.29463211347</v>
          </cell>
          <cell r="CO101">
            <v>36505.962926246524</v>
          </cell>
          <cell r="CP101">
            <v>0</v>
          </cell>
          <cell r="CQ101">
            <v>0</v>
          </cell>
          <cell r="CR101">
            <v>0</v>
          </cell>
          <cell r="CS101">
            <v>0</v>
          </cell>
          <cell r="CT101">
            <v>21197.010731368944</v>
          </cell>
          <cell r="CU101">
            <v>0</v>
          </cell>
          <cell r="CV101">
            <v>163856.25755836</v>
          </cell>
          <cell r="CW101">
            <v>0</v>
          </cell>
          <cell r="CX101">
            <v>185053.26828972893</v>
          </cell>
          <cell r="CY101">
            <v>130673.86582797107</v>
          </cell>
          <cell r="CZ101">
            <v>37458.690732720897</v>
          </cell>
          <cell r="DA101">
            <v>0</v>
          </cell>
          <cell r="DB101">
            <v>0</v>
          </cell>
          <cell r="DC101">
            <v>0</v>
          </cell>
          <cell r="DD101">
            <v>0</v>
          </cell>
          <cell r="DE101">
            <v>21750.207522225031</v>
          </cell>
          <cell r="DF101">
            <v>0</v>
          </cell>
          <cell r="DG101">
            <v>168132.55656069197</v>
          </cell>
          <cell r="DH101">
            <v>0</v>
          </cell>
          <cell r="DI101">
            <v>189882.76408291701</v>
          </cell>
          <cell r="DJ101">
            <v>129936.7278510528</v>
          </cell>
          <cell r="DK101">
            <v>37247.38433775225</v>
          </cell>
          <cell r="DL101">
            <v>0</v>
          </cell>
          <cell r="DM101">
            <v>0</v>
          </cell>
          <cell r="DN101">
            <v>0</v>
          </cell>
          <cell r="DO101">
            <v>0</v>
          </cell>
          <cell r="DP101">
            <v>21627.513486436786</v>
          </cell>
          <cell r="DQ101">
            <v>0</v>
          </cell>
          <cell r="DR101">
            <v>167184.11218880504</v>
          </cell>
          <cell r="DS101">
            <v>0</v>
          </cell>
          <cell r="DT101">
            <v>188811.62567524181</v>
          </cell>
          <cell r="DU101">
            <v>130349.93356579849</v>
          </cell>
          <cell r="DV101">
            <v>45871.136546157635</v>
          </cell>
          <cell r="DW101">
            <v>0</v>
          </cell>
          <cell r="DX101">
            <v>0</v>
          </cell>
          <cell r="DY101">
            <v>0</v>
          </cell>
          <cell r="DZ101">
            <v>0</v>
          </cell>
          <cell r="EA101">
            <v>176221.07011195613</v>
          </cell>
          <cell r="EB101">
            <v>0</v>
          </cell>
          <cell r="EC101">
            <v>176221.07011195613</v>
          </cell>
          <cell r="ED101">
            <v>133084.81989001107</v>
          </cell>
          <cell r="EE101">
            <v>46833.563918265565</v>
          </cell>
          <cell r="EF101">
            <v>0</v>
          </cell>
          <cell r="EG101">
            <v>0</v>
          </cell>
          <cell r="EH101">
            <v>0</v>
          </cell>
          <cell r="EI101">
            <v>0</v>
          </cell>
          <cell r="EJ101">
            <v>179918.38380827665</v>
          </cell>
          <cell r="EK101">
            <v>0</v>
          </cell>
          <cell r="EL101">
            <v>179918.38380827665</v>
          </cell>
          <cell r="EM101">
            <v>136883.07086306511</v>
          </cell>
          <cell r="EN101">
            <v>48170.19742666385</v>
          </cell>
          <cell r="EO101">
            <v>0</v>
          </cell>
          <cell r="EP101">
            <v>0</v>
          </cell>
          <cell r="EQ101">
            <v>0</v>
          </cell>
          <cell r="ER101">
            <v>0</v>
          </cell>
          <cell r="ES101">
            <v>185053.26828972893</v>
          </cell>
          <cell r="ET101">
            <v>0</v>
          </cell>
          <cell r="EU101">
            <v>185053.26828972893</v>
          </cell>
          <cell r="EV101">
            <v>140455.42719592823</v>
          </cell>
          <cell r="EW101">
            <v>49427.336886988764</v>
          </cell>
          <cell r="EX101">
            <v>0</v>
          </cell>
          <cell r="EY101">
            <v>0</v>
          </cell>
          <cell r="EZ101">
            <v>0</v>
          </cell>
          <cell r="FA101">
            <v>0</v>
          </cell>
          <cell r="FB101">
            <v>189882.76408291698</v>
          </cell>
          <cell r="FC101">
            <v>0</v>
          </cell>
          <cell r="FD101">
            <v>189882.76408291698</v>
          </cell>
          <cell r="FE101">
            <v>139663.11092982267</v>
          </cell>
          <cell r="FF101">
            <v>49148.514745419176</v>
          </cell>
          <cell r="FG101">
            <v>0</v>
          </cell>
          <cell r="FH101">
            <v>0</v>
          </cell>
          <cell r="FI101">
            <v>0</v>
          </cell>
          <cell r="FJ101">
            <v>0</v>
          </cell>
          <cell r="FK101">
            <v>188811.62567524184</v>
          </cell>
          <cell r="FL101">
            <v>0</v>
          </cell>
          <cell r="FM101">
            <v>188811.62567524184</v>
          </cell>
        </row>
        <row r="102">
          <cell r="E102" t="str">
            <v>CFOCorporate ControllerL13</v>
          </cell>
          <cell r="F102" t="str">
            <v>Business Process Improvements</v>
          </cell>
          <cell r="G102">
            <v>13</v>
          </cell>
          <cell r="H102" t="str">
            <v>Corporate Controller</v>
          </cell>
          <cell r="I102" t="str">
            <v>CFOCorporate Controller13</v>
          </cell>
          <cell r="J102" t="str">
            <v>Business Process Improvements</v>
          </cell>
          <cell r="K102" t="str">
            <v>Oper Maint Cap xBxTxR</v>
          </cell>
          <cell r="L102" t="str">
            <v>Oper Maint Cap xBxTxR</v>
          </cell>
          <cell r="M102">
            <v>1</v>
          </cell>
          <cell r="N102">
            <v>26</v>
          </cell>
          <cell r="O102">
            <v>12495675.880665978</v>
          </cell>
          <cell r="P102">
            <v>12757849.033677796</v>
          </cell>
          <cell r="Q102">
            <v>13121959.024180777</v>
          </cell>
          <cell r="R102">
            <v>13464414.18042502</v>
          </cell>
          <cell r="S102">
            <v>13388460.729698965</v>
          </cell>
          <cell r="T102">
            <v>1.5512820512820512E-2</v>
          </cell>
          <cell r="U102">
            <v>6.9743589743589745E-3</v>
          </cell>
          <cell r="V102">
            <v>0</v>
          </cell>
          <cell r="W102">
            <v>0</v>
          </cell>
          <cell r="X102">
            <v>0</v>
          </cell>
          <cell r="Y102">
            <v>0</v>
          </cell>
          <cell r="Z102">
            <v>2.5128205128205129E-3</v>
          </cell>
          <cell r="AA102">
            <v>0</v>
          </cell>
          <cell r="AB102">
            <v>2.5000000000000001E-2</v>
          </cell>
          <cell r="AC102">
            <v>0.62051282051282042</v>
          </cell>
          <cell r="AD102">
            <v>0.27897435897435896</v>
          </cell>
          <cell r="AE102">
            <v>0</v>
          </cell>
          <cell r="AF102">
            <v>0</v>
          </cell>
          <cell r="AG102">
            <v>0</v>
          </cell>
          <cell r="AH102">
            <v>0</v>
          </cell>
          <cell r="AI102">
            <v>0.10051282051282051</v>
          </cell>
          <cell r="AJ102">
            <v>0</v>
          </cell>
          <cell r="AK102">
            <v>1</v>
          </cell>
          <cell r="AL102">
            <v>0.54430713683174625</v>
          </cell>
          <cell r="AM102">
            <v>0.4556928631682538</v>
          </cell>
          <cell r="AN102">
            <v>0</v>
          </cell>
          <cell r="AO102">
            <v>0</v>
          </cell>
          <cell r="AP102">
            <v>0</v>
          </cell>
          <cell r="AQ102">
            <v>0</v>
          </cell>
          <cell r="AR102">
            <v>1</v>
          </cell>
          <cell r="AS102">
            <v>0</v>
          </cell>
          <cell r="AT102">
            <v>1</v>
          </cell>
          <cell r="AU102">
            <v>0.67522266606103698</v>
          </cell>
          <cell r="AV102">
            <v>0.32477733393896291</v>
          </cell>
          <cell r="AW102">
            <v>0</v>
          </cell>
          <cell r="AX102">
            <v>0</v>
          </cell>
          <cell r="AY102">
            <v>0</v>
          </cell>
          <cell r="AZ102">
            <v>0</v>
          </cell>
          <cell r="BA102">
            <v>0.99999999999999989</v>
          </cell>
          <cell r="BB102">
            <v>0</v>
          </cell>
          <cell r="BC102">
            <v>0.99999999999999989</v>
          </cell>
          <cell r="BD102">
            <v>1.6880566651525927E-2</v>
          </cell>
          <cell r="BE102">
            <v>8.1194333484740731E-3</v>
          </cell>
          <cell r="BF102">
            <v>0</v>
          </cell>
          <cell r="BG102">
            <v>0</v>
          </cell>
          <cell r="BH102">
            <v>0</v>
          </cell>
          <cell r="BI102">
            <v>0</v>
          </cell>
          <cell r="BJ102">
            <v>2.5000000000000001E-2</v>
          </cell>
          <cell r="BK102">
            <v>0</v>
          </cell>
          <cell r="BL102">
            <v>2.5000000000000001E-2</v>
          </cell>
          <cell r="BM102">
            <v>312391.89701664948</v>
          </cell>
          <cell r="BN102">
            <v>318946.22584194492</v>
          </cell>
          <cell r="BO102">
            <v>328048.97560451948</v>
          </cell>
          <cell r="BP102">
            <v>336610.35451062553</v>
          </cell>
          <cell r="BQ102">
            <v>334711.51824247418</v>
          </cell>
          <cell r="BR102">
            <v>193843.17712315169</v>
          </cell>
          <cell r="BS102">
            <v>87149.329219003746</v>
          </cell>
          <cell r="BT102">
            <v>0</v>
          </cell>
          <cell r="BU102">
            <v>0</v>
          </cell>
          <cell r="BV102">
            <v>0</v>
          </cell>
          <cell r="BW102">
            <v>0</v>
          </cell>
          <cell r="BX102">
            <v>31399.390674494</v>
          </cell>
          <cell r="BY102">
            <v>0</v>
          </cell>
          <cell r="BZ102">
            <v>280992.50634215545</v>
          </cell>
          <cell r="CA102">
            <v>0</v>
          </cell>
          <cell r="CB102">
            <v>312391.89701664943</v>
          </cell>
          <cell r="CC102">
            <v>197910.22218910424</v>
          </cell>
          <cell r="CD102">
            <v>88977.818901547711</v>
          </cell>
          <cell r="CE102">
            <v>0</v>
          </cell>
          <cell r="CF102">
            <v>0</v>
          </cell>
          <cell r="CG102">
            <v>0</v>
          </cell>
          <cell r="CH102">
            <v>0</v>
          </cell>
          <cell r="CI102">
            <v>32058.184751292923</v>
          </cell>
          <cell r="CJ102">
            <v>0</v>
          </cell>
          <cell r="CK102">
            <v>286888.04109065194</v>
          </cell>
          <cell r="CL102">
            <v>0</v>
          </cell>
          <cell r="CM102">
            <v>318946.22584194486</v>
          </cell>
          <cell r="CN102">
            <v>203558.59511870181</v>
          </cell>
          <cell r="CO102">
            <v>91517.252681465936</v>
          </cell>
          <cell r="CP102">
            <v>0</v>
          </cell>
          <cell r="CQ102">
            <v>0</v>
          </cell>
          <cell r="CR102">
            <v>0</v>
          </cell>
          <cell r="CS102">
            <v>0</v>
          </cell>
          <cell r="CT102">
            <v>32973.127804351701</v>
          </cell>
          <cell r="CU102">
            <v>0</v>
          </cell>
          <cell r="CV102">
            <v>295075.84780016774</v>
          </cell>
          <cell r="CW102">
            <v>0</v>
          </cell>
          <cell r="CX102">
            <v>328048.97560451942</v>
          </cell>
          <cell r="CY102">
            <v>208871.04049120864</v>
          </cell>
          <cell r="CZ102">
            <v>93905.657873733478</v>
          </cell>
          <cell r="DA102">
            <v>0</v>
          </cell>
          <cell r="DB102">
            <v>0</v>
          </cell>
          <cell r="DC102">
            <v>0</v>
          </cell>
          <cell r="DD102">
            <v>0</v>
          </cell>
          <cell r="DE102">
            <v>33833.656145683388</v>
          </cell>
          <cell r="DF102">
            <v>0</v>
          </cell>
          <cell r="DG102">
            <v>302776.6983649421</v>
          </cell>
          <cell r="DH102">
            <v>0</v>
          </cell>
          <cell r="DI102">
            <v>336610.35451062548</v>
          </cell>
          <cell r="DJ102">
            <v>207692.78824276599</v>
          </cell>
          <cell r="DK102">
            <v>93375.931243028695</v>
          </cell>
          <cell r="DL102">
            <v>0</v>
          </cell>
          <cell r="DM102">
            <v>0</v>
          </cell>
          <cell r="DN102">
            <v>0</v>
          </cell>
          <cell r="DO102">
            <v>0</v>
          </cell>
          <cell r="DP102">
            <v>33642.798756679455</v>
          </cell>
          <cell r="DQ102">
            <v>0</v>
          </cell>
          <cell r="DR102">
            <v>301068.71948579466</v>
          </cell>
          <cell r="DS102">
            <v>0</v>
          </cell>
          <cell r="DT102">
            <v>334711.51824247412</v>
          </cell>
          <cell r="DU102">
            <v>210934.08955944696</v>
          </cell>
          <cell r="DV102">
            <v>101457.80745720248</v>
          </cell>
          <cell r="DW102">
            <v>0</v>
          </cell>
          <cell r="DX102">
            <v>0</v>
          </cell>
          <cell r="DY102">
            <v>0</v>
          </cell>
          <cell r="DZ102">
            <v>0</v>
          </cell>
          <cell r="EA102">
            <v>312391.89701664943</v>
          </cell>
          <cell r="EB102">
            <v>0</v>
          </cell>
          <cell r="EC102">
            <v>312391.89701664943</v>
          </cell>
          <cell r="ED102">
            <v>215359.72094310366</v>
          </cell>
          <cell r="EE102">
            <v>103586.50489884123</v>
          </cell>
          <cell r="EF102">
            <v>0</v>
          </cell>
          <cell r="EG102">
            <v>0</v>
          </cell>
          <cell r="EH102">
            <v>0</v>
          </cell>
          <cell r="EI102">
            <v>0</v>
          </cell>
          <cell r="EJ102">
            <v>318946.22584194486</v>
          </cell>
          <cell r="EK102">
            <v>0</v>
          </cell>
          <cell r="EL102">
            <v>318946.22584194486</v>
          </cell>
          <cell r="EM102">
            <v>221506.10390627573</v>
          </cell>
          <cell r="EN102">
            <v>106542.87169824372</v>
          </cell>
          <cell r="EO102">
            <v>0</v>
          </cell>
          <cell r="EP102">
            <v>0</v>
          </cell>
          <cell r="EQ102">
            <v>0</v>
          </cell>
          <cell r="ER102">
            <v>0</v>
          </cell>
          <cell r="ES102">
            <v>328048.97560451942</v>
          </cell>
          <cell r="ET102">
            <v>0</v>
          </cell>
          <cell r="EU102">
            <v>328048.97560451942</v>
          </cell>
          <cell r="EV102">
            <v>227286.94099641539</v>
          </cell>
          <cell r="EW102">
            <v>109323.41351421011</v>
          </cell>
          <cell r="EX102">
            <v>0</v>
          </cell>
          <cell r="EY102">
            <v>0</v>
          </cell>
          <cell r="EZ102">
            <v>0</v>
          </cell>
          <cell r="FA102">
            <v>0</v>
          </cell>
          <cell r="FB102">
            <v>336610.35451062548</v>
          </cell>
          <cell r="FC102">
            <v>0</v>
          </cell>
          <cell r="FD102">
            <v>336610.35451062548</v>
          </cell>
          <cell r="FE102">
            <v>226004.80370902084</v>
          </cell>
          <cell r="FF102">
            <v>108706.71453345331</v>
          </cell>
          <cell r="FG102">
            <v>0</v>
          </cell>
          <cell r="FH102">
            <v>0</v>
          </cell>
          <cell r="FI102">
            <v>0</v>
          </cell>
          <cell r="FJ102">
            <v>0</v>
          </cell>
          <cell r="FK102">
            <v>334711.51824247412</v>
          </cell>
          <cell r="FL102">
            <v>0</v>
          </cell>
          <cell r="FM102">
            <v>334711.51824247412</v>
          </cell>
        </row>
        <row r="103">
          <cell r="E103" t="str">
            <v>CFOCorporate ControllerL14</v>
          </cell>
          <cell r="F103" t="str">
            <v>OTHER DEPARTMENT ACTIVITIES</v>
          </cell>
          <cell r="G103">
            <v>14</v>
          </cell>
          <cell r="H103" t="str">
            <v>Corporate Controller</v>
          </cell>
          <cell r="I103" t="str">
            <v>CFOCorporate Controller14</v>
          </cell>
          <cell r="J103" t="str">
            <v>OTHER DEPARTMENT ACTIVITIES</v>
          </cell>
          <cell r="K103" t="str">
            <v>Contr. Dept. Labor (Internal)</v>
          </cell>
          <cell r="L103" t="str">
            <v>Contr. Dept. Labor (Internal)</v>
          </cell>
          <cell r="M103">
            <v>5</v>
          </cell>
          <cell r="N103">
            <v>50</v>
          </cell>
          <cell r="O103">
            <v>12495675.880665978</v>
          </cell>
          <cell r="P103">
            <v>12757849.033677796</v>
          </cell>
          <cell r="Q103">
            <v>13121959.024180777</v>
          </cell>
          <cell r="R103">
            <v>13464414.18042502</v>
          </cell>
          <cell r="S103">
            <v>13388460.729698965</v>
          </cell>
          <cell r="T103">
            <v>0</v>
          </cell>
          <cell r="U103">
            <v>0</v>
          </cell>
          <cell r="V103">
            <v>0</v>
          </cell>
          <cell r="W103">
            <v>0</v>
          </cell>
          <cell r="X103">
            <v>0</v>
          </cell>
          <cell r="Y103">
            <v>0</v>
          </cell>
          <cell r="Z103">
            <v>8.9743589743589737E-3</v>
          </cell>
          <cell r="AA103">
            <v>1.4102564102564105E-2</v>
          </cell>
          <cell r="AB103">
            <v>2.3076923076923078E-2</v>
          </cell>
          <cell r="AC103">
            <v>0</v>
          </cell>
          <cell r="AD103">
            <v>0</v>
          </cell>
          <cell r="AE103">
            <v>0</v>
          </cell>
          <cell r="AF103">
            <v>0</v>
          </cell>
          <cell r="AG103">
            <v>0</v>
          </cell>
          <cell r="AH103">
            <v>0</v>
          </cell>
          <cell r="AI103">
            <v>0.38888888888888884</v>
          </cell>
          <cell r="AJ103">
            <v>0.61111111111111116</v>
          </cell>
          <cell r="AK103">
            <v>1</v>
          </cell>
          <cell r="AL103">
            <v>0.60768994265510412</v>
          </cell>
          <cell r="AM103">
            <v>0.38205130746138027</v>
          </cell>
          <cell r="AN103">
            <v>3.1590434850363655E-3</v>
          </cell>
          <cell r="AO103">
            <v>3.5523940393480417E-3</v>
          </cell>
          <cell r="AP103">
            <v>3.5473123591312013E-3</v>
          </cell>
          <cell r="AQ103">
            <v>0</v>
          </cell>
          <cell r="AR103">
            <v>0.98974125011648439</v>
          </cell>
          <cell r="AS103">
            <v>1.0258749883515609E-2</v>
          </cell>
          <cell r="AT103">
            <v>1</v>
          </cell>
          <cell r="AU103">
            <v>0.61013945907017453</v>
          </cell>
          <cell r="AV103">
            <v>0.38359130488989934</v>
          </cell>
          <cell r="AW103">
            <v>1.9305265741888901E-3</v>
          </cell>
          <cell r="AX103">
            <v>2.1709074684904701E-3</v>
          </cell>
          <cell r="AY103">
            <v>2.1678019972468454E-3</v>
          </cell>
          <cell r="AZ103">
            <v>0</v>
          </cell>
          <cell r="BA103">
            <v>0.99373076396007387</v>
          </cell>
          <cell r="BB103">
            <v>6.2692360399262057E-3</v>
          </cell>
          <cell r="BC103">
            <v>1</v>
          </cell>
          <cell r="BD103">
            <v>1.4080141363157874E-2</v>
          </cell>
          <cell r="BE103">
            <v>8.8521070359207539E-3</v>
          </cell>
          <cell r="BF103">
            <v>4.4550613250512849E-5</v>
          </cell>
          <cell r="BG103">
            <v>5.009786465747239E-5</v>
          </cell>
          <cell r="BH103">
            <v>5.002619993646567E-5</v>
          </cell>
          <cell r="BI103">
            <v>0</v>
          </cell>
          <cell r="BJ103">
            <v>2.2932248399078627E-2</v>
          </cell>
          <cell r="BK103">
            <v>1.4467467784445089E-4</v>
          </cell>
          <cell r="BL103">
            <v>2.3076923076923078E-2</v>
          </cell>
          <cell r="BM103">
            <v>288361.75109229184</v>
          </cell>
          <cell r="BN103">
            <v>294411.90077717992</v>
          </cell>
          <cell r="BO103">
            <v>302814.43901955639</v>
          </cell>
          <cell r="BP103">
            <v>310717.2503175005</v>
          </cell>
          <cell r="BQ103">
            <v>308964.47837766842</v>
          </cell>
          <cell r="BR103">
            <v>0</v>
          </cell>
          <cell r="BS103">
            <v>0</v>
          </cell>
          <cell r="BT103">
            <v>0</v>
          </cell>
          <cell r="BU103">
            <v>0</v>
          </cell>
          <cell r="BV103">
            <v>0</v>
          </cell>
          <cell r="BW103">
            <v>0</v>
          </cell>
          <cell r="BX103">
            <v>112140.6809803357</v>
          </cell>
          <cell r="BY103">
            <v>176221.07011195613</v>
          </cell>
          <cell r="BZ103">
            <v>0</v>
          </cell>
          <cell r="CA103">
            <v>0</v>
          </cell>
          <cell r="CB103">
            <v>288361.75109229184</v>
          </cell>
          <cell r="CC103">
            <v>0</v>
          </cell>
          <cell r="CD103">
            <v>0</v>
          </cell>
          <cell r="CE103">
            <v>0</v>
          </cell>
          <cell r="CF103">
            <v>0</v>
          </cell>
          <cell r="CG103">
            <v>0</v>
          </cell>
          <cell r="CH103">
            <v>0</v>
          </cell>
          <cell r="CI103">
            <v>114493.51696890329</v>
          </cell>
          <cell r="CJ103">
            <v>179918.38380827665</v>
          </cell>
          <cell r="CK103">
            <v>0</v>
          </cell>
          <cell r="CL103">
            <v>0</v>
          </cell>
          <cell r="CM103">
            <v>294411.90077717992</v>
          </cell>
          <cell r="CN103">
            <v>0</v>
          </cell>
          <cell r="CO103">
            <v>0</v>
          </cell>
          <cell r="CP103">
            <v>0</v>
          </cell>
          <cell r="CQ103">
            <v>0</v>
          </cell>
          <cell r="CR103">
            <v>0</v>
          </cell>
          <cell r="CS103">
            <v>0</v>
          </cell>
          <cell r="CT103">
            <v>117761.17072982747</v>
          </cell>
          <cell r="CU103">
            <v>185053.26828972893</v>
          </cell>
          <cell r="CV103">
            <v>0</v>
          </cell>
          <cell r="CW103">
            <v>0</v>
          </cell>
          <cell r="CX103">
            <v>302814.43901955639</v>
          </cell>
          <cell r="CY103">
            <v>0</v>
          </cell>
          <cell r="CZ103">
            <v>0</v>
          </cell>
          <cell r="DA103">
            <v>0</v>
          </cell>
          <cell r="DB103">
            <v>0</v>
          </cell>
          <cell r="DC103">
            <v>0</v>
          </cell>
          <cell r="DD103">
            <v>0</v>
          </cell>
          <cell r="DE103">
            <v>120834.48623458351</v>
          </cell>
          <cell r="DF103">
            <v>189882.76408291698</v>
          </cell>
          <cell r="DG103">
            <v>0</v>
          </cell>
          <cell r="DH103">
            <v>0</v>
          </cell>
          <cell r="DI103">
            <v>310717.2503175005</v>
          </cell>
          <cell r="DJ103">
            <v>0</v>
          </cell>
          <cell r="DK103">
            <v>0</v>
          </cell>
          <cell r="DL103">
            <v>0</v>
          </cell>
          <cell r="DM103">
            <v>0</v>
          </cell>
          <cell r="DN103">
            <v>0</v>
          </cell>
          <cell r="DO103">
            <v>0</v>
          </cell>
          <cell r="DP103">
            <v>120152.85270242659</v>
          </cell>
          <cell r="DQ103">
            <v>188811.62567524184</v>
          </cell>
          <cell r="DR103">
            <v>0</v>
          </cell>
          <cell r="DS103">
            <v>0</v>
          </cell>
          <cell r="DT103">
            <v>308964.47837766842</v>
          </cell>
          <cell r="DU103">
            <v>175940.88282797925</v>
          </cell>
          <cell r="DV103">
            <v>110613.06038182859</v>
          </cell>
          <cell r="DW103">
            <v>556.6900234633116</v>
          </cell>
          <cell r="DX103">
            <v>626.00667907324635</v>
          </cell>
          <cell r="DY103">
            <v>625.11117994746803</v>
          </cell>
          <cell r="DZ103">
            <v>0</v>
          </cell>
          <cell r="EA103">
            <v>286553.94320980785</v>
          </cell>
          <cell r="EB103">
            <v>1807.8078824840259</v>
          </cell>
          <cell r="EC103">
            <v>288361.75109229184</v>
          </cell>
          <cell r="ED103">
            <v>179632.31788401047</v>
          </cell>
          <cell r="EE103">
            <v>112933.84519423402</v>
          </cell>
          <cell r="EF103">
            <v>568.36999820780864</v>
          </cell>
          <cell r="EG103">
            <v>639.1409942096551</v>
          </cell>
          <cell r="EH103">
            <v>638.2267065180107</v>
          </cell>
          <cell r="EI103">
            <v>0</v>
          </cell>
          <cell r="EJ103">
            <v>292566.16307824448</v>
          </cell>
          <cell r="EK103">
            <v>1845.7376989354746</v>
          </cell>
          <cell r="EL103">
            <v>294411.90077717992</v>
          </cell>
          <cell r="EM103">
            <v>184759.03802203049</v>
          </cell>
          <cell r="EN103">
            <v>116156.98580301448</v>
          </cell>
          <cell r="EO103">
            <v>584.59132157535475</v>
          </cell>
          <cell r="EP103">
            <v>657.38212723430695</v>
          </cell>
          <cell r="EQ103">
            <v>656.44174570177745</v>
          </cell>
          <cell r="ER103">
            <v>0</v>
          </cell>
          <cell r="ES103">
            <v>300916.02382504498</v>
          </cell>
          <cell r="ET103">
            <v>1898.4151945114393</v>
          </cell>
          <cell r="EU103">
            <v>302814.43901955639</v>
          </cell>
          <cell r="EV103">
            <v>189580.85503249176</v>
          </cell>
          <cell r="EW103">
            <v>119188.4355010915</v>
          </cell>
          <cell r="EX103">
            <v>599.84790879683612</v>
          </cell>
          <cell r="EY103">
            <v>674.5383993030847</v>
          </cell>
          <cell r="EZ103">
            <v>673.57347581732563</v>
          </cell>
          <cell r="FA103">
            <v>0</v>
          </cell>
          <cell r="FB103">
            <v>308769.29053358326</v>
          </cell>
          <cell r="FC103">
            <v>1947.9597839172463</v>
          </cell>
          <cell r="FD103">
            <v>310717.2503175005</v>
          </cell>
          <cell r="FE103">
            <v>188511.41970924925</v>
          </cell>
          <cell r="FF103">
            <v>118516.08742551692</v>
          </cell>
          <cell r="FG103">
            <v>596.46413598849767</v>
          </cell>
          <cell r="FH103">
            <v>670.73329360834271</v>
          </cell>
          <cell r="FI103">
            <v>669.77381330543938</v>
          </cell>
          <cell r="FJ103">
            <v>0</v>
          </cell>
          <cell r="FK103">
            <v>307027.50713476614</v>
          </cell>
          <cell r="FL103">
            <v>1936.9712429022798</v>
          </cell>
          <cell r="FM103">
            <v>308964.47837766842</v>
          </cell>
        </row>
        <row r="104">
          <cell r="E104" t="str">
            <v>CFOCorporate ControllerN1</v>
          </cell>
          <cell r="F104" t="str">
            <v>Actuarial Consultants</v>
          </cell>
          <cell r="G104">
            <v>9</v>
          </cell>
          <cell r="H104" t="str">
            <v>Corporate Controller</v>
          </cell>
          <cell r="I104" t="str">
            <v>CFOCorporate Controller9</v>
          </cell>
          <cell r="J104" t="str">
            <v>Actuarial Consultants</v>
          </cell>
          <cell r="K104" t="str">
            <v>FTEs</v>
          </cell>
          <cell r="L104" t="str">
            <v>FTEs</v>
          </cell>
          <cell r="M104">
            <v>1</v>
          </cell>
          <cell r="N104">
            <v>9</v>
          </cell>
          <cell r="O104">
            <v>1168000</v>
          </cell>
          <cell r="P104">
            <v>1150000</v>
          </cell>
          <cell r="Q104">
            <v>1205000</v>
          </cell>
          <cell r="R104">
            <v>1089000</v>
          </cell>
          <cell r="S104">
            <v>944000</v>
          </cell>
          <cell r="T104">
            <v>0</v>
          </cell>
          <cell r="U104">
            <v>0</v>
          </cell>
          <cell r="V104">
            <v>0</v>
          </cell>
          <cell r="W104">
            <v>0</v>
          </cell>
          <cell r="X104">
            <v>0</v>
          </cell>
          <cell r="Y104">
            <v>0</v>
          </cell>
          <cell r="Z104">
            <v>0</v>
          </cell>
          <cell r="AA104">
            <v>0.21070346684617974</v>
          </cell>
          <cell r="AB104">
            <v>0.21070346684617974</v>
          </cell>
          <cell r="AC104">
            <v>0</v>
          </cell>
          <cell r="AD104">
            <v>0</v>
          </cell>
          <cell r="AE104">
            <v>0</v>
          </cell>
          <cell r="AF104">
            <v>0</v>
          </cell>
          <cell r="AG104">
            <v>0</v>
          </cell>
          <cell r="AH104">
            <v>0</v>
          </cell>
          <cell r="AI104">
            <v>0</v>
          </cell>
          <cell r="AJ104">
            <v>1</v>
          </cell>
          <cell r="AK104">
            <v>1</v>
          </cell>
          <cell r="AL104">
            <v>0.58668641941189348</v>
          </cell>
          <cell r="AM104">
            <v>0.39227005219375649</v>
          </cell>
          <cell r="AN104">
            <v>1.4413375612568464E-2</v>
          </cell>
          <cell r="AO104">
            <v>0</v>
          </cell>
          <cell r="AP104">
            <v>6.6301527817814931E-3</v>
          </cell>
          <cell r="AQ104">
            <v>0</v>
          </cell>
          <cell r="AR104">
            <v>0.97895647160565002</v>
          </cell>
          <cell r="AS104">
            <v>2.1043528394349958E-2</v>
          </cell>
          <cell r="AT104">
            <v>1</v>
          </cell>
          <cell r="AU104">
            <v>0.58668641941189348</v>
          </cell>
          <cell r="AV104">
            <v>0.39227005219375649</v>
          </cell>
          <cell r="AW104">
            <v>1.4413375612568464E-2</v>
          </cell>
          <cell r="AX104">
            <v>0</v>
          </cell>
          <cell r="AY104">
            <v>6.6301527817814931E-3</v>
          </cell>
          <cell r="AZ104">
            <v>0</v>
          </cell>
          <cell r="BA104">
            <v>0.97895647160565002</v>
          </cell>
          <cell r="BB104">
            <v>2.1043528394349958E-2</v>
          </cell>
          <cell r="BC104">
            <v>1</v>
          </cell>
          <cell r="BD104">
            <v>0.12361686252165781</v>
          </cell>
          <cell r="BE104">
            <v>8.265265993715637E-2</v>
          </cell>
          <cell r="BF104">
            <v>3.0369482105243551E-3</v>
          </cell>
          <cell r="BG104">
            <v>0</v>
          </cell>
          <cell r="BH104">
            <v>1.3969961768412033E-3</v>
          </cell>
          <cell r="BI104">
            <v>0</v>
          </cell>
          <cell r="BJ104">
            <v>0.20626952245881419</v>
          </cell>
          <cell r="BK104">
            <v>4.4339443873655585E-3</v>
          </cell>
          <cell r="BL104">
            <v>0.21070346684617974</v>
          </cell>
          <cell r="BM104">
            <v>246101.64927633794</v>
          </cell>
          <cell r="BN104">
            <v>242308.98687310671</v>
          </cell>
          <cell r="BO104">
            <v>253897.67754964659</v>
          </cell>
          <cell r="BP104">
            <v>229456.07539548975</v>
          </cell>
          <cell r="BQ104">
            <v>198904.07270279367</v>
          </cell>
          <cell r="BR104">
            <v>0</v>
          </cell>
          <cell r="BS104">
            <v>0</v>
          </cell>
          <cell r="BT104">
            <v>0</v>
          </cell>
          <cell r="BU104">
            <v>0</v>
          </cell>
          <cell r="BV104">
            <v>0</v>
          </cell>
          <cell r="BW104">
            <v>0</v>
          </cell>
          <cell r="BX104">
            <v>0</v>
          </cell>
          <cell r="BY104">
            <v>246101.64927633794</v>
          </cell>
          <cell r="BZ104">
            <v>0</v>
          </cell>
          <cell r="CA104">
            <v>0</v>
          </cell>
          <cell r="CB104">
            <v>246101.64927633794</v>
          </cell>
          <cell r="CC104">
            <v>0</v>
          </cell>
          <cell r="CD104">
            <v>0</v>
          </cell>
          <cell r="CE104">
            <v>0</v>
          </cell>
          <cell r="CF104">
            <v>0</v>
          </cell>
          <cell r="CG104">
            <v>0</v>
          </cell>
          <cell r="CH104">
            <v>0</v>
          </cell>
          <cell r="CI104">
            <v>0</v>
          </cell>
          <cell r="CJ104">
            <v>242308.98687310671</v>
          </cell>
          <cell r="CK104">
            <v>0</v>
          </cell>
          <cell r="CL104">
            <v>0</v>
          </cell>
          <cell r="CM104">
            <v>242308.98687310671</v>
          </cell>
          <cell r="CN104">
            <v>0</v>
          </cell>
          <cell r="CO104">
            <v>0</v>
          </cell>
          <cell r="CP104">
            <v>0</v>
          </cell>
          <cell r="CQ104">
            <v>0</v>
          </cell>
          <cell r="CR104">
            <v>0</v>
          </cell>
          <cell r="CS104">
            <v>0</v>
          </cell>
          <cell r="CT104">
            <v>0</v>
          </cell>
          <cell r="CU104">
            <v>253897.67754964659</v>
          </cell>
          <cell r="CV104">
            <v>0</v>
          </cell>
          <cell r="CW104">
            <v>0</v>
          </cell>
          <cell r="CX104">
            <v>253897.67754964659</v>
          </cell>
          <cell r="CY104">
            <v>0</v>
          </cell>
          <cell r="CZ104">
            <v>0</v>
          </cell>
          <cell r="DA104">
            <v>0</v>
          </cell>
          <cell r="DB104">
            <v>0</v>
          </cell>
          <cell r="DC104">
            <v>0</v>
          </cell>
          <cell r="DD104">
            <v>0</v>
          </cell>
          <cell r="DE104">
            <v>0</v>
          </cell>
          <cell r="DF104">
            <v>229456.07539548975</v>
          </cell>
          <cell r="DG104">
            <v>0</v>
          </cell>
          <cell r="DH104">
            <v>0</v>
          </cell>
          <cell r="DI104">
            <v>229456.07539548975</v>
          </cell>
          <cell r="DJ104">
            <v>0</v>
          </cell>
          <cell r="DK104">
            <v>0</v>
          </cell>
          <cell r="DL104">
            <v>0</v>
          </cell>
          <cell r="DM104">
            <v>0</v>
          </cell>
          <cell r="DN104">
            <v>0</v>
          </cell>
          <cell r="DO104">
            <v>0</v>
          </cell>
          <cell r="DP104">
            <v>0</v>
          </cell>
          <cell r="DQ104">
            <v>198904.07270279367</v>
          </cell>
          <cell r="DR104">
            <v>0</v>
          </cell>
          <cell r="DS104">
            <v>0</v>
          </cell>
          <cell r="DT104">
            <v>198904.07270279367</v>
          </cell>
          <cell r="DU104">
            <v>144384.49542529631</v>
          </cell>
          <cell r="DV104">
            <v>96538.30680659863</v>
          </cell>
          <cell r="DW104">
            <v>3547.1555098924464</v>
          </cell>
          <cell r="DX104">
            <v>0</v>
          </cell>
          <cell r="DY104">
            <v>1631.6915345505254</v>
          </cell>
          <cell r="DZ104">
            <v>0</v>
          </cell>
          <cell r="EA104">
            <v>240922.80223189495</v>
          </cell>
          <cell r="EB104">
            <v>5178.8470444429722</v>
          </cell>
          <cell r="EC104">
            <v>246101.64927633794</v>
          </cell>
          <cell r="ED104">
            <v>142159.39189990648</v>
          </cell>
          <cell r="EE104">
            <v>95050.558927729828</v>
          </cell>
          <cell r="EF104">
            <v>3492.4904421030083</v>
          </cell>
          <cell r="EG104">
            <v>0</v>
          </cell>
          <cell r="EH104">
            <v>1606.5456033673838</v>
          </cell>
          <cell r="EI104">
            <v>0</v>
          </cell>
          <cell r="EJ104">
            <v>237209.95082763632</v>
          </cell>
          <cell r="EK104">
            <v>5099.0360454703923</v>
          </cell>
          <cell r="EL104">
            <v>242308.98687310671</v>
          </cell>
          <cell r="EM104">
            <v>148958.31933859765</v>
          </cell>
          <cell r="EN104">
            <v>99596.455224273421</v>
          </cell>
          <cell r="EO104">
            <v>3659.5225936818479</v>
          </cell>
          <cell r="EP104">
            <v>0</v>
          </cell>
          <cell r="EQ104">
            <v>1683.3803930936499</v>
          </cell>
          <cell r="ER104">
            <v>0</v>
          </cell>
          <cell r="ES104">
            <v>248554.77456287108</v>
          </cell>
          <cell r="ET104">
            <v>5342.902986775498</v>
          </cell>
          <cell r="EU104">
            <v>253897.67754964659</v>
          </cell>
          <cell r="EV104">
            <v>134618.76328608536</v>
          </cell>
          <cell r="EW104">
            <v>90008.746671563291</v>
          </cell>
          <cell r="EX104">
            <v>3307.2366012610228</v>
          </cell>
          <cell r="EY104">
            <v>0</v>
          </cell>
          <cell r="EZ104">
            <v>1521.3288365800704</v>
          </cell>
          <cell r="FA104">
            <v>0</v>
          </cell>
          <cell r="FB104">
            <v>224627.50995764867</v>
          </cell>
          <cell r="FC104">
            <v>4828.5654378410936</v>
          </cell>
          <cell r="FD104">
            <v>229456.07539548975</v>
          </cell>
          <cell r="FE104">
            <v>116694.31822044495</v>
          </cell>
          <cell r="FF104">
            <v>78024.110980675614</v>
          </cell>
          <cell r="FG104">
            <v>2866.8791107349907</v>
          </cell>
          <cell r="FH104">
            <v>0</v>
          </cell>
          <cell r="FI104">
            <v>1318.7643909380959</v>
          </cell>
          <cell r="FJ104">
            <v>0</v>
          </cell>
          <cell r="FK104">
            <v>194718.42920112057</v>
          </cell>
          <cell r="FL104">
            <v>4185.6435016730866</v>
          </cell>
          <cell r="FM104">
            <v>198904.07270279367</v>
          </cell>
        </row>
        <row r="105">
          <cell r="E105" t="str">
            <v>CFOCorporate ControllerN2</v>
          </cell>
          <cell r="F105" t="str">
            <v>IFRS, Bill 198, Corp Controllership</v>
          </cell>
          <cell r="G105">
            <v>10</v>
          </cell>
          <cell r="H105" t="str">
            <v>Corporate Controller</v>
          </cell>
          <cell r="I105" t="str">
            <v>CFOCorporate Controller10</v>
          </cell>
          <cell r="J105" t="str">
            <v>IFRS, Bill 198, Corp Controllership</v>
          </cell>
          <cell r="K105" t="str">
            <v>Total Revenue_Assets Blend</v>
          </cell>
          <cell r="L105" t="str">
            <v>Total Revenue_Assets Blend</v>
          </cell>
          <cell r="M105">
            <v>1</v>
          </cell>
          <cell r="N105">
            <v>42</v>
          </cell>
          <cell r="O105">
            <v>1168000</v>
          </cell>
          <cell r="P105">
            <v>1150000</v>
          </cell>
          <cell r="Q105">
            <v>1205000</v>
          </cell>
          <cell r="R105">
            <v>1089000</v>
          </cell>
          <cell r="S105">
            <v>944000</v>
          </cell>
          <cell r="T105">
            <v>0</v>
          </cell>
          <cell r="U105">
            <v>0</v>
          </cell>
          <cell r="V105">
            <v>0</v>
          </cell>
          <cell r="W105">
            <v>0</v>
          </cell>
          <cell r="X105">
            <v>0</v>
          </cell>
          <cell r="Y105">
            <v>0</v>
          </cell>
          <cell r="Z105">
            <v>0</v>
          </cell>
          <cell r="AA105">
            <v>0.62100302928306972</v>
          </cell>
          <cell r="AB105">
            <v>0.62100302928306972</v>
          </cell>
          <cell r="AC105">
            <v>0</v>
          </cell>
          <cell r="AD105">
            <v>0</v>
          </cell>
          <cell r="AE105">
            <v>0</v>
          </cell>
          <cell r="AF105">
            <v>0</v>
          </cell>
          <cell r="AG105">
            <v>0</v>
          </cell>
          <cell r="AH105">
            <v>0</v>
          </cell>
          <cell r="AI105">
            <v>0</v>
          </cell>
          <cell r="AJ105">
            <v>1</v>
          </cell>
          <cell r="AK105">
            <v>1</v>
          </cell>
          <cell r="AL105">
            <v>0.42108367141947267</v>
          </cell>
          <cell r="AM105">
            <v>0.51523486639558935</v>
          </cell>
          <cell r="AN105">
            <v>1.072204001532343E-2</v>
          </cell>
          <cell r="AO105">
            <v>4.7606680582109942E-2</v>
          </cell>
          <cell r="AP105">
            <v>5.3527415875047057E-3</v>
          </cell>
          <cell r="AQ105">
            <v>0</v>
          </cell>
          <cell r="AR105">
            <v>0.93631853781506202</v>
          </cell>
          <cell r="AS105">
            <v>6.3681462184938087E-2</v>
          </cell>
          <cell r="AT105">
            <v>1</v>
          </cell>
          <cell r="AU105">
            <v>0.42108367141947267</v>
          </cell>
          <cell r="AV105">
            <v>0.51523486639558935</v>
          </cell>
          <cell r="AW105">
            <v>1.072204001532343E-2</v>
          </cell>
          <cell r="AX105">
            <v>4.7606680582109942E-2</v>
          </cell>
          <cell r="AY105">
            <v>5.3527415875047057E-3</v>
          </cell>
          <cell r="AZ105">
            <v>0</v>
          </cell>
          <cell r="BA105">
            <v>0.93631853781506202</v>
          </cell>
          <cell r="BB105">
            <v>6.3681462184938087E-2</v>
          </cell>
          <cell r="BC105">
            <v>1</v>
          </cell>
          <cell r="BD105">
            <v>0.26149423553312928</v>
          </cell>
          <cell r="BE105">
            <v>0.31996241282391868</v>
          </cell>
          <cell r="BF105">
            <v>6.6584193296101418E-3</v>
          </cell>
          <cell r="BG105">
            <v>2.9563892855601768E-2</v>
          </cell>
          <cell r="BH105">
            <v>3.3240687408098899E-3</v>
          </cell>
          <cell r="BI105">
            <v>0</v>
          </cell>
          <cell r="BJ105">
            <v>0.58145664835704802</v>
          </cell>
          <cell r="BK105">
            <v>3.95463809260218E-2</v>
          </cell>
          <cell r="BL105">
            <v>0.62100302928306983</v>
          </cell>
          <cell r="BM105">
            <v>725331.53820262547</v>
          </cell>
          <cell r="BN105">
            <v>714153.48367553018</v>
          </cell>
          <cell r="BO105">
            <v>748308.65028609906</v>
          </cell>
          <cell r="BP105">
            <v>676272.29888926295</v>
          </cell>
          <cell r="BQ105">
            <v>586226.85964321776</v>
          </cell>
          <cell r="BR105">
            <v>0</v>
          </cell>
          <cell r="BS105">
            <v>0</v>
          </cell>
          <cell r="BT105">
            <v>0</v>
          </cell>
          <cell r="BU105">
            <v>0</v>
          </cell>
          <cell r="BV105">
            <v>0</v>
          </cell>
          <cell r="BW105">
            <v>0</v>
          </cell>
          <cell r="BX105">
            <v>0</v>
          </cell>
          <cell r="BY105">
            <v>725331.53820262547</v>
          </cell>
          <cell r="BZ105">
            <v>0</v>
          </cell>
          <cell r="CA105">
            <v>0</v>
          </cell>
          <cell r="CB105">
            <v>725331.53820262547</v>
          </cell>
          <cell r="CC105">
            <v>0</v>
          </cell>
          <cell r="CD105">
            <v>0</v>
          </cell>
          <cell r="CE105">
            <v>0</v>
          </cell>
          <cell r="CF105">
            <v>0</v>
          </cell>
          <cell r="CG105">
            <v>0</v>
          </cell>
          <cell r="CH105">
            <v>0</v>
          </cell>
          <cell r="CI105">
            <v>0</v>
          </cell>
          <cell r="CJ105">
            <v>714153.48367553018</v>
          </cell>
          <cell r="CK105">
            <v>0</v>
          </cell>
          <cell r="CL105">
            <v>0</v>
          </cell>
          <cell r="CM105">
            <v>714153.48367553018</v>
          </cell>
          <cell r="CN105">
            <v>0</v>
          </cell>
          <cell r="CO105">
            <v>0</v>
          </cell>
          <cell r="CP105">
            <v>0</v>
          </cell>
          <cell r="CQ105">
            <v>0</v>
          </cell>
          <cell r="CR105">
            <v>0</v>
          </cell>
          <cell r="CS105">
            <v>0</v>
          </cell>
          <cell r="CT105">
            <v>0</v>
          </cell>
          <cell r="CU105">
            <v>748308.65028609906</v>
          </cell>
          <cell r="CV105">
            <v>0</v>
          </cell>
          <cell r="CW105">
            <v>0</v>
          </cell>
          <cell r="CX105">
            <v>748308.65028609906</v>
          </cell>
          <cell r="CY105">
            <v>0</v>
          </cell>
          <cell r="CZ105">
            <v>0</v>
          </cell>
          <cell r="DA105">
            <v>0</v>
          </cell>
          <cell r="DB105">
            <v>0</v>
          </cell>
          <cell r="DC105">
            <v>0</v>
          </cell>
          <cell r="DD105">
            <v>0</v>
          </cell>
          <cell r="DE105">
            <v>0</v>
          </cell>
          <cell r="DF105">
            <v>676272.29888926295</v>
          </cell>
          <cell r="DG105">
            <v>0</v>
          </cell>
          <cell r="DH105">
            <v>0</v>
          </cell>
          <cell r="DI105">
            <v>676272.29888926295</v>
          </cell>
          <cell r="DJ105">
            <v>0</v>
          </cell>
          <cell r="DK105">
            <v>0</v>
          </cell>
          <cell r="DL105">
            <v>0</v>
          </cell>
          <cell r="DM105">
            <v>0</v>
          </cell>
          <cell r="DN105">
            <v>0</v>
          </cell>
          <cell r="DO105">
            <v>0</v>
          </cell>
          <cell r="DP105">
            <v>0</v>
          </cell>
          <cell r="DQ105">
            <v>586226.85964321776</v>
          </cell>
          <cell r="DR105">
            <v>0</v>
          </cell>
          <cell r="DS105">
            <v>0</v>
          </cell>
          <cell r="DT105">
            <v>586226.85964321776</v>
          </cell>
          <cell r="DU105">
            <v>305425.26710269501</v>
          </cell>
          <cell r="DV105">
            <v>373716.09817833704</v>
          </cell>
          <cell r="DW105">
            <v>7777.0337769846456</v>
          </cell>
          <cell r="DX105">
            <v>34530.626855342867</v>
          </cell>
          <cell r="DY105">
            <v>3882.5122892659515</v>
          </cell>
          <cell r="DZ105">
            <v>0</v>
          </cell>
          <cell r="EA105">
            <v>679141.36528103205</v>
          </cell>
          <cell r="EB105">
            <v>46190.172921593468</v>
          </cell>
          <cell r="EC105">
            <v>725331.53820262547</v>
          </cell>
          <cell r="ED105">
            <v>300718.37086309871</v>
          </cell>
          <cell r="EE105">
            <v>367956.77474750648</v>
          </cell>
          <cell r="EF105">
            <v>7657.1822290516629</v>
          </cell>
          <cell r="EG105">
            <v>33998.476783942031</v>
          </cell>
          <cell r="EH105">
            <v>3822.6790519313736</v>
          </cell>
          <cell r="EI105">
            <v>0</v>
          </cell>
          <cell r="EJ105">
            <v>668675.14561060513</v>
          </cell>
          <cell r="EK105">
            <v>45478.338064925076</v>
          </cell>
          <cell r="EL105">
            <v>714153.48367553018</v>
          </cell>
          <cell r="EM105">
            <v>315100.55381742085</v>
          </cell>
          <cell r="EN105">
            <v>385554.70745282207</v>
          </cell>
          <cell r="EO105">
            <v>8023.3952921802211</v>
          </cell>
          <cell r="EP105">
            <v>35624.490891000132</v>
          </cell>
          <cell r="EQ105">
            <v>4005.5028326759175</v>
          </cell>
          <cell r="ER105">
            <v>0</v>
          </cell>
          <cell r="ES105">
            <v>700655.26127024286</v>
          </cell>
          <cell r="ET105">
            <v>47653.389015856279</v>
          </cell>
          <cell r="EU105">
            <v>748308.65028609906</v>
          </cell>
          <cell r="EV105">
            <v>284767.22249557782</v>
          </cell>
          <cell r="EW105">
            <v>348439.06756524747</v>
          </cell>
          <cell r="EX105">
            <v>7251.0186499454448</v>
          </cell>
          <cell r="EY105">
            <v>32195.079319750326</v>
          </cell>
          <cell r="EZ105">
            <v>3619.9108587419701</v>
          </cell>
          <cell r="FA105">
            <v>0</v>
          </cell>
          <cell r="FB105">
            <v>633206.2900608253</v>
          </cell>
          <cell r="FC105">
            <v>43066.008828437749</v>
          </cell>
          <cell r="FD105">
            <v>676272.29888926295</v>
          </cell>
          <cell r="FE105">
            <v>246850.55834327402</v>
          </cell>
          <cell r="FF105">
            <v>302044.51770577923</v>
          </cell>
          <cell r="FG105">
            <v>6285.5478471519727</v>
          </cell>
          <cell r="FH105">
            <v>27908.314855688066</v>
          </cell>
          <cell r="FI105">
            <v>3137.9208913245357</v>
          </cell>
          <cell r="FJ105">
            <v>0</v>
          </cell>
          <cell r="FK105">
            <v>548895.07604905323</v>
          </cell>
          <cell r="FL105">
            <v>37331.783594164583</v>
          </cell>
          <cell r="FM105">
            <v>586226.85964321776</v>
          </cell>
        </row>
        <row r="106">
          <cell r="E106" t="str">
            <v>CFOCorporate ControllerN3</v>
          </cell>
          <cell r="F106" t="str">
            <v>General Departmental activities</v>
          </cell>
          <cell r="G106">
            <v>11</v>
          </cell>
          <cell r="H106" t="str">
            <v>Corporate Controller</v>
          </cell>
          <cell r="I106" t="str">
            <v>CFOCorporate Controller11</v>
          </cell>
          <cell r="J106" t="str">
            <v>General Departmental activities</v>
          </cell>
          <cell r="K106" t="str">
            <v>Contr. Dept. Labor (Internal)</v>
          </cell>
          <cell r="L106" t="str">
            <v>Contr. Dept. Labor (Internal)</v>
          </cell>
          <cell r="M106">
            <v>5</v>
          </cell>
          <cell r="N106">
            <v>50</v>
          </cell>
          <cell r="O106">
            <v>1168000</v>
          </cell>
          <cell r="P106">
            <v>1150000</v>
          </cell>
          <cell r="Q106">
            <v>1205000</v>
          </cell>
          <cell r="R106">
            <v>1089000</v>
          </cell>
          <cell r="S106">
            <v>944000</v>
          </cell>
          <cell r="T106">
            <v>0</v>
          </cell>
          <cell r="U106">
            <v>0</v>
          </cell>
          <cell r="V106">
            <v>0</v>
          </cell>
          <cell r="W106">
            <v>0</v>
          </cell>
          <cell r="X106">
            <v>0</v>
          </cell>
          <cell r="Y106">
            <v>0</v>
          </cell>
          <cell r="Z106">
            <v>0</v>
          </cell>
          <cell r="AA106">
            <v>0.16829350387075059</v>
          </cell>
          <cell r="AB106">
            <v>0.16829350387075059</v>
          </cell>
          <cell r="AC106">
            <v>0</v>
          </cell>
          <cell r="AD106">
            <v>0</v>
          </cell>
          <cell r="AE106">
            <v>0</v>
          </cell>
          <cell r="AF106">
            <v>0</v>
          </cell>
          <cell r="AG106">
            <v>0</v>
          </cell>
          <cell r="AH106">
            <v>0</v>
          </cell>
          <cell r="AI106">
            <v>0</v>
          </cell>
          <cell r="AJ106">
            <v>1</v>
          </cell>
          <cell r="AK106">
            <v>1</v>
          </cell>
          <cell r="AL106">
            <v>0.60768994265510412</v>
          </cell>
          <cell r="AM106">
            <v>0.38205130746138027</v>
          </cell>
          <cell r="AN106">
            <v>3.1590434850363655E-3</v>
          </cell>
          <cell r="AO106">
            <v>3.5523940393480417E-3</v>
          </cell>
          <cell r="AP106">
            <v>3.5473123591312013E-3</v>
          </cell>
          <cell r="AQ106">
            <v>0</v>
          </cell>
          <cell r="AR106">
            <v>0.98974125011648439</v>
          </cell>
          <cell r="AS106">
            <v>1.0258749883515609E-2</v>
          </cell>
          <cell r="AT106">
            <v>1</v>
          </cell>
          <cell r="AU106">
            <v>0.60768994265510412</v>
          </cell>
          <cell r="AV106">
            <v>0.38205130746138027</v>
          </cell>
          <cell r="AW106">
            <v>3.1590434850363655E-3</v>
          </cell>
          <cell r="AX106">
            <v>3.5523940393480417E-3</v>
          </cell>
          <cell r="AY106">
            <v>3.5473123591312013E-3</v>
          </cell>
          <cell r="AZ106">
            <v>0</v>
          </cell>
          <cell r="BA106">
            <v>0.98974125011648439</v>
          </cell>
          <cell r="BB106">
            <v>1.0258749883515609E-2</v>
          </cell>
          <cell r="BC106">
            <v>1</v>
          </cell>
          <cell r="BD106">
            <v>0.10227026971644297</v>
          </cell>
          <cell r="BE106">
            <v>6.4296753191077125E-2</v>
          </cell>
          <cell r="BF106">
            <v>5.3164649697683706E-4</v>
          </cell>
          <cell r="BG106">
            <v>5.9784484001145096E-4</v>
          </cell>
          <cell r="BH106">
            <v>5.9698962624220829E-4</v>
          </cell>
          <cell r="BI106">
            <v>0</v>
          </cell>
          <cell r="BJ106">
            <v>0.1665670229075201</v>
          </cell>
          <cell r="BK106">
            <v>1.7264809632304963E-3</v>
          </cell>
          <cell r="BL106">
            <v>0.16829350387075062</v>
          </cell>
          <cell r="BM106">
            <v>196566.81252103669</v>
          </cell>
          <cell r="BN106">
            <v>193537.5294513632</v>
          </cell>
          <cell r="BO106">
            <v>202793.67216425447</v>
          </cell>
          <cell r="BP106">
            <v>183271.62571524738</v>
          </cell>
          <cell r="BQ106">
            <v>158869.06765398855</v>
          </cell>
          <cell r="BR106">
            <v>0</v>
          </cell>
          <cell r="BS106">
            <v>0</v>
          </cell>
          <cell r="BT106">
            <v>0</v>
          </cell>
          <cell r="BU106">
            <v>0</v>
          </cell>
          <cell r="BV106">
            <v>0</v>
          </cell>
          <cell r="BW106">
            <v>0</v>
          </cell>
          <cell r="BX106">
            <v>0</v>
          </cell>
          <cell r="BY106">
            <v>196566.81252103669</v>
          </cell>
          <cell r="BZ106">
            <v>0</v>
          </cell>
          <cell r="CA106">
            <v>0</v>
          </cell>
          <cell r="CB106">
            <v>196566.81252103669</v>
          </cell>
          <cell r="CC106">
            <v>0</v>
          </cell>
          <cell r="CD106">
            <v>0</v>
          </cell>
          <cell r="CE106">
            <v>0</v>
          </cell>
          <cell r="CF106">
            <v>0</v>
          </cell>
          <cell r="CG106">
            <v>0</v>
          </cell>
          <cell r="CH106">
            <v>0</v>
          </cell>
          <cell r="CI106">
            <v>0</v>
          </cell>
          <cell r="CJ106">
            <v>193537.5294513632</v>
          </cell>
          <cell r="CK106">
            <v>0</v>
          </cell>
          <cell r="CL106">
            <v>0</v>
          </cell>
          <cell r="CM106">
            <v>193537.5294513632</v>
          </cell>
          <cell r="CN106">
            <v>0</v>
          </cell>
          <cell r="CO106">
            <v>0</v>
          </cell>
          <cell r="CP106">
            <v>0</v>
          </cell>
          <cell r="CQ106">
            <v>0</v>
          </cell>
          <cell r="CR106">
            <v>0</v>
          </cell>
          <cell r="CS106">
            <v>0</v>
          </cell>
          <cell r="CT106">
            <v>0</v>
          </cell>
          <cell r="CU106">
            <v>202793.67216425447</v>
          </cell>
          <cell r="CV106">
            <v>0</v>
          </cell>
          <cell r="CW106">
            <v>0</v>
          </cell>
          <cell r="CX106">
            <v>202793.67216425447</v>
          </cell>
          <cell r="CY106">
            <v>0</v>
          </cell>
          <cell r="CZ106">
            <v>0</v>
          </cell>
          <cell r="DA106">
            <v>0</v>
          </cell>
          <cell r="DB106">
            <v>0</v>
          </cell>
          <cell r="DC106">
            <v>0</v>
          </cell>
          <cell r="DD106">
            <v>0</v>
          </cell>
          <cell r="DE106">
            <v>0</v>
          </cell>
          <cell r="DF106">
            <v>183271.62571524738</v>
          </cell>
          <cell r="DG106">
            <v>0</v>
          </cell>
          <cell r="DH106">
            <v>0</v>
          </cell>
          <cell r="DI106">
            <v>183271.62571524738</v>
          </cell>
          <cell r="DJ106">
            <v>0</v>
          </cell>
          <cell r="DK106">
            <v>0</v>
          </cell>
          <cell r="DL106">
            <v>0</v>
          </cell>
          <cell r="DM106">
            <v>0</v>
          </cell>
          <cell r="DN106">
            <v>0</v>
          </cell>
          <cell r="DO106">
            <v>0</v>
          </cell>
          <cell r="DP106">
            <v>0</v>
          </cell>
          <cell r="DQ106">
            <v>158869.06765398855</v>
          </cell>
          <cell r="DR106">
            <v>0</v>
          </cell>
          <cell r="DS106">
            <v>0</v>
          </cell>
          <cell r="DT106">
            <v>158869.06765398855</v>
          </cell>
          <cell r="DU106">
            <v>119451.67502880539</v>
          </cell>
          <cell r="DV106">
            <v>75098.607727178081</v>
          </cell>
          <cell r="DW106">
            <v>620.96310846894562</v>
          </cell>
          <cell r="DX106">
            <v>698.28277313337469</v>
          </cell>
          <cell r="DY106">
            <v>697.28388345089922</v>
          </cell>
          <cell r="DZ106">
            <v>0</v>
          </cell>
          <cell r="EA106">
            <v>194550.28275598347</v>
          </cell>
          <cell r="EB106">
            <v>2016.5297650532195</v>
          </cell>
          <cell r="EC106">
            <v>196566.81252103669</v>
          </cell>
          <cell r="ED106">
            <v>117610.81017390943</v>
          </cell>
          <cell r="EE106">
            <v>73941.266169738694</v>
          </cell>
          <cell r="EF106">
            <v>611.39347152336256</v>
          </cell>
          <cell r="EG106">
            <v>687.52156601316869</v>
          </cell>
          <cell r="EH106">
            <v>686.53807017853956</v>
          </cell>
          <cell r="EI106">
            <v>0</v>
          </cell>
          <cell r="EJ106">
            <v>191552.07634364814</v>
          </cell>
          <cell r="EK106">
            <v>1985.4531077150709</v>
          </cell>
          <cell r="EL106">
            <v>193537.5294513632</v>
          </cell>
          <cell r="EM106">
            <v>123235.67500831379</v>
          </cell>
          <cell r="EN106">
            <v>77477.58759524794</v>
          </cell>
          <cell r="EO106">
            <v>640.63402885708865</v>
          </cell>
          <cell r="EP106">
            <v>720.4030322137985</v>
          </cell>
          <cell r="EQ106">
            <v>719.37249962186092</v>
          </cell>
          <cell r="ER106">
            <v>0</v>
          </cell>
          <cell r="ES106">
            <v>200713.26260356171</v>
          </cell>
          <cell r="ET106">
            <v>2080.4095606927481</v>
          </cell>
          <cell r="EU106">
            <v>202793.67216425447</v>
          </cell>
          <cell r="EV106">
            <v>111372.32372120638</v>
          </cell>
          <cell r="EW106">
            <v>70019.16422508299</v>
          </cell>
          <cell r="EX106">
            <v>578.96303520777553</v>
          </cell>
          <cell r="EY106">
            <v>651.05303077247004</v>
          </cell>
          <cell r="EZ106">
            <v>650.1217029777647</v>
          </cell>
          <cell r="FA106">
            <v>0</v>
          </cell>
          <cell r="FB106">
            <v>181391.48794628939</v>
          </cell>
          <cell r="FC106">
            <v>1880.1377689580104</v>
          </cell>
          <cell r="FD106">
            <v>183271.62571524738</v>
          </cell>
          <cell r="FE106">
            <v>96543.134612322159</v>
          </cell>
          <cell r="FF106">
            <v>60696.135012376799</v>
          </cell>
          <cell r="FG106">
            <v>501.87429314613411</v>
          </cell>
          <cell r="FH106">
            <v>564.36552897080969</v>
          </cell>
          <cell r="FI106">
            <v>563.55820717264453</v>
          </cell>
          <cell r="FJ106">
            <v>0</v>
          </cell>
          <cell r="FK106">
            <v>157239.26962469897</v>
          </cell>
          <cell r="FL106">
            <v>1629.7980292895884</v>
          </cell>
          <cell r="FM106">
            <v>158869.06765398855</v>
          </cell>
        </row>
        <row r="107">
          <cell r="E107" t="str">
            <v>CFOTaxationL1</v>
          </cell>
          <cell r="F107" t="str">
            <v>Compliance activities including tax filings and audits</v>
          </cell>
          <cell r="G107">
            <v>1</v>
          </cell>
          <cell r="H107" t="str">
            <v>Taxation</v>
          </cell>
          <cell r="I107" t="str">
            <v>CFOTaxation1</v>
          </cell>
          <cell r="J107" t="str">
            <v>Compliance activities including tax filings and audits</v>
          </cell>
          <cell r="K107" t="str">
            <v>OperMaint Exp_Assets Blend</v>
          </cell>
          <cell r="L107" t="str">
            <v>OperMaint Exp_Assets Blend</v>
          </cell>
          <cell r="M107">
            <v>1</v>
          </cell>
          <cell r="N107">
            <v>38</v>
          </cell>
          <cell r="O107">
            <v>1591246.0000637001</v>
          </cell>
          <cell r="P107">
            <v>1636776.2177133339</v>
          </cell>
          <cell r="Q107">
            <v>1684120.6362577893</v>
          </cell>
          <cell r="R107">
            <v>1728760.139043831</v>
          </cell>
          <cell r="S107">
            <v>1782391.0038846838</v>
          </cell>
          <cell r="T107">
            <v>0</v>
          </cell>
          <cell r="U107">
            <v>0</v>
          </cell>
          <cell r="V107">
            <v>2.9442857142857142E-2</v>
          </cell>
          <cell r="W107">
            <v>2.1571428571428571E-2</v>
          </cell>
          <cell r="X107">
            <v>2.3442857142857147E-2</v>
          </cell>
          <cell r="Y107">
            <v>2.8142857142857143E-2</v>
          </cell>
          <cell r="Z107">
            <v>0.2867285714285715</v>
          </cell>
          <cell r="AA107">
            <v>6.0071428571428574E-2</v>
          </cell>
          <cell r="AB107">
            <v>0.44940000000000002</v>
          </cell>
          <cell r="AC107">
            <v>0</v>
          </cell>
          <cell r="AD107">
            <v>0</v>
          </cell>
          <cell r="AE107">
            <v>6.5515925996566846E-2</v>
          </cell>
          <cell r="AF107">
            <v>4.8000508614660813E-2</v>
          </cell>
          <cell r="AG107">
            <v>5.216479115010491E-2</v>
          </cell>
          <cell r="AH107">
            <v>6.2623180113166754E-2</v>
          </cell>
          <cell r="AI107">
            <v>0.63802530357937581</v>
          </cell>
          <cell r="AJ107">
            <v>0.133670290546125</v>
          </cell>
          <cell r="AK107">
            <v>1</v>
          </cell>
          <cell r="AL107">
            <v>0.54994012503922429</v>
          </cell>
          <cell r="AM107">
            <v>0.40818804689528193</v>
          </cell>
          <cell r="AN107">
            <v>1.7473299290039993E-2</v>
          </cell>
          <cell r="AO107">
            <v>1.9197580679054162E-2</v>
          </cell>
          <cell r="AP107">
            <v>5.2009480963996647E-3</v>
          </cell>
          <cell r="AQ107">
            <v>0</v>
          </cell>
          <cell r="AR107">
            <v>0.95812817193450628</v>
          </cell>
          <cell r="AS107">
            <v>4.1871828065493819E-2</v>
          </cell>
          <cell r="AT107">
            <v>1.0000000000000002</v>
          </cell>
          <cell r="AU107">
            <v>0.4397202360864797</v>
          </cell>
          <cell r="AV107">
            <v>0.32637833861580917</v>
          </cell>
          <cell r="AW107">
            <v>6.785158698946589E-2</v>
          </cell>
          <cell r="AX107">
            <v>5.056665480181266E-2</v>
          </cell>
          <cell r="AY107">
            <v>5.2860003393265971E-2</v>
          </cell>
          <cell r="AZ107">
            <v>6.2623180113166754E-2</v>
          </cell>
          <cell r="BA107">
            <v>0.76609857470228881</v>
          </cell>
          <cell r="BB107">
            <v>0.23390142529771127</v>
          </cell>
          <cell r="BC107">
            <v>1.0000000000000002</v>
          </cell>
          <cell r="BD107">
            <v>0.19761027409726398</v>
          </cell>
          <cell r="BE107">
            <v>0.14667442537394465</v>
          </cell>
          <cell r="BF107">
            <v>3.0492503193065974E-2</v>
          </cell>
          <cell r="BG107">
            <v>2.2724654667934611E-2</v>
          </cell>
          <cell r="BH107">
            <v>2.3755285524933729E-2</v>
          </cell>
          <cell r="BI107">
            <v>2.814285714285714E-2</v>
          </cell>
          <cell r="BJ107">
            <v>0.34428469947120866</v>
          </cell>
          <cell r="BK107">
            <v>0.10511530052879145</v>
          </cell>
          <cell r="BL107">
            <v>0.44940000000000008</v>
          </cell>
          <cell r="BM107">
            <v>715105.95242862683</v>
          </cell>
          <cell r="BN107">
            <v>735567.23224037234</v>
          </cell>
          <cell r="BO107">
            <v>756843.81393425062</v>
          </cell>
          <cell r="BP107">
            <v>776904.80648629775</v>
          </cell>
          <cell r="BQ107">
            <v>801006.517145777</v>
          </cell>
          <cell r="BR107">
            <v>0</v>
          </cell>
          <cell r="BS107">
            <v>0</v>
          </cell>
          <cell r="BT107">
            <v>46850.828659018363</v>
          </cell>
          <cell r="BU107">
            <v>34325.449429945525</v>
          </cell>
          <cell r="BV107">
            <v>37303.352658636177</v>
          </cell>
          <cell r="BW107">
            <v>44782.208858935555</v>
          </cell>
          <cell r="BX107">
            <v>456255.69238969329</v>
          </cell>
          <cell r="BY107">
            <v>95588.420432397994</v>
          </cell>
          <cell r="BZ107">
            <v>0</v>
          </cell>
          <cell r="CA107">
            <v>163261.83960653562</v>
          </cell>
          <cell r="CB107">
            <v>715105.95242862694</v>
          </cell>
          <cell r="CC107">
            <v>0</v>
          </cell>
          <cell r="CD107">
            <v>0</v>
          </cell>
          <cell r="CE107">
            <v>48191.368352959733</v>
          </cell>
          <cell r="CF107">
            <v>35307.601267816201</v>
          </cell>
          <cell r="CG107">
            <v>38370.711046679739</v>
          </cell>
          <cell r="CH107">
            <v>46063.559269932397</v>
          </cell>
          <cell r="CI107">
            <v>469310.50665320479</v>
          </cell>
          <cell r="CJ107">
            <v>98323.485649779584</v>
          </cell>
          <cell r="CK107">
            <v>0</v>
          </cell>
          <cell r="CL107">
            <v>167933.23993738805</v>
          </cell>
          <cell r="CM107">
            <v>735567.23224037245</v>
          </cell>
          <cell r="CN107">
            <v>0</v>
          </cell>
          <cell r="CO107">
            <v>0</v>
          </cell>
          <cell r="CP107">
            <v>49585.323304675774</v>
          </cell>
          <cell r="CQ107">
            <v>36328.88801070374</v>
          </cell>
          <cell r="CR107">
            <v>39480.599487129046</v>
          </cell>
          <cell r="CS107">
            <v>47395.966477540642</v>
          </cell>
          <cell r="CT107">
            <v>482885.50414757285</v>
          </cell>
          <cell r="CU107">
            <v>101167.53250662865</v>
          </cell>
          <cell r="CV107">
            <v>0</v>
          </cell>
          <cell r="CW107">
            <v>172790.77728004919</v>
          </cell>
          <cell r="CX107">
            <v>756843.81393425073</v>
          </cell>
          <cell r="CY107">
            <v>0</v>
          </cell>
          <cell r="CZ107">
            <v>0</v>
          </cell>
          <cell r="DA107">
            <v>50899.637808133368</v>
          </cell>
          <cell r="DB107">
            <v>37291.825856516924</v>
          </cell>
          <cell r="DC107">
            <v>40527.076973870389</v>
          </cell>
          <cell r="DD107">
            <v>48652.24962737639</v>
          </cell>
          <cell r="DE107">
            <v>495684.92501069634</v>
          </cell>
          <cell r="DF107">
            <v>103849.09120970443</v>
          </cell>
          <cell r="DG107">
            <v>0</v>
          </cell>
          <cell r="DH107">
            <v>177370.79026589706</v>
          </cell>
          <cell r="DI107">
            <v>776904.80648629775</v>
          </cell>
          <cell r="DJ107">
            <v>0</v>
          </cell>
          <cell r="DK107">
            <v>0</v>
          </cell>
          <cell r="DL107">
            <v>52478.683700090478</v>
          </cell>
          <cell r="DM107">
            <v>38448.720226655321</v>
          </cell>
          <cell r="DN107">
            <v>41784.337676782387</v>
          </cell>
          <cell r="DO107">
            <v>50161.575395040389</v>
          </cell>
          <cell r="DP107">
            <v>511062.42627099284</v>
          </cell>
          <cell r="DQ107">
            <v>107070.77387621567</v>
          </cell>
          <cell r="DR107">
            <v>0</v>
          </cell>
          <cell r="DS107">
            <v>182873.31699856857</v>
          </cell>
          <cell r="DT107">
            <v>801006.51714577712</v>
          </cell>
          <cell r="DU107">
            <v>314446.5582287627</v>
          </cell>
          <cell r="DV107">
            <v>233395.09268793109</v>
          </cell>
          <cell r="DW107">
            <v>48521.073737895829</v>
          </cell>
          <cell r="DX107">
            <v>36160.515843179841</v>
          </cell>
          <cell r="DY107">
            <v>37800.503071921907</v>
          </cell>
          <cell r="DZ107">
            <v>44782.208858935555</v>
          </cell>
          <cell r="EA107">
            <v>547841.65091669373</v>
          </cell>
          <cell r="EB107">
            <v>167264.30151193312</v>
          </cell>
          <cell r="EC107">
            <v>715105.95242862694</v>
          </cell>
          <cell r="ED107">
            <v>323443.79701821494</v>
          </cell>
          <cell r="EE107">
            <v>240073.21119884177</v>
          </cell>
          <cell r="EF107">
            <v>49909.404044958283</v>
          </cell>
          <cell r="EG107">
            <v>37195.174316223674</v>
          </cell>
          <cell r="EH107">
            <v>38882.086392201338</v>
          </cell>
          <cell r="EI107">
            <v>46063.559269932397</v>
          </cell>
          <cell r="EJ107">
            <v>563517.00821705675</v>
          </cell>
          <cell r="EK107">
            <v>172050.22402331568</v>
          </cell>
          <cell r="EL107">
            <v>735567.23224037245</v>
          </cell>
          <cell r="EM107">
            <v>332799.54054376041</v>
          </cell>
          <cell r="EN107">
            <v>247017.42658351333</v>
          </cell>
          <cell r="EO107">
            <v>51353.053878598941</v>
          </cell>
          <cell r="EP107">
            <v>38271.059878100583</v>
          </cell>
          <cell r="EQ107">
            <v>40006.766572736844</v>
          </cell>
          <cell r="ER107">
            <v>47395.966477540642</v>
          </cell>
          <cell r="ES107">
            <v>579816.96712727367</v>
          </cell>
          <cell r="ET107">
            <v>177026.846806977</v>
          </cell>
          <cell r="EU107">
            <v>756843.81393425073</v>
          </cell>
          <cell r="EV107">
            <v>341620.76492487569</v>
          </cell>
          <cell r="EW107">
            <v>253564.9000036346</v>
          </cell>
          <cell r="EX107">
            <v>52714.224059839195</v>
          </cell>
          <cell r="EY107">
            <v>39285.477163461685</v>
          </cell>
          <cell r="EZ107">
            <v>41067.190707110341</v>
          </cell>
          <cell r="FA107">
            <v>48652.24962737639</v>
          </cell>
          <cell r="FB107">
            <v>595185.6649285102</v>
          </cell>
          <cell r="FC107">
            <v>181719.1415577876</v>
          </cell>
          <cell r="FD107">
            <v>776904.80648629786</v>
          </cell>
          <cell r="FE107">
            <v>352218.77482614992</v>
          </cell>
          <cell r="FF107">
            <v>261431.17628647437</v>
          </cell>
          <cell r="FG107">
            <v>54349.563377245788</v>
          </cell>
          <cell r="FH107">
            <v>40504.220046512739</v>
          </cell>
          <cell r="FI107">
            <v>42341.207214353926</v>
          </cell>
          <cell r="FJ107">
            <v>50161.575395040389</v>
          </cell>
          <cell r="FK107">
            <v>613649.95111262426</v>
          </cell>
          <cell r="FL107">
            <v>187356.56603315283</v>
          </cell>
          <cell r="FM107">
            <v>801006.51714577724</v>
          </cell>
        </row>
        <row r="108">
          <cell r="E108" t="str">
            <v>CFOTaxationL2</v>
          </cell>
          <cell r="F108" t="str">
            <v>Tax Planning</v>
          </cell>
          <cell r="G108">
            <v>2</v>
          </cell>
          <cell r="H108" t="str">
            <v>Taxation</v>
          </cell>
          <cell r="I108" t="str">
            <v>CFOTaxation2</v>
          </cell>
          <cell r="J108" t="str">
            <v>Tax Planning</v>
          </cell>
          <cell r="K108" t="str">
            <v>OperMaint Exp_Assets Blend</v>
          </cell>
          <cell r="L108" t="str">
            <v>OperMaint Exp_Assets Blend</v>
          </cell>
          <cell r="M108">
            <v>1</v>
          </cell>
          <cell r="N108">
            <v>38</v>
          </cell>
          <cell r="O108">
            <v>1591246.0000637001</v>
          </cell>
          <cell r="P108">
            <v>1636776.2177133339</v>
          </cell>
          <cell r="Q108">
            <v>1684120.6362577893</v>
          </cell>
          <cell r="R108">
            <v>1728760.139043831</v>
          </cell>
          <cell r="S108">
            <v>1782391.0038846838</v>
          </cell>
          <cell r="T108">
            <v>0</v>
          </cell>
          <cell r="U108">
            <v>0</v>
          </cell>
          <cell r="V108">
            <v>4.1714285714285716E-3</v>
          </cell>
          <cell r="W108">
            <v>0</v>
          </cell>
          <cell r="X108">
            <v>1.1857142857142858E-3</v>
          </cell>
          <cell r="Y108">
            <v>2.5714285714285717E-3</v>
          </cell>
          <cell r="Z108">
            <v>8.3285714285714296E-2</v>
          </cell>
          <cell r="AA108">
            <v>7.1785714285714272E-2</v>
          </cell>
          <cell r="AB108">
            <v>0.16299999999999998</v>
          </cell>
          <cell r="AC108">
            <v>0</v>
          </cell>
          <cell r="AD108">
            <v>0</v>
          </cell>
          <cell r="AE108">
            <v>2.5591586327782651E-2</v>
          </cell>
          <cell r="AF108">
            <v>0</v>
          </cell>
          <cell r="AG108">
            <v>7.2743207712532886E-3</v>
          </cell>
          <cell r="AH108">
            <v>1.5775635407537254E-2</v>
          </cell>
          <cell r="AI108">
            <v>0.51095530236634545</v>
          </cell>
          <cell r="AJ108">
            <v>0.4404031551270815</v>
          </cell>
          <cell r="AK108">
            <v>1</v>
          </cell>
          <cell r="AL108">
            <v>0.54994012503922429</v>
          </cell>
          <cell r="AM108">
            <v>0.40818804689528193</v>
          </cell>
          <cell r="AN108">
            <v>1.7473299290039993E-2</v>
          </cell>
          <cell r="AO108">
            <v>1.9197580679054162E-2</v>
          </cell>
          <cell r="AP108">
            <v>5.2009480963996647E-3</v>
          </cell>
          <cell r="AQ108">
            <v>0</v>
          </cell>
          <cell r="AR108">
            <v>0.95812817193450628</v>
          </cell>
          <cell r="AS108">
            <v>4.1871828065493819E-2</v>
          </cell>
          <cell r="AT108">
            <v>1.0000000000000002</v>
          </cell>
          <cell r="AU108">
            <v>0.53547013997456705</v>
          </cell>
          <cell r="AV108">
            <v>0.39744783232787773</v>
          </cell>
          <cell r="AW108">
            <v>3.3286882465596059E-2</v>
          </cell>
          <cell r="AX108">
            <v>8.4546751018621524E-3</v>
          </cell>
          <cell r="AY108">
            <v>9.5648347225598899E-3</v>
          </cell>
          <cell r="AZ108">
            <v>1.5775635407537254E-2</v>
          </cell>
          <cell r="BA108">
            <v>0.93291797230244478</v>
          </cell>
          <cell r="BB108">
            <v>6.7082027697555349E-2</v>
          </cell>
          <cell r="BC108">
            <v>1.0000000000000002</v>
          </cell>
          <cell r="BD108">
            <v>8.7281632815854424E-2</v>
          </cell>
          <cell r="BE108">
            <v>6.4783996669444066E-2</v>
          </cell>
          <cell r="BF108">
            <v>5.425761841892157E-3</v>
          </cell>
          <cell r="BG108">
            <v>1.3781120416035306E-3</v>
          </cell>
          <cell r="BH108">
            <v>1.5590680597772617E-3</v>
          </cell>
          <cell r="BI108">
            <v>2.5714285714285722E-3</v>
          </cell>
          <cell r="BJ108">
            <v>0.1520656294852985</v>
          </cell>
          <cell r="BK108">
            <v>1.0934370514701522E-2</v>
          </cell>
          <cell r="BL108">
            <v>0.16300000000000006</v>
          </cell>
          <cell r="BM108">
            <v>259373.09801038308</v>
          </cell>
          <cell r="BN108">
            <v>266794.52348727337</v>
          </cell>
          <cell r="BO108">
            <v>274511.66371001961</v>
          </cell>
          <cell r="BP108">
            <v>281787.90266414441</v>
          </cell>
          <cell r="BQ108">
            <v>290529.73363320343</v>
          </cell>
          <cell r="BR108">
            <v>0</v>
          </cell>
          <cell r="BS108">
            <v>0</v>
          </cell>
          <cell r="BT108">
            <v>6637.7690288371496</v>
          </cell>
          <cell r="BU108">
            <v>0</v>
          </cell>
          <cell r="BV108">
            <v>1886.7631143612446</v>
          </cell>
          <cell r="BW108">
            <v>4091.7754287352295</v>
          </cell>
          <cell r="BX108">
            <v>132528.05971959105</v>
          </cell>
          <cell r="BY108">
            <v>114228.73071885845</v>
          </cell>
          <cell r="BZ108">
            <v>0</v>
          </cell>
          <cell r="CA108">
            <v>12616.307571933623</v>
          </cell>
          <cell r="CB108">
            <v>259373.09801038314</v>
          </cell>
          <cell r="CC108">
            <v>0</v>
          </cell>
          <cell r="CD108">
            <v>0</v>
          </cell>
          <cell r="CE108">
            <v>6827.6950796041929</v>
          </cell>
          <cell r="CF108">
            <v>0</v>
          </cell>
          <cell r="CG108">
            <v>1940.748943860096</v>
          </cell>
          <cell r="CH108">
            <v>4208.8531312628593</v>
          </cell>
          <cell r="CI108">
            <v>136320.07641812481</v>
          </cell>
          <cell r="CJ108">
            <v>117497.14991442145</v>
          </cell>
          <cell r="CK108">
            <v>0</v>
          </cell>
          <cell r="CL108">
            <v>12977.297154727148</v>
          </cell>
          <cell r="CM108">
            <v>266794.52348727343</v>
          </cell>
          <cell r="CN108">
            <v>0</v>
          </cell>
          <cell r="CO108">
            <v>0</v>
          </cell>
          <cell r="CP108">
            <v>7025.1889398182066</v>
          </cell>
          <cell r="CQ108">
            <v>0</v>
          </cell>
          <cell r="CR108">
            <v>1996.8858972770931</v>
          </cell>
          <cell r="CS108">
            <v>4330.5959218057451</v>
          </cell>
          <cell r="CT108">
            <v>140263.19013404162</v>
          </cell>
          <cell r="CU108">
            <v>120895.802817077</v>
          </cell>
          <cell r="CV108">
            <v>0</v>
          </cell>
          <cell r="CW108">
            <v>13352.670758901046</v>
          </cell>
          <cell r="CX108">
            <v>274511.66371001967</v>
          </cell>
          <cell r="CY108">
            <v>0</v>
          </cell>
          <cell r="CZ108">
            <v>0</v>
          </cell>
          <cell r="DA108">
            <v>7211.3994371542667</v>
          </cell>
          <cell r="DB108">
            <v>0</v>
          </cell>
          <cell r="DC108">
            <v>2049.8155934376855</v>
          </cell>
          <cell r="DD108">
            <v>4445.3832146841378</v>
          </cell>
          <cell r="DE108">
            <v>143981.02300893623</v>
          </cell>
          <cell r="DF108">
            <v>124100.28140993213</v>
          </cell>
          <cell r="DG108">
            <v>0</v>
          </cell>
          <cell r="DH108">
            <v>13706.598245276091</v>
          </cell>
          <cell r="DI108">
            <v>281787.90266414441</v>
          </cell>
          <cell r="DJ108">
            <v>0</v>
          </cell>
          <cell r="DK108">
            <v>0</v>
          </cell>
          <cell r="DL108">
            <v>7435.1167590618243</v>
          </cell>
          <cell r="DM108">
            <v>0</v>
          </cell>
          <cell r="DN108">
            <v>2113.4064760346969</v>
          </cell>
          <cell r="DO108">
            <v>4583.291152846331</v>
          </cell>
          <cell r="DP108">
            <v>148447.70789496726</v>
          </cell>
          <cell r="DQ108">
            <v>127950.21135029336</v>
          </cell>
          <cell r="DR108">
            <v>0</v>
          </cell>
          <cell r="DS108">
            <v>14131.814387942854</v>
          </cell>
          <cell r="DT108">
            <v>290529.73363320349</v>
          </cell>
          <cell r="DU108">
            <v>138886.54909725694</v>
          </cell>
          <cell r="DV108">
            <v>103087.27556839293</v>
          </cell>
          <cell r="DW108">
            <v>8633.721828209149</v>
          </cell>
          <cell r="DX108">
            <v>2192.9152738412376</v>
          </cell>
          <cell r="DY108">
            <v>2480.8608139476414</v>
          </cell>
          <cell r="DZ108">
            <v>4091.7754287352295</v>
          </cell>
          <cell r="EA108">
            <v>241973.82466564985</v>
          </cell>
          <cell r="EB108">
            <v>17399.273344733258</v>
          </cell>
          <cell r="EC108">
            <v>259373.09801038314</v>
          </cell>
          <cell r="ED108">
            <v>142860.50083617819</v>
          </cell>
          <cell r="EE108">
            <v>106036.90503696587</v>
          </cell>
          <cell r="EF108">
            <v>8880.7579457855754</v>
          </cell>
          <cell r="EG108">
            <v>2255.6610150410274</v>
          </cell>
          <cell r="EH108">
            <v>2551.8455220398923</v>
          </cell>
          <cell r="EI108">
            <v>4208.8531312628593</v>
          </cell>
          <cell r="EJ108">
            <v>248897.40587314405</v>
          </cell>
          <cell r="EK108">
            <v>17897.117614129354</v>
          </cell>
          <cell r="EL108">
            <v>266794.52348727343</v>
          </cell>
          <cell r="EM108">
            <v>146992.79899145546</v>
          </cell>
          <cell r="EN108">
            <v>109104.06569026662</v>
          </cell>
          <cell r="EO108">
            <v>9137.6374853506532</v>
          </cell>
          <cell r="EP108">
            <v>2320.906928339859</v>
          </cell>
          <cell r="EQ108">
            <v>2625.6586928012794</v>
          </cell>
          <cell r="ER108">
            <v>4330.5959218057451</v>
          </cell>
          <cell r="ES108">
            <v>256096.8646817221</v>
          </cell>
          <cell r="ET108">
            <v>18414.799028297533</v>
          </cell>
          <cell r="EU108">
            <v>274511.66371001967</v>
          </cell>
          <cell r="EV108">
            <v>150889.00768270908</v>
          </cell>
          <cell r="EW108">
            <v>111995.99109008319</v>
          </cell>
          <cell r="EX108">
            <v>9379.8407962081965</v>
          </cell>
          <cell r="EY108">
            <v>2382.4251646604976</v>
          </cell>
          <cell r="EZ108">
            <v>2695.2547157993349</v>
          </cell>
          <cell r="FA108">
            <v>4445.3832146841378</v>
          </cell>
          <cell r="FB108">
            <v>262884.99877279229</v>
          </cell>
          <cell r="FC108">
            <v>18902.903891352165</v>
          </cell>
          <cell r="FD108">
            <v>281787.90266414447</v>
          </cell>
          <cell r="FE108">
            <v>155569.99713534513</v>
          </cell>
          <cell r="FF108">
            <v>115470.41285931242</v>
          </cell>
          <cell r="FG108">
            <v>9670.8290962093724</v>
          </cell>
          <cell r="FH108">
            <v>2456.3345052992881</v>
          </cell>
          <cell r="FI108">
            <v>2778.8688841909402</v>
          </cell>
          <cell r="FJ108">
            <v>4583.291152846331</v>
          </cell>
          <cell r="FK108">
            <v>271040.40999465756</v>
          </cell>
          <cell r="FL108">
            <v>19489.323638545931</v>
          </cell>
          <cell r="FM108">
            <v>290529.73363320349</v>
          </cell>
        </row>
        <row r="109">
          <cell r="E109" t="str">
            <v>CFOTaxationL3</v>
          </cell>
          <cell r="F109" t="str">
            <v>Support Debt issuance</v>
          </cell>
          <cell r="G109">
            <v>3</v>
          </cell>
          <cell r="H109" t="str">
            <v>Taxation</v>
          </cell>
          <cell r="I109" t="str">
            <v>CFOTaxation3</v>
          </cell>
          <cell r="J109" t="str">
            <v>Support Debt issuance</v>
          </cell>
          <cell r="K109" t="str">
            <v>Total Debt</v>
          </cell>
          <cell r="L109" t="str">
            <v>Total Debt</v>
          </cell>
          <cell r="M109">
            <v>1</v>
          </cell>
          <cell r="N109">
            <v>31</v>
          </cell>
          <cell r="O109">
            <v>1591246.0000637001</v>
          </cell>
          <cell r="P109">
            <v>1636776.2177133339</v>
          </cell>
          <cell r="Q109">
            <v>1684120.6362577893</v>
          </cell>
          <cell r="R109">
            <v>1728760.139043831</v>
          </cell>
          <cell r="S109">
            <v>1782391.0038846838</v>
          </cell>
          <cell r="T109">
            <v>0</v>
          </cell>
          <cell r="U109">
            <v>0</v>
          </cell>
          <cell r="V109">
            <v>0</v>
          </cell>
          <cell r="W109">
            <v>0</v>
          </cell>
          <cell r="X109">
            <v>0</v>
          </cell>
          <cell r="Y109">
            <v>0</v>
          </cell>
          <cell r="Z109">
            <v>0</v>
          </cell>
          <cell r="AA109">
            <v>2.8571428571428571E-3</v>
          </cell>
          <cell r="AB109">
            <v>2.8571428571428571E-3</v>
          </cell>
          <cell r="AC109">
            <v>0</v>
          </cell>
          <cell r="AD109">
            <v>0</v>
          </cell>
          <cell r="AE109">
            <v>0</v>
          </cell>
          <cell r="AF109">
            <v>0</v>
          </cell>
          <cell r="AG109">
            <v>0</v>
          </cell>
          <cell r="AH109">
            <v>0</v>
          </cell>
          <cell r="AI109">
            <v>0</v>
          </cell>
          <cell r="AJ109">
            <v>1</v>
          </cell>
          <cell r="AK109">
            <v>1</v>
          </cell>
          <cell r="AL109">
            <v>0.60628035972403571</v>
          </cell>
          <cell r="AM109">
            <v>0.36188578343133593</v>
          </cell>
          <cell r="AN109">
            <v>8.3973132597478413E-3</v>
          </cell>
          <cell r="AO109">
            <v>2.0467980315762829E-2</v>
          </cell>
          <cell r="AP109">
            <v>2.9685632691176496E-3</v>
          </cell>
          <cell r="AQ109">
            <v>0</v>
          </cell>
          <cell r="AR109">
            <v>0.96816614315537164</v>
          </cell>
          <cell r="AS109">
            <v>3.1833856844628319E-2</v>
          </cell>
          <cell r="AT109">
            <v>0.99999999999999989</v>
          </cell>
          <cell r="AU109">
            <v>0.60628035972403571</v>
          </cell>
          <cell r="AV109">
            <v>0.36188578343133593</v>
          </cell>
          <cell r="AW109">
            <v>8.3973132597478413E-3</v>
          </cell>
          <cell r="AX109">
            <v>2.0467980315762829E-2</v>
          </cell>
          <cell r="AY109">
            <v>2.9685632691176496E-3</v>
          </cell>
          <cell r="AZ109">
            <v>0</v>
          </cell>
          <cell r="BA109">
            <v>0.96816614315537164</v>
          </cell>
          <cell r="BB109">
            <v>3.1833856844628319E-2</v>
          </cell>
          <cell r="BC109">
            <v>0.99999999999999989</v>
          </cell>
          <cell r="BD109">
            <v>1.7322295992115305E-3</v>
          </cell>
          <cell r="BE109">
            <v>1.0339593812323884E-3</v>
          </cell>
          <cell r="BF109">
            <v>2.3992323599279548E-5</v>
          </cell>
          <cell r="BG109">
            <v>5.8479943759322367E-5</v>
          </cell>
          <cell r="BH109">
            <v>8.4816093403361423E-6</v>
          </cell>
          <cell r="BI109">
            <v>0</v>
          </cell>
          <cell r="BJ109">
            <v>2.7661889804439189E-3</v>
          </cell>
          <cell r="BK109">
            <v>9.095387669893805E-5</v>
          </cell>
          <cell r="BL109">
            <v>2.8571428571428567E-3</v>
          </cell>
          <cell r="BM109">
            <v>4546.4171430391434</v>
          </cell>
          <cell r="BN109">
            <v>4676.5034791809539</v>
          </cell>
          <cell r="BO109">
            <v>4811.7732464508263</v>
          </cell>
          <cell r="BP109">
            <v>4939.3146829823745</v>
          </cell>
          <cell r="BQ109">
            <v>5092.5457253848108</v>
          </cell>
          <cell r="BR109">
            <v>0</v>
          </cell>
          <cell r="BS109">
            <v>0</v>
          </cell>
          <cell r="BT109">
            <v>0</v>
          </cell>
          <cell r="BU109">
            <v>0</v>
          </cell>
          <cell r="BV109">
            <v>0</v>
          </cell>
          <cell r="BW109">
            <v>0</v>
          </cell>
          <cell r="BX109">
            <v>0</v>
          </cell>
          <cell r="BY109">
            <v>4546.4171430391434</v>
          </cell>
          <cell r="BZ109">
            <v>0</v>
          </cell>
          <cell r="CA109">
            <v>0</v>
          </cell>
          <cell r="CB109">
            <v>4546.4171430391434</v>
          </cell>
          <cell r="CC109">
            <v>0</v>
          </cell>
          <cell r="CD109">
            <v>0</v>
          </cell>
          <cell r="CE109">
            <v>0</v>
          </cell>
          <cell r="CF109">
            <v>0</v>
          </cell>
          <cell r="CG109">
            <v>0</v>
          </cell>
          <cell r="CH109">
            <v>0</v>
          </cell>
          <cell r="CI109">
            <v>0</v>
          </cell>
          <cell r="CJ109">
            <v>4676.5034791809539</v>
          </cell>
          <cell r="CK109">
            <v>0</v>
          </cell>
          <cell r="CL109">
            <v>0</v>
          </cell>
          <cell r="CM109">
            <v>4676.5034791809539</v>
          </cell>
          <cell r="CN109">
            <v>0</v>
          </cell>
          <cell r="CO109">
            <v>0</v>
          </cell>
          <cell r="CP109">
            <v>0</v>
          </cell>
          <cell r="CQ109">
            <v>0</v>
          </cell>
          <cell r="CR109">
            <v>0</v>
          </cell>
          <cell r="CS109">
            <v>0</v>
          </cell>
          <cell r="CT109">
            <v>0</v>
          </cell>
          <cell r="CU109">
            <v>4811.7732464508263</v>
          </cell>
          <cell r="CV109">
            <v>0</v>
          </cell>
          <cell r="CW109">
            <v>0</v>
          </cell>
          <cell r="CX109">
            <v>4811.7732464508263</v>
          </cell>
          <cell r="CY109">
            <v>0</v>
          </cell>
          <cell r="CZ109">
            <v>0</v>
          </cell>
          <cell r="DA109">
            <v>0</v>
          </cell>
          <cell r="DB109">
            <v>0</v>
          </cell>
          <cell r="DC109">
            <v>0</v>
          </cell>
          <cell r="DD109">
            <v>0</v>
          </cell>
          <cell r="DE109">
            <v>0</v>
          </cell>
          <cell r="DF109">
            <v>4939.3146829823745</v>
          </cell>
          <cell r="DG109">
            <v>0</v>
          </cell>
          <cell r="DH109">
            <v>0</v>
          </cell>
          <cell r="DI109">
            <v>4939.3146829823745</v>
          </cell>
          <cell r="DJ109">
            <v>0</v>
          </cell>
          <cell r="DK109">
            <v>0</v>
          </cell>
          <cell r="DL109">
            <v>0</v>
          </cell>
          <cell r="DM109">
            <v>0</v>
          </cell>
          <cell r="DN109">
            <v>0</v>
          </cell>
          <cell r="DO109">
            <v>0</v>
          </cell>
          <cell r="DP109">
            <v>0</v>
          </cell>
          <cell r="DQ109">
            <v>5092.5457253848108</v>
          </cell>
          <cell r="DR109">
            <v>0</v>
          </cell>
          <cell r="DS109">
            <v>0</v>
          </cell>
          <cell r="DT109">
            <v>5092.5457253848108</v>
          </cell>
          <cell r="DU109">
            <v>2756.4034209372944</v>
          </cell>
          <cell r="DV109">
            <v>1645.2837296143764</v>
          </cell>
          <cell r="DW109">
            <v>38.177688959587499</v>
          </cell>
          <cell r="DX109">
            <v>93.055976590971866</v>
          </cell>
          <cell r="DY109">
            <v>13.496326936912805</v>
          </cell>
          <cell r="DZ109">
            <v>0</v>
          </cell>
          <cell r="EA109">
            <v>4401.687150551671</v>
          </cell>
          <cell r="EB109">
            <v>144.72999248747217</v>
          </cell>
          <cell r="EC109">
            <v>4546.4171430391425</v>
          </cell>
          <cell r="ED109">
            <v>2835.2722116085333</v>
          </cell>
          <cell r="EE109">
            <v>1692.3601252827677</v>
          </cell>
          <cell r="EF109">
            <v>39.270064674983139</v>
          </cell>
          <cell r="EG109">
            <v>95.718581158472148</v>
          </cell>
          <cell r="EH109">
            <v>13.882496456197474</v>
          </cell>
          <cell r="EI109">
            <v>0</v>
          </cell>
          <cell r="EJ109">
            <v>4527.6323368913008</v>
          </cell>
          <cell r="EK109">
            <v>148.87114228965277</v>
          </cell>
          <cell r="EL109">
            <v>4676.503479180953</v>
          </cell>
          <cell r="EM109">
            <v>2917.283614768698</v>
          </cell>
          <cell r="EN109">
            <v>1741.3123309857999</v>
          </cell>
          <cell r="EO109">
            <v>40.405967285321438</v>
          </cell>
          <cell r="EP109">
            <v>98.487280092269714</v>
          </cell>
          <cell r="EQ109">
            <v>14.284053318736911</v>
          </cell>
          <cell r="ER109">
            <v>0</v>
          </cell>
          <cell r="ES109">
            <v>4658.5959457544977</v>
          </cell>
          <cell r="ET109">
            <v>153.17730069632807</v>
          </cell>
          <cell r="EU109">
            <v>4811.7732464508254</v>
          </cell>
          <cell r="EV109">
            <v>2994.6094827887655</v>
          </cell>
          <cell r="EW109">
            <v>1787.4677636649772</v>
          </cell>
          <cell r="EX109">
            <v>41.476972681475097</v>
          </cell>
          <cell r="EY109">
            <v>101.09779570464156</v>
          </cell>
          <cell r="EZ109">
            <v>14.662668142514965</v>
          </cell>
          <cell r="FA109">
            <v>0</v>
          </cell>
          <cell r="FB109">
            <v>4782.0772464537431</v>
          </cell>
          <cell r="FC109">
            <v>157.23743652863163</v>
          </cell>
          <cell r="FD109">
            <v>4939.3146829823736</v>
          </cell>
          <cell r="FE109">
            <v>3087.5104542974036</v>
          </cell>
          <cell r="FF109">
            <v>1842.9198994907831</v>
          </cell>
          <cell r="FG109">
            <v>42.76370174564606</v>
          </cell>
          <cell r="FH109">
            <v>104.23412566429845</v>
          </cell>
          <cell r="FI109">
            <v>15.117544186679446</v>
          </cell>
          <cell r="FJ109">
            <v>0</v>
          </cell>
          <cell r="FK109">
            <v>4930.4303537881869</v>
          </cell>
          <cell r="FL109">
            <v>162.11537159662396</v>
          </cell>
          <cell r="FM109">
            <v>5092.5457253848099</v>
          </cell>
        </row>
        <row r="110">
          <cell r="E110" t="str">
            <v>CFOTaxationL4</v>
          </cell>
          <cell r="F110" t="str">
            <v>Special Projects</v>
          </cell>
          <cell r="G110">
            <v>4</v>
          </cell>
          <cell r="H110" t="str">
            <v>Taxation</v>
          </cell>
          <cell r="I110" t="str">
            <v>CFOTaxation4</v>
          </cell>
          <cell r="J110" t="str">
            <v>Special Projects</v>
          </cell>
          <cell r="K110" t="str">
            <v>OperMaint Exp_Assets Blend</v>
          </cell>
          <cell r="L110" t="str">
            <v>OperMaint Exp_Assets Blend</v>
          </cell>
          <cell r="M110">
            <v>1</v>
          </cell>
          <cell r="N110">
            <v>38</v>
          </cell>
          <cell r="O110">
            <v>1591246.0000637001</v>
          </cell>
          <cell r="P110">
            <v>1636776.2177133339</v>
          </cell>
          <cell r="Q110">
            <v>1684120.6362577893</v>
          </cell>
          <cell r="R110">
            <v>1728760.139043831</v>
          </cell>
          <cell r="S110">
            <v>1782391.0038846838</v>
          </cell>
          <cell r="T110">
            <v>0</v>
          </cell>
          <cell r="U110">
            <v>0</v>
          </cell>
          <cell r="V110">
            <v>8.9999999999999998E-4</v>
          </cell>
          <cell r="W110">
            <v>4.285714285714286E-4</v>
          </cell>
          <cell r="X110">
            <v>8.9999999999999998E-4</v>
          </cell>
          <cell r="Y110">
            <v>5.7142857142857147E-4</v>
          </cell>
          <cell r="Z110">
            <v>3.7071428571428575E-2</v>
          </cell>
          <cell r="AA110">
            <v>3.0000000000000001E-3</v>
          </cell>
          <cell r="AB110">
            <v>4.2871428571428574E-2</v>
          </cell>
          <cell r="AC110">
            <v>0</v>
          </cell>
          <cell r="AD110">
            <v>0</v>
          </cell>
          <cell r="AE110">
            <v>2.0993002332555813E-2</v>
          </cell>
          <cell r="AF110">
            <v>9.9966677774075315E-3</v>
          </cell>
          <cell r="AG110">
            <v>2.0993002332555813E-2</v>
          </cell>
          <cell r="AH110">
            <v>1.3328890369876709E-2</v>
          </cell>
          <cell r="AI110">
            <v>0.86471176274575146</v>
          </cell>
          <cell r="AJ110">
            <v>6.997667444185271E-2</v>
          </cell>
          <cell r="AK110">
            <v>1</v>
          </cell>
          <cell r="AL110">
            <v>0.54994012503922429</v>
          </cell>
          <cell r="AM110">
            <v>0.40818804689528193</v>
          </cell>
          <cell r="AN110">
            <v>1.7473299290039993E-2</v>
          </cell>
          <cell r="AO110">
            <v>1.9197580679054162E-2</v>
          </cell>
          <cell r="AP110">
            <v>5.2009480963996647E-3</v>
          </cell>
          <cell r="AQ110">
            <v>0</v>
          </cell>
          <cell r="AR110">
            <v>0.95812817193450628</v>
          </cell>
          <cell r="AS110">
            <v>4.1871828065493819E-2</v>
          </cell>
          <cell r="AT110">
            <v>1.0000000000000002</v>
          </cell>
          <cell r="AU110">
            <v>0.53480456817936739</v>
          </cell>
          <cell r="AV110">
            <v>0.39695381772741245</v>
          </cell>
          <cell r="AW110">
            <v>2.2215725708399997E-2</v>
          </cell>
          <cell r="AX110">
            <v>1.1340050630656906E-2</v>
          </cell>
          <cell r="AY110">
            <v>2.1356947384286545E-2</v>
          </cell>
          <cell r="AZ110">
            <v>1.3328890369876709E-2</v>
          </cell>
          <cell r="BA110">
            <v>0.93175838590677984</v>
          </cell>
          <cell r="BB110">
            <v>6.824161409322016E-2</v>
          </cell>
          <cell r="BC110">
            <v>1</v>
          </cell>
          <cell r="BD110">
            <v>2.2927835844375452E-2</v>
          </cell>
          <cell r="BE110">
            <v>1.7017977242856641E-2</v>
          </cell>
          <cell r="BF110">
            <v>9.5241989787011997E-4</v>
          </cell>
          <cell r="BG110">
            <v>4.8616417060859109E-4</v>
          </cell>
          <cell r="BH110">
            <v>9.1560284428919894E-4</v>
          </cell>
          <cell r="BI110">
            <v>5.7142857142857147E-4</v>
          </cell>
          <cell r="BJ110">
            <v>3.9945813087232093E-2</v>
          </cell>
          <cell r="BK110">
            <v>2.9256154841964819E-3</v>
          </cell>
          <cell r="BL110">
            <v>4.2871428571428574E-2</v>
          </cell>
          <cell r="BM110">
            <v>68218.989231302345</v>
          </cell>
          <cell r="BN110">
            <v>70170.934705110223</v>
          </cell>
          <cell r="BO110">
            <v>72200.65756299466</v>
          </cell>
          <cell r="BP110">
            <v>74114.416818150537</v>
          </cell>
          <cell r="BQ110">
            <v>76413.648609399097</v>
          </cell>
          <cell r="BR110">
            <v>0</v>
          </cell>
          <cell r="BS110">
            <v>0</v>
          </cell>
          <cell r="BT110">
            <v>1432.12140005733</v>
          </cell>
          <cell r="BU110">
            <v>681.96257145587151</v>
          </cell>
          <cell r="BV110">
            <v>1432.12140005733</v>
          </cell>
          <cell r="BW110">
            <v>909.28342860782868</v>
          </cell>
          <cell r="BX110">
            <v>58989.762430932889</v>
          </cell>
          <cell r="BY110">
            <v>4773.7380001910997</v>
          </cell>
          <cell r="BZ110">
            <v>0</v>
          </cell>
          <cell r="CA110">
            <v>4455.4888001783602</v>
          </cell>
          <cell r="CB110">
            <v>68218.989231302345</v>
          </cell>
          <cell r="CC110">
            <v>0</v>
          </cell>
          <cell r="CD110">
            <v>0</v>
          </cell>
          <cell r="CE110">
            <v>1473.0985959420007</v>
          </cell>
          <cell r="CF110">
            <v>701.47552187714325</v>
          </cell>
          <cell r="CG110">
            <v>1473.0985959420007</v>
          </cell>
          <cell r="CH110">
            <v>935.30069583619093</v>
          </cell>
          <cell r="CI110">
            <v>60677.63264237289</v>
          </cell>
          <cell r="CJ110">
            <v>4910.3286531400017</v>
          </cell>
          <cell r="CK110">
            <v>0</v>
          </cell>
          <cell r="CL110">
            <v>4582.9734095973354</v>
          </cell>
          <cell r="CM110">
            <v>70170.934705110223</v>
          </cell>
          <cell r="CN110">
            <v>0</v>
          </cell>
          <cell r="CO110">
            <v>0</v>
          </cell>
          <cell r="CP110">
            <v>1515.7085726320104</v>
          </cell>
          <cell r="CQ110">
            <v>721.76598696762414</v>
          </cell>
          <cell r="CR110">
            <v>1515.7085726320104</v>
          </cell>
          <cell r="CS110">
            <v>962.35464929016553</v>
          </cell>
          <cell r="CT110">
            <v>62432.757872699483</v>
          </cell>
          <cell r="CU110">
            <v>5052.3619087733678</v>
          </cell>
          <cell r="CV110">
            <v>0</v>
          </cell>
          <cell r="CW110">
            <v>4715.5377815218108</v>
          </cell>
          <cell r="CX110">
            <v>72200.65756299466</v>
          </cell>
          <cell r="CY110">
            <v>0</v>
          </cell>
          <cell r="CZ110">
            <v>0</v>
          </cell>
          <cell r="DA110">
            <v>1555.8841251394481</v>
          </cell>
          <cell r="DB110">
            <v>740.89720244735634</v>
          </cell>
          <cell r="DC110">
            <v>1555.8841251394481</v>
          </cell>
          <cell r="DD110">
            <v>987.86293659647504</v>
          </cell>
          <cell r="DE110">
            <v>64087.60801169632</v>
          </cell>
          <cell r="DF110">
            <v>5186.2804171314938</v>
          </cell>
          <cell r="DG110">
            <v>0</v>
          </cell>
          <cell r="DH110">
            <v>4840.5283893227279</v>
          </cell>
          <cell r="DI110">
            <v>74114.416818150537</v>
          </cell>
          <cell r="DJ110">
            <v>0</v>
          </cell>
          <cell r="DK110">
            <v>0</v>
          </cell>
          <cell r="DL110">
            <v>1604.1519034962155</v>
          </cell>
          <cell r="DM110">
            <v>763.88185880772176</v>
          </cell>
          <cell r="DN110">
            <v>1604.1519034962155</v>
          </cell>
          <cell r="DO110">
            <v>1018.5091450769623</v>
          </cell>
          <cell r="DP110">
            <v>66075.780786867937</v>
          </cell>
          <cell r="DQ110">
            <v>5347.1730116540521</v>
          </cell>
          <cell r="DR110">
            <v>0</v>
          </cell>
          <cell r="DS110">
            <v>4990.6948108771148</v>
          </cell>
          <cell r="DT110">
            <v>76413.648609399112</v>
          </cell>
          <cell r="DU110">
            <v>36483.827077479567</v>
          </cell>
          <cell r="DV110">
            <v>27079.788216870704</v>
          </cell>
          <cell r="DW110">
            <v>1515.5343528669061</v>
          </cell>
          <cell r="DX110">
            <v>773.60679185520678</v>
          </cell>
          <cell r="DY110">
            <v>1456.9493636221346</v>
          </cell>
          <cell r="DZ110">
            <v>909.28342860782868</v>
          </cell>
          <cell r="EA110">
            <v>63563.615294350268</v>
          </cell>
          <cell r="EB110">
            <v>4655.3739369520763</v>
          </cell>
          <cell r="EC110">
            <v>68218.989231302345</v>
          </cell>
          <cell r="ED110">
            <v>37527.736433709055</v>
          </cell>
          <cell r="EE110">
            <v>27854.620424694484</v>
          </cell>
          <cell r="EF110">
            <v>1558.8982381107749</v>
          </cell>
          <cell r="EG110">
            <v>795.74195235646971</v>
          </cell>
          <cell r="EH110">
            <v>1498.6369604032457</v>
          </cell>
          <cell r="EI110">
            <v>935.30069583619093</v>
          </cell>
          <cell r="EJ110">
            <v>65382.356858403538</v>
          </cell>
          <cell r="EK110">
            <v>4788.5778467066812</v>
          </cell>
          <cell r="EL110">
            <v>70170.934705110223</v>
          </cell>
          <cell r="EM110">
            <v>38613.241490243738</v>
          </cell>
          <cell r="EN110">
            <v>28660.326662060306</v>
          </cell>
          <cell r="EO110">
            <v>1603.9900043856051</v>
          </cell>
          <cell r="EP110">
            <v>818.75911233108093</v>
          </cell>
          <cell r="EQ110">
            <v>1541.9856446837673</v>
          </cell>
          <cell r="ER110">
            <v>962.35464929016553</v>
          </cell>
          <cell r="ES110">
            <v>67273.56815230404</v>
          </cell>
          <cell r="ET110">
            <v>4927.0894106906189</v>
          </cell>
          <cell r="EU110">
            <v>72200.65756299466</v>
          </cell>
          <cell r="EV110">
            <v>39636.728682296642</v>
          </cell>
          <cell r="EW110">
            <v>29420.000704605602</v>
          </cell>
          <cell r="EX110">
            <v>1646.5055550700599</v>
          </cell>
          <cell r="EY110">
            <v>840.4612391794368</v>
          </cell>
          <cell r="EZ110">
            <v>1582.8577004023227</v>
          </cell>
          <cell r="FA110">
            <v>987.86293659647504</v>
          </cell>
          <cell r="FB110">
            <v>69056.72938690224</v>
          </cell>
          <cell r="FC110">
            <v>5057.6874312482951</v>
          </cell>
          <cell r="FD110">
            <v>74114.416818150537</v>
          </cell>
          <cell r="FE110">
            <v>40866.368347559604</v>
          </cell>
          <cell r="FF110">
            <v>30332.689541981952</v>
          </cell>
          <cell r="FG110">
            <v>1697.5846578844712</v>
          </cell>
          <cell r="FH110">
            <v>866.53464410381139</v>
          </cell>
          <cell r="FI110">
            <v>1631.9622727922972</v>
          </cell>
          <cell r="FJ110">
            <v>1018.5091450769623</v>
          </cell>
          <cell r="FK110">
            <v>71199.057889541553</v>
          </cell>
          <cell r="FL110">
            <v>5214.5907198575424</v>
          </cell>
          <cell r="FM110">
            <v>76413.648609399097</v>
          </cell>
        </row>
        <row r="111">
          <cell r="E111" t="str">
            <v>CFOTaxationL5</v>
          </cell>
          <cell r="F111" t="str">
            <v>Support regulatory filings</v>
          </cell>
          <cell r="G111">
            <v>5</v>
          </cell>
          <cell r="H111" t="str">
            <v>Taxation</v>
          </cell>
          <cell r="I111" t="str">
            <v>CFOTaxation5</v>
          </cell>
          <cell r="J111" t="str">
            <v>Support regulatory filings</v>
          </cell>
          <cell r="K111" t="str">
            <v>CFORegulatory Labor (Internal)</v>
          </cell>
          <cell r="L111" t="str">
            <v>CFORegulatory Labor (Internal)</v>
          </cell>
          <cell r="M111">
            <v>2</v>
          </cell>
          <cell r="N111">
            <v>54</v>
          </cell>
          <cell r="O111">
            <v>1591246.0000637001</v>
          </cell>
          <cell r="P111">
            <v>1636776.2177133339</v>
          </cell>
          <cell r="Q111">
            <v>1684120.6362577893</v>
          </cell>
          <cell r="R111">
            <v>1728760.139043831</v>
          </cell>
          <cell r="S111">
            <v>1782391.0038846838</v>
          </cell>
          <cell r="T111">
            <v>0</v>
          </cell>
          <cell r="U111">
            <v>0</v>
          </cell>
          <cell r="V111">
            <v>0</v>
          </cell>
          <cell r="W111">
            <v>1.0714285714285715E-3</v>
          </cell>
          <cell r="X111">
            <v>3.5714285714285714E-4</v>
          </cell>
          <cell r="Y111">
            <v>0</v>
          </cell>
          <cell r="Z111">
            <v>1.3571428571428571E-2</v>
          </cell>
          <cell r="AA111">
            <v>0</v>
          </cell>
          <cell r="AB111">
            <v>1.4999999999999999E-2</v>
          </cell>
          <cell r="AC111">
            <v>0</v>
          </cell>
          <cell r="AD111">
            <v>0</v>
          </cell>
          <cell r="AE111">
            <v>0</v>
          </cell>
          <cell r="AF111">
            <v>7.1428571428571438E-2</v>
          </cell>
          <cell r="AG111">
            <v>2.3809523809523812E-2</v>
          </cell>
          <cell r="AH111">
            <v>0</v>
          </cell>
          <cell r="AI111">
            <v>0.90476190476190477</v>
          </cell>
          <cell r="AJ111">
            <v>0</v>
          </cell>
          <cell r="AK111">
            <v>1</v>
          </cell>
          <cell r="AL111">
            <v>0.46697072237751952</v>
          </cell>
          <cell r="AM111">
            <v>0.52155362659997062</v>
          </cell>
          <cell r="AN111">
            <v>0</v>
          </cell>
          <cell r="AO111">
            <v>0</v>
          </cell>
          <cell r="AP111">
            <v>1.147565102250993E-2</v>
          </cell>
          <cell r="AQ111">
            <v>0</v>
          </cell>
          <cell r="AR111">
            <v>0.9885243489774902</v>
          </cell>
          <cell r="AS111">
            <v>1.147565102250993E-2</v>
          </cell>
          <cell r="AT111">
            <v>1.0000000000000002</v>
          </cell>
          <cell r="AU111">
            <v>0.42740203686773115</v>
          </cell>
          <cell r="AV111">
            <v>0.47735986789417356</v>
          </cell>
          <cell r="AW111">
            <v>0</v>
          </cell>
          <cell r="AX111">
            <v>7.1428571428571438E-2</v>
          </cell>
          <cell r="AY111">
            <v>2.3809523809523812E-2</v>
          </cell>
          <cell r="AZ111">
            <v>0</v>
          </cell>
          <cell r="BA111">
            <v>0.90476190476190466</v>
          </cell>
          <cell r="BB111">
            <v>9.5238095238095247E-2</v>
          </cell>
          <cell r="BC111">
            <v>0.99999999999999989</v>
          </cell>
          <cell r="BD111">
            <v>6.4110305530159671E-3</v>
          </cell>
          <cell r="BE111">
            <v>7.1603980184126031E-3</v>
          </cell>
          <cell r="BF111">
            <v>0</v>
          </cell>
          <cell r="BG111">
            <v>1.0714285714285715E-3</v>
          </cell>
          <cell r="BH111">
            <v>3.5714285714285714E-4</v>
          </cell>
          <cell r="BI111">
            <v>0</v>
          </cell>
          <cell r="BJ111">
            <v>1.3571428571428571E-2</v>
          </cell>
          <cell r="BK111">
            <v>1.4285714285714286E-3</v>
          </cell>
          <cell r="BL111">
            <v>1.5000000000000001E-2</v>
          </cell>
          <cell r="BM111">
            <v>23868.690000955503</v>
          </cell>
          <cell r="BN111">
            <v>24551.643265700008</v>
          </cell>
          <cell r="BO111">
            <v>25261.809543866839</v>
          </cell>
          <cell r="BP111">
            <v>25931.402085657464</v>
          </cell>
          <cell r="BQ111">
            <v>26735.865058270258</v>
          </cell>
          <cell r="BR111">
            <v>0</v>
          </cell>
          <cell r="BS111">
            <v>0</v>
          </cell>
          <cell r="BT111">
            <v>0</v>
          </cell>
          <cell r="BU111">
            <v>1704.906428639679</v>
          </cell>
          <cell r="BV111">
            <v>568.30214287989293</v>
          </cell>
          <cell r="BW111">
            <v>0</v>
          </cell>
          <cell r="BX111">
            <v>21595.481429435931</v>
          </cell>
          <cell r="BY111">
            <v>0</v>
          </cell>
          <cell r="BZ111">
            <v>0</v>
          </cell>
          <cell r="CA111">
            <v>2273.2085715195717</v>
          </cell>
          <cell r="CB111">
            <v>23868.690000955503</v>
          </cell>
          <cell r="CC111">
            <v>0</v>
          </cell>
          <cell r="CD111">
            <v>0</v>
          </cell>
          <cell r="CE111">
            <v>0</v>
          </cell>
          <cell r="CF111">
            <v>1753.688804692858</v>
          </cell>
          <cell r="CG111">
            <v>584.56293489761924</v>
          </cell>
          <cell r="CH111">
            <v>0</v>
          </cell>
          <cell r="CI111">
            <v>22213.391526109532</v>
          </cell>
          <cell r="CJ111">
            <v>0</v>
          </cell>
          <cell r="CK111">
            <v>0</v>
          </cell>
          <cell r="CL111">
            <v>2338.251739590477</v>
          </cell>
          <cell r="CM111">
            <v>24551.643265700008</v>
          </cell>
          <cell r="CN111">
            <v>0</v>
          </cell>
          <cell r="CO111">
            <v>0</v>
          </cell>
          <cell r="CP111">
            <v>0</v>
          </cell>
          <cell r="CQ111">
            <v>1804.4149674190601</v>
          </cell>
          <cell r="CR111">
            <v>601.4716558063534</v>
          </cell>
          <cell r="CS111">
            <v>0</v>
          </cell>
          <cell r="CT111">
            <v>22855.922920641427</v>
          </cell>
          <cell r="CU111">
            <v>0</v>
          </cell>
          <cell r="CV111">
            <v>0</v>
          </cell>
          <cell r="CW111">
            <v>2405.8866232254136</v>
          </cell>
          <cell r="CX111">
            <v>25261.809543866842</v>
          </cell>
          <cell r="CY111">
            <v>0</v>
          </cell>
          <cell r="CZ111">
            <v>0</v>
          </cell>
          <cell r="DA111">
            <v>0</v>
          </cell>
          <cell r="DB111">
            <v>1852.2430061183907</v>
          </cell>
          <cell r="DC111">
            <v>617.41433537279681</v>
          </cell>
          <cell r="DD111">
            <v>0</v>
          </cell>
          <cell r="DE111">
            <v>23461.744744166277</v>
          </cell>
          <cell r="DF111">
            <v>0</v>
          </cell>
          <cell r="DG111">
            <v>0</v>
          </cell>
          <cell r="DH111">
            <v>2469.6573414911873</v>
          </cell>
          <cell r="DI111">
            <v>25931.402085657464</v>
          </cell>
          <cell r="DJ111">
            <v>0</v>
          </cell>
          <cell r="DK111">
            <v>0</v>
          </cell>
          <cell r="DL111">
            <v>0</v>
          </cell>
          <cell r="DM111">
            <v>1909.7046470193043</v>
          </cell>
          <cell r="DN111">
            <v>636.56821567310146</v>
          </cell>
          <cell r="DO111">
            <v>0</v>
          </cell>
          <cell r="DP111">
            <v>24189.592195577854</v>
          </cell>
          <cell r="DQ111">
            <v>0</v>
          </cell>
          <cell r="DR111">
            <v>0</v>
          </cell>
          <cell r="DS111">
            <v>2546.2728626924059</v>
          </cell>
          <cell r="DT111">
            <v>26735.865058270261</v>
          </cell>
          <cell r="DU111">
            <v>10201.526723772829</v>
          </cell>
          <cell r="DV111">
            <v>11393.9547056631</v>
          </cell>
          <cell r="DW111">
            <v>0</v>
          </cell>
          <cell r="DX111">
            <v>1704.906428639679</v>
          </cell>
          <cell r="DY111">
            <v>568.30214287989293</v>
          </cell>
          <cell r="DZ111">
            <v>0</v>
          </cell>
          <cell r="EA111">
            <v>21595.481429435928</v>
          </cell>
          <cell r="EB111">
            <v>2273.2085715195717</v>
          </cell>
          <cell r="EC111">
            <v>23868.690000955499</v>
          </cell>
          <cell r="ED111">
            <v>10493.422340210098</v>
          </cell>
          <cell r="EE111">
            <v>11719.969185899432</v>
          </cell>
          <cell r="EF111">
            <v>0</v>
          </cell>
          <cell r="EG111">
            <v>1753.688804692858</v>
          </cell>
          <cell r="EH111">
            <v>584.56293489761924</v>
          </cell>
          <cell r="EI111">
            <v>0</v>
          </cell>
          <cell r="EJ111">
            <v>22213.391526109528</v>
          </cell>
          <cell r="EK111">
            <v>2338.251739590477</v>
          </cell>
          <cell r="EL111">
            <v>24551.643265700004</v>
          </cell>
          <cell r="EM111">
            <v>10796.948854013377</v>
          </cell>
          <cell r="EN111">
            <v>12058.974066628047</v>
          </cell>
          <cell r="EO111">
            <v>0</v>
          </cell>
          <cell r="EP111">
            <v>1804.4149674190601</v>
          </cell>
          <cell r="EQ111">
            <v>601.4716558063534</v>
          </cell>
          <cell r="ER111">
            <v>0</v>
          </cell>
          <cell r="ES111">
            <v>22855.922920641424</v>
          </cell>
          <cell r="ET111">
            <v>2405.8866232254136</v>
          </cell>
          <cell r="EU111">
            <v>25261.809543866835</v>
          </cell>
          <cell r="EV111">
            <v>11083.134070246131</v>
          </cell>
          <cell r="EW111">
            <v>12378.610673920144</v>
          </cell>
          <cell r="EX111">
            <v>0</v>
          </cell>
          <cell r="EY111">
            <v>1852.2430061183907</v>
          </cell>
          <cell r="EZ111">
            <v>617.41433537279681</v>
          </cell>
          <cell r="FA111">
            <v>0</v>
          </cell>
          <cell r="FB111">
            <v>23461.744744166273</v>
          </cell>
          <cell r="FC111">
            <v>2469.6573414911873</v>
          </cell>
          <cell r="FD111">
            <v>25931.402085657461</v>
          </cell>
          <cell r="FE111">
            <v>11426.96318332551</v>
          </cell>
          <cell r="FF111">
            <v>12762.629012252341</v>
          </cell>
          <cell r="FG111">
            <v>0</v>
          </cell>
          <cell r="FH111">
            <v>1909.7046470193043</v>
          </cell>
          <cell r="FI111">
            <v>636.56821567310146</v>
          </cell>
          <cell r="FJ111">
            <v>0</v>
          </cell>
          <cell r="FK111">
            <v>24189.59219557785</v>
          </cell>
          <cell r="FL111">
            <v>2546.2728626924059</v>
          </cell>
          <cell r="FM111">
            <v>26735.865058270254</v>
          </cell>
        </row>
        <row r="112">
          <cell r="E112" t="str">
            <v>CFOTaxationL6</v>
          </cell>
          <cell r="F112" t="str">
            <v>Support Construction activities</v>
          </cell>
          <cell r="G112">
            <v>6</v>
          </cell>
          <cell r="H112" t="str">
            <v>Taxation</v>
          </cell>
          <cell r="I112" t="str">
            <v>CFOTaxation6</v>
          </cell>
          <cell r="J112" t="str">
            <v>Support Construction activities</v>
          </cell>
          <cell r="K112" t="str">
            <v>Capital expenditures</v>
          </cell>
          <cell r="L112" t="str">
            <v>Capital expenditures</v>
          </cell>
          <cell r="M112">
            <v>1</v>
          </cell>
          <cell r="N112">
            <v>16</v>
          </cell>
          <cell r="O112">
            <v>1591246.0000637001</v>
          </cell>
          <cell r="P112">
            <v>1636776.2177133339</v>
          </cell>
          <cell r="Q112">
            <v>1684120.6362577893</v>
          </cell>
          <cell r="R112">
            <v>1728760.139043831</v>
          </cell>
          <cell r="S112">
            <v>1782391.0038846838</v>
          </cell>
          <cell r="T112">
            <v>0</v>
          </cell>
          <cell r="U112">
            <v>0</v>
          </cell>
          <cell r="V112">
            <v>0</v>
          </cell>
          <cell r="W112">
            <v>0</v>
          </cell>
          <cell r="X112">
            <v>0</v>
          </cell>
          <cell r="Y112">
            <v>0</v>
          </cell>
          <cell r="Z112">
            <v>4.2857142857142859E-3</v>
          </cell>
          <cell r="AA112">
            <v>0</v>
          </cell>
          <cell r="AB112">
            <v>4.2857142857142859E-3</v>
          </cell>
          <cell r="AC112">
            <v>0</v>
          </cell>
          <cell r="AD112">
            <v>0</v>
          </cell>
          <cell r="AE112">
            <v>0</v>
          </cell>
          <cell r="AF112">
            <v>0</v>
          </cell>
          <cell r="AG112">
            <v>0</v>
          </cell>
          <cell r="AH112">
            <v>0</v>
          </cell>
          <cell r="AI112">
            <v>1</v>
          </cell>
          <cell r="AJ112">
            <v>0</v>
          </cell>
          <cell r="AK112">
            <v>1</v>
          </cell>
          <cell r="AL112">
            <v>0.56919543061617384</v>
          </cell>
          <cell r="AM112">
            <v>0.40574068550499098</v>
          </cell>
          <cell r="AN112">
            <v>8.2504544218990703E-3</v>
          </cell>
          <cell r="AO112">
            <v>1.3869422555721369E-2</v>
          </cell>
          <cell r="AP112">
            <v>2.9440069012147715E-3</v>
          </cell>
          <cell r="AQ112">
            <v>0</v>
          </cell>
          <cell r="AR112">
            <v>0.97493611612116482</v>
          </cell>
          <cell r="AS112">
            <v>2.5063883878835212E-2</v>
          </cell>
          <cell r="AT112">
            <v>1</v>
          </cell>
          <cell r="AU112">
            <v>0.5838284388117122</v>
          </cell>
          <cell r="AV112">
            <v>0.4161715611882878</v>
          </cell>
          <cell r="AW112">
            <v>0</v>
          </cell>
          <cell r="AX112">
            <v>0</v>
          </cell>
          <cell r="AY112">
            <v>0</v>
          </cell>
          <cell r="AZ112">
            <v>0</v>
          </cell>
          <cell r="BA112">
            <v>1</v>
          </cell>
          <cell r="BB112">
            <v>0</v>
          </cell>
          <cell r="BC112">
            <v>1</v>
          </cell>
          <cell r="BD112">
            <v>2.5021218806216237E-3</v>
          </cell>
          <cell r="BE112">
            <v>1.7835924050926622E-3</v>
          </cell>
          <cell r="BF112">
            <v>0</v>
          </cell>
          <cell r="BG112">
            <v>0</v>
          </cell>
          <cell r="BH112">
            <v>0</v>
          </cell>
          <cell r="BI112">
            <v>0</v>
          </cell>
          <cell r="BJ112">
            <v>4.2857142857142859E-3</v>
          </cell>
          <cell r="BK112">
            <v>0</v>
          </cell>
          <cell r="BL112">
            <v>4.2857142857142859E-3</v>
          </cell>
          <cell r="BM112">
            <v>6819.6257145587151</v>
          </cell>
          <cell r="BN112">
            <v>7014.7552187714309</v>
          </cell>
          <cell r="BO112">
            <v>7217.6598696762403</v>
          </cell>
          <cell r="BP112">
            <v>7408.9720244735618</v>
          </cell>
          <cell r="BQ112">
            <v>7638.8185880772171</v>
          </cell>
          <cell r="BR112">
            <v>0</v>
          </cell>
          <cell r="BS112">
            <v>0</v>
          </cell>
          <cell r="BT112">
            <v>0</v>
          </cell>
          <cell r="BU112">
            <v>0</v>
          </cell>
          <cell r="BV112">
            <v>0</v>
          </cell>
          <cell r="BW112">
            <v>0</v>
          </cell>
          <cell r="BX112">
            <v>6819.6257145587151</v>
          </cell>
          <cell r="BY112">
            <v>0</v>
          </cell>
          <cell r="BZ112">
            <v>0</v>
          </cell>
          <cell r="CA112">
            <v>0</v>
          </cell>
          <cell r="CB112">
            <v>6819.6257145587151</v>
          </cell>
          <cell r="CC112">
            <v>0</v>
          </cell>
          <cell r="CD112">
            <v>0</v>
          </cell>
          <cell r="CE112">
            <v>0</v>
          </cell>
          <cell r="CF112">
            <v>0</v>
          </cell>
          <cell r="CG112">
            <v>0</v>
          </cell>
          <cell r="CH112">
            <v>0</v>
          </cell>
          <cell r="CI112">
            <v>7014.7552187714309</v>
          </cell>
          <cell r="CJ112">
            <v>0</v>
          </cell>
          <cell r="CK112">
            <v>0</v>
          </cell>
          <cell r="CL112">
            <v>0</v>
          </cell>
          <cell r="CM112">
            <v>7014.7552187714309</v>
          </cell>
          <cell r="CN112">
            <v>0</v>
          </cell>
          <cell r="CO112">
            <v>0</v>
          </cell>
          <cell r="CP112">
            <v>0</v>
          </cell>
          <cell r="CQ112">
            <v>0</v>
          </cell>
          <cell r="CR112">
            <v>0</v>
          </cell>
          <cell r="CS112">
            <v>0</v>
          </cell>
          <cell r="CT112">
            <v>7217.6598696762403</v>
          </cell>
          <cell r="CU112">
            <v>0</v>
          </cell>
          <cell r="CV112">
            <v>0</v>
          </cell>
          <cell r="CW112">
            <v>0</v>
          </cell>
          <cell r="CX112">
            <v>7217.6598696762403</v>
          </cell>
          <cell r="CY112">
            <v>0</v>
          </cell>
          <cell r="CZ112">
            <v>0</v>
          </cell>
          <cell r="DA112">
            <v>0</v>
          </cell>
          <cell r="DB112">
            <v>0</v>
          </cell>
          <cell r="DC112">
            <v>0</v>
          </cell>
          <cell r="DD112">
            <v>0</v>
          </cell>
          <cell r="DE112">
            <v>7408.9720244735618</v>
          </cell>
          <cell r="DF112">
            <v>0</v>
          </cell>
          <cell r="DG112">
            <v>0</v>
          </cell>
          <cell r="DH112">
            <v>0</v>
          </cell>
          <cell r="DI112">
            <v>7408.9720244735618</v>
          </cell>
          <cell r="DJ112">
            <v>0</v>
          </cell>
          <cell r="DK112">
            <v>0</v>
          </cell>
          <cell r="DL112">
            <v>0</v>
          </cell>
          <cell r="DM112">
            <v>0</v>
          </cell>
          <cell r="DN112">
            <v>0</v>
          </cell>
          <cell r="DO112">
            <v>0</v>
          </cell>
          <cell r="DP112">
            <v>7638.8185880772171</v>
          </cell>
          <cell r="DQ112">
            <v>0</v>
          </cell>
          <cell r="DR112">
            <v>0</v>
          </cell>
          <cell r="DS112">
            <v>0</v>
          </cell>
          <cell r="DT112">
            <v>7638.8185880772171</v>
          </cell>
          <cell r="DU112">
            <v>3981.4914342110219</v>
          </cell>
          <cell r="DV112">
            <v>2838.1342803476932</v>
          </cell>
          <cell r="DW112">
            <v>0</v>
          </cell>
          <cell r="DX112">
            <v>0</v>
          </cell>
          <cell r="DY112">
            <v>0</v>
          </cell>
          <cell r="DZ112">
            <v>0</v>
          </cell>
          <cell r="EA112">
            <v>6819.6257145587151</v>
          </cell>
          <cell r="EB112">
            <v>0</v>
          </cell>
          <cell r="EC112">
            <v>6819.6257145587151</v>
          </cell>
          <cell r="ED112">
            <v>4095.4135880216354</v>
          </cell>
          <cell r="EE112">
            <v>2919.3416307497955</v>
          </cell>
          <cell r="EF112">
            <v>0</v>
          </cell>
          <cell r="EG112">
            <v>0</v>
          </cell>
          <cell r="EH112">
            <v>0</v>
          </cell>
          <cell r="EI112">
            <v>0</v>
          </cell>
          <cell r="EJ112">
            <v>7014.7552187714309</v>
          </cell>
          <cell r="EK112">
            <v>0</v>
          </cell>
          <cell r="EL112">
            <v>7014.7552187714309</v>
          </cell>
          <cell r="EM112">
            <v>4213.8750935870257</v>
          </cell>
          <cell r="EN112">
            <v>3003.7847760892146</v>
          </cell>
          <cell r="EO112">
            <v>0</v>
          </cell>
          <cell r="EP112">
            <v>0</v>
          </cell>
          <cell r="EQ112">
            <v>0</v>
          </cell>
          <cell r="ER112">
            <v>0</v>
          </cell>
          <cell r="ES112">
            <v>7217.6598696762403</v>
          </cell>
          <cell r="ET112">
            <v>0</v>
          </cell>
          <cell r="EU112">
            <v>7217.6598696762403</v>
          </cell>
          <cell r="EV112">
            <v>4325.5685702480505</v>
          </cell>
          <cell r="EW112">
            <v>3083.4034542255113</v>
          </cell>
          <cell r="EX112">
            <v>0</v>
          </cell>
          <cell r="EY112">
            <v>0</v>
          </cell>
          <cell r="EZ112">
            <v>0</v>
          </cell>
          <cell r="FA112">
            <v>0</v>
          </cell>
          <cell r="FB112">
            <v>7408.9720244735618</v>
          </cell>
          <cell r="FC112">
            <v>0</v>
          </cell>
          <cell r="FD112">
            <v>7408.9720244735618</v>
          </cell>
          <cell r="FE112">
            <v>4459.7595306430094</v>
          </cell>
          <cell r="FF112">
            <v>3179.0590574342077</v>
          </cell>
          <cell r="FG112">
            <v>0</v>
          </cell>
          <cell r="FH112">
            <v>0</v>
          </cell>
          <cell r="FI112">
            <v>0</v>
          </cell>
          <cell r="FJ112">
            <v>0</v>
          </cell>
          <cell r="FK112">
            <v>7638.8185880772171</v>
          </cell>
          <cell r="FL112">
            <v>0</v>
          </cell>
          <cell r="FM112">
            <v>7638.8185880772171</v>
          </cell>
        </row>
        <row r="113">
          <cell r="E113" t="str">
            <v>CFOTaxationL7</v>
          </cell>
          <cell r="F113" t="str">
            <v>Support SAP Implementation</v>
          </cell>
          <cell r="G113">
            <v>7</v>
          </cell>
          <cell r="H113" t="str">
            <v>Taxation</v>
          </cell>
          <cell r="I113" t="str">
            <v>CFOTaxation7</v>
          </cell>
          <cell r="J113" t="str">
            <v>Support SAP Implementation</v>
          </cell>
          <cell r="K113" t="str">
            <v>Total Revenue_Assets Blend</v>
          </cell>
          <cell r="L113" t="str">
            <v>Total Revenue_Assets Blend</v>
          </cell>
          <cell r="M113">
            <v>1</v>
          </cell>
          <cell r="N113">
            <v>42</v>
          </cell>
          <cell r="O113">
            <v>1591246.0000637001</v>
          </cell>
          <cell r="P113">
            <v>1636776.2177133339</v>
          </cell>
          <cell r="Q113">
            <v>1684120.6362577893</v>
          </cell>
          <cell r="R113">
            <v>1728760.139043831</v>
          </cell>
          <cell r="S113">
            <v>1782391.0038846838</v>
          </cell>
          <cell r="T113">
            <v>0</v>
          </cell>
          <cell r="U113">
            <v>0</v>
          </cell>
          <cell r="V113">
            <v>0</v>
          </cell>
          <cell r="W113">
            <v>0</v>
          </cell>
          <cell r="X113">
            <v>0</v>
          </cell>
          <cell r="Y113">
            <v>0</v>
          </cell>
          <cell r="Z113">
            <v>1.4285714285714286E-3</v>
          </cell>
          <cell r="AA113">
            <v>0</v>
          </cell>
          <cell r="AB113">
            <v>1.4285714285714286E-3</v>
          </cell>
          <cell r="AC113">
            <v>0</v>
          </cell>
          <cell r="AD113">
            <v>0</v>
          </cell>
          <cell r="AE113">
            <v>0</v>
          </cell>
          <cell r="AF113">
            <v>0</v>
          </cell>
          <cell r="AG113">
            <v>0</v>
          </cell>
          <cell r="AH113">
            <v>0</v>
          </cell>
          <cell r="AI113">
            <v>1</v>
          </cell>
          <cell r="AJ113">
            <v>0</v>
          </cell>
          <cell r="AK113">
            <v>1</v>
          </cell>
          <cell r="AL113">
            <v>0.42108367141947267</v>
          </cell>
          <cell r="AM113">
            <v>0.51523486639558935</v>
          </cell>
          <cell r="AN113">
            <v>1.072204001532343E-2</v>
          </cell>
          <cell r="AO113">
            <v>4.7606680582109942E-2</v>
          </cell>
          <cell r="AP113">
            <v>5.3527415875047057E-3</v>
          </cell>
          <cell r="AQ113">
            <v>0</v>
          </cell>
          <cell r="AR113">
            <v>0.93631853781506202</v>
          </cell>
          <cell r="AS113">
            <v>6.3681462184938087E-2</v>
          </cell>
          <cell r="AT113">
            <v>1</v>
          </cell>
          <cell r="AU113">
            <v>0.44972266852911918</v>
          </cell>
          <cell r="AV113">
            <v>0.55027733147088087</v>
          </cell>
          <cell r="AW113">
            <v>0</v>
          </cell>
          <cell r="AX113">
            <v>0</v>
          </cell>
          <cell r="AY113">
            <v>0</v>
          </cell>
          <cell r="AZ113">
            <v>0</v>
          </cell>
          <cell r="BA113">
            <v>1</v>
          </cell>
          <cell r="BB113">
            <v>0</v>
          </cell>
          <cell r="BC113">
            <v>1</v>
          </cell>
          <cell r="BD113">
            <v>6.4246095504159884E-4</v>
          </cell>
          <cell r="BE113">
            <v>7.8611047352982984E-4</v>
          </cell>
          <cell r="BF113">
            <v>0</v>
          </cell>
          <cell r="BG113">
            <v>0</v>
          </cell>
          <cell r="BH113">
            <v>0</v>
          </cell>
          <cell r="BI113">
            <v>0</v>
          </cell>
          <cell r="BJ113">
            <v>1.4285714285714288E-3</v>
          </cell>
          <cell r="BK113">
            <v>0</v>
          </cell>
          <cell r="BL113">
            <v>1.4285714285714288E-3</v>
          </cell>
          <cell r="BM113">
            <v>2273.2085715195717</v>
          </cell>
          <cell r="BN113">
            <v>2338.251739590477</v>
          </cell>
          <cell r="BO113">
            <v>2405.8866232254131</v>
          </cell>
          <cell r="BP113">
            <v>2469.6573414911873</v>
          </cell>
          <cell r="BQ113">
            <v>2546.2728626924054</v>
          </cell>
          <cell r="BR113">
            <v>0</v>
          </cell>
          <cell r="BS113">
            <v>0</v>
          </cell>
          <cell r="BT113">
            <v>0</v>
          </cell>
          <cell r="BU113">
            <v>0</v>
          </cell>
          <cell r="BV113">
            <v>0</v>
          </cell>
          <cell r="BW113">
            <v>0</v>
          </cell>
          <cell r="BX113">
            <v>2273.2085715195717</v>
          </cell>
          <cell r="BY113">
            <v>0</v>
          </cell>
          <cell r="BZ113">
            <v>0</v>
          </cell>
          <cell r="CA113">
            <v>0</v>
          </cell>
          <cell r="CB113">
            <v>2273.2085715195717</v>
          </cell>
          <cell r="CC113">
            <v>0</v>
          </cell>
          <cell r="CD113">
            <v>0</v>
          </cell>
          <cell r="CE113">
            <v>0</v>
          </cell>
          <cell r="CF113">
            <v>0</v>
          </cell>
          <cell r="CG113">
            <v>0</v>
          </cell>
          <cell r="CH113">
            <v>0</v>
          </cell>
          <cell r="CI113">
            <v>2338.251739590477</v>
          </cell>
          <cell r="CJ113">
            <v>0</v>
          </cell>
          <cell r="CK113">
            <v>0</v>
          </cell>
          <cell r="CL113">
            <v>0</v>
          </cell>
          <cell r="CM113">
            <v>2338.251739590477</v>
          </cell>
          <cell r="CN113">
            <v>0</v>
          </cell>
          <cell r="CO113">
            <v>0</v>
          </cell>
          <cell r="CP113">
            <v>0</v>
          </cell>
          <cell r="CQ113">
            <v>0</v>
          </cell>
          <cell r="CR113">
            <v>0</v>
          </cell>
          <cell r="CS113">
            <v>0</v>
          </cell>
          <cell r="CT113">
            <v>2405.8866232254131</v>
          </cell>
          <cell r="CU113">
            <v>0</v>
          </cell>
          <cell r="CV113">
            <v>0</v>
          </cell>
          <cell r="CW113">
            <v>0</v>
          </cell>
          <cell r="CX113">
            <v>2405.8866232254131</v>
          </cell>
          <cell r="CY113">
            <v>0</v>
          </cell>
          <cell r="CZ113">
            <v>0</v>
          </cell>
          <cell r="DA113">
            <v>0</v>
          </cell>
          <cell r="DB113">
            <v>0</v>
          </cell>
          <cell r="DC113">
            <v>0</v>
          </cell>
          <cell r="DD113">
            <v>0</v>
          </cell>
          <cell r="DE113">
            <v>2469.6573414911873</v>
          </cell>
          <cell r="DF113">
            <v>0</v>
          </cell>
          <cell r="DG113">
            <v>0</v>
          </cell>
          <cell r="DH113">
            <v>0</v>
          </cell>
          <cell r="DI113">
            <v>2469.6573414911873</v>
          </cell>
          <cell r="DJ113">
            <v>0</v>
          </cell>
          <cell r="DK113">
            <v>0</v>
          </cell>
          <cell r="DL113">
            <v>0</v>
          </cell>
          <cell r="DM113">
            <v>0</v>
          </cell>
          <cell r="DN113">
            <v>0</v>
          </cell>
          <cell r="DO113">
            <v>0</v>
          </cell>
          <cell r="DP113">
            <v>2546.2728626924054</v>
          </cell>
          <cell r="DQ113">
            <v>0</v>
          </cell>
          <cell r="DR113">
            <v>0</v>
          </cell>
          <cell r="DS113">
            <v>0</v>
          </cell>
          <cell r="DT113">
            <v>2546.2728626924054</v>
          </cell>
          <cell r="DU113">
            <v>1022.3134249070489</v>
          </cell>
          <cell r="DV113">
            <v>1250.8951466125229</v>
          </cell>
          <cell r="DW113">
            <v>0</v>
          </cell>
          <cell r="DX113">
            <v>0</v>
          </cell>
          <cell r="DY113">
            <v>0</v>
          </cell>
          <cell r="DZ113">
            <v>0</v>
          </cell>
          <cell r="EA113">
            <v>2273.2085715195717</v>
          </cell>
          <cell r="EB113">
            <v>0</v>
          </cell>
          <cell r="EC113">
            <v>2273.2085715195717</v>
          </cell>
          <cell r="ED113">
            <v>1051.5648120214844</v>
          </cell>
          <cell r="EE113">
            <v>1286.6869275689928</v>
          </cell>
          <cell r="EF113">
            <v>0</v>
          </cell>
          <cell r="EG113">
            <v>0</v>
          </cell>
          <cell r="EH113">
            <v>0</v>
          </cell>
          <cell r="EI113">
            <v>0</v>
          </cell>
          <cell r="EJ113">
            <v>2338.251739590477</v>
          </cell>
          <cell r="EK113">
            <v>0</v>
          </cell>
          <cell r="EL113">
            <v>2338.251739590477</v>
          </cell>
          <cell r="EM113">
            <v>1081.9817523754443</v>
          </cell>
          <cell r="EN113">
            <v>1323.904870849969</v>
          </cell>
          <cell r="EO113">
            <v>0</v>
          </cell>
          <cell r="EP113">
            <v>0</v>
          </cell>
          <cell r="EQ113">
            <v>0</v>
          </cell>
          <cell r="ER113">
            <v>0</v>
          </cell>
          <cell r="ES113">
            <v>2405.8866232254131</v>
          </cell>
          <cell r="ET113">
            <v>0</v>
          </cell>
          <cell r="EU113">
            <v>2405.8866232254131</v>
          </cell>
          <cell r="EV113">
            <v>1110.660889967947</v>
          </cell>
          <cell r="EW113">
            <v>1358.9964515232405</v>
          </cell>
          <cell r="EX113">
            <v>0</v>
          </cell>
          <cell r="EY113">
            <v>0</v>
          </cell>
          <cell r="EZ113">
            <v>0</v>
          </cell>
          <cell r="FA113">
            <v>0</v>
          </cell>
          <cell r="FB113">
            <v>2469.6573414911873</v>
          </cell>
          <cell r="FC113">
            <v>0</v>
          </cell>
          <cell r="FD113">
            <v>2469.6573414911873</v>
          </cell>
          <cell r="FE113">
            <v>1145.116626613308</v>
          </cell>
          <cell r="FF113">
            <v>1401.1562360790974</v>
          </cell>
          <cell r="FG113">
            <v>0</v>
          </cell>
          <cell r="FH113">
            <v>0</v>
          </cell>
          <cell r="FI113">
            <v>0</v>
          </cell>
          <cell r="FJ113">
            <v>0</v>
          </cell>
          <cell r="FK113">
            <v>2546.2728626924054</v>
          </cell>
          <cell r="FL113">
            <v>0</v>
          </cell>
          <cell r="FM113">
            <v>2546.2728626924054</v>
          </cell>
        </row>
        <row r="114">
          <cell r="E114" t="str">
            <v>CFOTaxationL8</v>
          </cell>
          <cell r="F114" t="str">
            <v>Support Transition to IFRS</v>
          </cell>
          <cell r="G114">
            <v>8</v>
          </cell>
          <cell r="H114" t="str">
            <v>Taxation</v>
          </cell>
          <cell r="I114" t="str">
            <v>CFOTaxation8</v>
          </cell>
          <cell r="J114" t="str">
            <v>Support Transition to IFRS</v>
          </cell>
          <cell r="K114" t="str">
            <v>Total Revenue_Assets Blend</v>
          </cell>
          <cell r="L114" t="str">
            <v>Total Revenue_Assets Blend</v>
          </cell>
          <cell r="M114">
            <v>1</v>
          </cell>
          <cell r="N114">
            <v>42</v>
          </cell>
          <cell r="O114">
            <v>1591246.0000637001</v>
          </cell>
          <cell r="P114">
            <v>1636776.2177133339</v>
          </cell>
          <cell r="Q114">
            <v>1684120.6362577893</v>
          </cell>
          <cell r="R114">
            <v>1728760.139043831</v>
          </cell>
          <cell r="S114">
            <v>1782391.0038846838</v>
          </cell>
          <cell r="T114">
            <v>0</v>
          </cell>
          <cell r="U114">
            <v>0</v>
          </cell>
          <cell r="V114">
            <v>0</v>
          </cell>
          <cell r="W114">
            <v>0</v>
          </cell>
          <cell r="X114">
            <v>0</v>
          </cell>
          <cell r="Y114">
            <v>0</v>
          </cell>
          <cell r="Z114">
            <v>2.5714285714285717E-2</v>
          </cell>
          <cell r="AA114">
            <v>0</v>
          </cell>
          <cell r="AB114">
            <v>2.5714285714285717E-2</v>
          </cell>
          <cell r="AC114">
            <v>0</v>
          </cell>
          <cell r="AD114">
            <v>0</v>
          </cell>
          <cell r="AE114">
            <v>0</v>
          </cell>
          <cell r="AF114">
            <v>0</v>
          </cell>
          <cell r="AG114">
            <v>0</v>
          </cell>
          <cell r="AH114">
            <v>0</v>
          </cell>
          <cell r="AI114">
            <v>1</v>
          </cell>
          <cell r="AJ114">
            <v>0</v>
          </cell>
          <cell r="AK114">
            <v>1</v>
          </cell>
          <cell r="AL114">
            <v>0.42108367141947267</v>
          </cell>
          <cell r="AM114">
            <v>0.51523486639558935</v>
          </cell>
          <cell r="AN114">
            <v>1.072204001532343E-2</v>
          </cell>
          <cell r="AO114">
            <v>4.7606680582109942E-2</v>
          </cell>
          <cell r="AP114">
            <v>5.3527415875047057E-3</v>
          </cell>
          <cell r="AQ114">
            <v>0</v>
          </cell>
          <cell r="AR114">
            <v>0.93631853781506202</v>
          </cell>
          <cell r="AS114">
            <v>6.3681462184938087E-2</v>
          </cell>
          <cell r="AT114">
            <v>1</v>
          </cell>
          <cell r="AU114">
            <v>0.44972266852911918</v>
          </cell>
          <cell r="AV114">
            <v>0.55027733147088087</v>
          </cell>
          <cell r="AW114">
            <v>0</v>
          </cell>
          <cell r="AX114">
            <v>0</v>
          </cell>
          <cell r="AY114">
            <v>0</v>
          </cell>
          <cell r="AZ114">
            <v>0</v>
          </cell>
          <cell r="BA114">
            <v>1</v>
          </cell>
          <cell r="BB114">
            <v>0</v>
          </cell>
          <cell r="BC114">
            <v>1</v>
          </cell>
          <cell r="BD114">
            <v>1.1564297190748781E-2</v>
          </cell>
          <cell r="BE114">
            <v>1.4149988523536938E-2</v>
          </cell>
          <cell r="BF114">
            <v>0</v>
          </cell>
          <cell r="BG114">
            <v>0</v>
          </cell>
          <cell r="BH114">
            <v>0</v>
          </cell>
          <cell r="BI114">
            <v>0</v>
          </cell>
          <cell r="BJ114">
            <v>2.5714285714285717E-2</v>
          </cell>
          <cell r="BK114">
            <v>0</v>
          </cell>
          <cell r="BL114">
            <v>2.5714285714285717E-2</v>
          </cell>
          <cell r="BM114">
            <v>40917.754287352291</v>
          </cell>
          <cell r="BN114">
            <v>42088.531312628591</v>
          </cell>
          <cell r="BO114">
            <v>43305.959218057447</v>
          </cell>
          <cell r="BP114">
            <v>44453.832146841378</v>
          </cell>
          <cell r="BQ114">
            <v>45832.911528463301</v>
          </cell>
          <cell r="BR114">
            <v>0</v>
          </cell>
          <cell r="BS114">
            <v>0</v>
          </cell>
          <cell r="BT114">
            <v>0</v>
          </cell>
          <cell r="BU114">
            <v>0</v>
          </cell>
          <cell r="BV114">
            <v>0</v>
          </cell>
          <cell r="BW114">
            <v>0</v>
          </cell>
          <cell r="BX114">
            <v>40917.754287352291</v>
          </cell>
          <cell r="BY114">
            <v>0</v>
          </cell>
          <cell r="BZ114">
            <v>0</v>
          </cell>
          <cell r="CA114">
            <v>0</v>
          </cell>
          <cell r="CB114">
            <v>40917.754287352291</v>
          </cell>
          <cell r="CC114">
            <v>0</v>
          </cell>
          <cell r="CD114">
            <v>0</v>
          </cell>
          <cell r="CE114">
            <v>0</v>
          </cell>
          <cell r="CF114">
            <v>0</v>
          </cell>
          <cell r="CG114">
            <v>0</v>
          </cell>
          <cell r="CH114">
            <v>0</v>
          </cell>
          <cell r="CI114">
            <v>42088.531312628591</v>
          </cell>
          <cell r="CJ114">
            <v>0</v>
          </cell>
          <cell r="CK114">
            <v>0</v>
          </cell>
          <cell r="CL114">
            <v>0</v>
          </cell>
          <cell r="CM114">
            <v>42088.531312628591</v>
          </cell>
          <cell r="CN114">
            <v>0</v>
          </cell>
          <cell r="CO114">
            <v>0</v>
          </cell>
          <cell r="CP114">
            <v>0</v>
          </cell>
          <cell r="CQ114">
            <v>0</v>
          </cell>
          <cell r="CR114">
            <v>0</v>
          </cell>
          <cell r="CS114">
            <v>0</v>
          </cell>
          <cell r="CT114">
            <v>43305.959218057447</v>
          </cell>
          <cell r="CU114">
            <v>0</v>
          </cell>
          <cell r="CV114">
            <v>0</v>
          </cell>
          <cell r="CW114">
            <v>0</v>
          </cell>
          <cell r="CX114">
            <v>43305.959218057447</v>
          </cell>
          <cell r="CY114">
            <v>0</v>
          </cell>
          <cell r="CZ114">
            <v>0</v>
          </cell>
          <cell r="DA114">
            <v>0</v>
          </cell>
          <cell r="DB114">
            <v>0</v>
          </cell>
          <cell r="DC114">
            <v>0</v>
          </cell>
          <cell r="DD114">
            <v>0</v>
          </cell>
          <cell r="DE114">
            <v>44453.832146841378</v>
          </cell>
          <cell r="DF114">
            <v>0</v>
          </cell>
          <cell r="DG114">
            <v>0</v>
          </cell>
          <cell r="DH114">
            <v>0</v>
          </cell>
          <cell r="DI114">
            <v>44453.832146841378</v>
          </cell>
          <cell r="DJ114">
            <v>0</v>
          </cell>
          <cell r="DK114">
            <v>0</v>
          </cell>
          <cell r="DL114">
            <v>0</v>
          </cell>
          <cell r="DM114">
            <v>0</v>
          </cell>
          <cell r="DN114">
            <v>0</v>
          </cell>
          <cell r="DO114">
            <v>0</v>
          </cell>
          <cell r="DP114">
            <v>45832.911528463301</v>
          </cell>
          <cell r="DQ114">
            <v>0</v>
          </cell>
          <cell r="DR114">
            <v>0</v>
          </cell>
          <cell r="DS114">
            <v>0</v>
          </cell>
          <cell r="DT114">
            <v>45832.911528463301</v>
          </cell>
          <cell r="DU114">
            <v>18401.64164832688</v>
          </cell>
          <cell r="DV114">
            <v>22516.112639025414</v>
          </cell>
          <cell r="DW114">
            <v>0</v>
          </cell>
          <cell r="DX114">
            <v>0</v>
          </cell>
          <cell r="DY114">
            <v>0</v>
          </cell>
          <cell r="DZ114">
            <v>0</v>
          </cell>
          <cell r="EA114">
            <v>40917.754287352291</v>
          </cell>
          <cell r="EB114">
            <v>0</v>
          </cell>
          <cell r="EC114">
            <v>40917.754287352291</v>
          </cell>
          <cell r="ED114">
            <v>18928.166616386723</v>
          </cell>
          <cell r="EE114">
            <v>23160.364696241872</v>
          </cell>
          <cell r="EF114">
            <v>0</v>
          </cell>
          <cell r="EG114">
            <v>0</v>
          </cell>
          <cell r="EH114">
            <v>0</v>
          </cell>
          <cell r="EI114">
            <v>0</v>
          </cell>
          <cell r="EJ114">
            <v>42088.531312628591</v>
          </cell>
          <cell r="EK114">
            <v>0</v>
          </cell>
          <cell r="EL114">
            <v>42088.531312628591</v>
          </cell>
          <cell r="EM114">
            <v>19475.671542758002</v>
          </cell>
          <cell r="EN114">
            <v>23830.287675299445</v>
          </cell>
          <cell r="EO114">
            <v>0</v>
          </cell>
          <cell r="EP114">
            <v>0</v>
          </cell>
          <cell r="EQ114">
            <v>0</v>
          </cell>
          <cell r="ER114">
            <v>0</v>
          </cell>
          <cell r="ES114">
            <v>43305.959218057447</v>
          </cell>
          <cell r="ET114">
            <v>0</v>
          </cell>
          <cell r="EU114">
            <v>43305.959218057447</v>
          </cell>
          <cell r="EV114">
            <v>19991.896019423049</v>
          </cell>
          <cell r="EW114">
            <v>24461.936127418332</v>
          </cell>
          <cell r="EX114">
            <v>0</v>
          </cell>
          <cell r="EY114">
            <v>0</v>
          </cell>
          <cell r="EZ114">
            <v>0</v>
          </cell>
          <cell r="FA114">
            <v>0</v>
          </cell>
          <cell r="FB114">
            <v>44453.832146841378</v>
          </cell>
          <cell r="FC114">
            <v>0</v>
          </cell>
          <cell r="FD114">
            <v>44453.832146841378</v>
          </cell>
          <cell r="FE114">
            <v>20612.099279039547</v>
          </cell>
          <cell r="FF114">
            <v>25220.812249423758</v>
          </cell>
          <cell r="FG114">
            <v>0</v>
          </cell>
          <cell r="FH114">
            <v>0</v>
          </cell>
          <cell r="FI114">
            <v>0</v>
          </cell>
          <cell r="FJ114">
            <v>0</v>
          </cell>
          <cell r="FK114">
            <v>45832.911528463301</v>
          </cell>
          <cell r="FL114">
            <v>0</v>
          </cell>
          <cell r="FM114">
            <v>45832.911528463301</v>
          </cell>
        </row>
        <row r="115">
          <cell r="E115" t="str">
            <v>CFOTaxationL10</v>
          </cell>
          <cell r="F115" t="str">
            <v>OTHER DEPARTMENT ACTIVITIES</v>
          </cell>
          <cell r="G115">
            <v>10</v>
          </cell>
          <cell r="H115" t="str">
            <v>Taxation</v>
          </cell>
          <cell r="I115" t="str">
            <v>CFOTaxation10</v>
          </cell>
          <cell r="J115" t="str">
            <v>OTHER DEPARTMENT ACTIVITIES</v>
          </cell>
          <cell r="K115" t="str">
            <v>Tax Dept. Labor (Internal)</v>
          </cell>
          <cell r="L115" t="str">
            <v>Tax Dept. Labor (Internal)</v>
          </cell>
          <cell r="M115">
            <v>3</v>
          </cell>
          <cell r="N115">
            <v>67</v>
          </cell>
          <cell r="O115">
            <v>1591246.0000637001</v>
          </cell>
          <cell r="P115">
            <v>1636776.2177133339</v>
          </cell>
          <cell r="Q115">
            <v>1684120.6362577893</v>
          </cell>
          <cell r="R115">
            <v>1728760.139043831</v>
          </cell>
          <cell r="S115">
            <v>1782391.0038846838</v>
          </cell>
          <cell r="T115">
            <v>0</v>
          </cell>
          <cell r="U115">
            <v>0</v>
          </cell>
          <cell r="V115">
            <v>0</v>
          </cell>
          <cell r="W115">
            <v>0</v>
          </cell>
          <cell r="X115">
            <v>0</v>
          </cell>
          <cell r="Y115">
            <v>0</v>
          </cell>
          <cell r="Z115">
            <v>0.22401428571428569</v>
          </cell>
          <cell r="AA115">
            <v>7.1428571428571425E-2</v>
          </cell>
          <cell r="AB115">
            <v>0.29544285714285712</v>
          </cell>
          <cell r="AC115">
            <v>0</v>
          </cell>
          <cell r="AD115">
            <v>0</v>
          </cell>
          <cell r="AE115">
            <v>0</v>
          </cell>
          <cell r="AF115">
            <v>0</v>
          </cell>
          <cell r="AG115">
            <v>0</v>
          </cell>
          <cell r="AH115">
            <v>0</v>
          </cell>
          <cell r="AI115">
            <v>0.75823219380107343</v>
          </cell>
          <cell r="AJ115">
            <v>0.24176780619892657</v>
          </cell>
          <cell r="AK115">
            <v>1</v>
          </cell>
          <cell r="AL115">
            <v>0.46933295090187016</v>
          </cell>
          <cell r="AM115">
            <v>0.35964499211588802</v>
          </cell>
          <cell r="AN115">
            <v>5.2365769945658398E-2</v>
          </cell>
          <cell r="AO115">
            <v>3.6503553552858406E-2</v>
          </cell>
          <cell r="AP115">
            <v>3.77479401991897E-2</v>
          </cell>
          <cell r="AQ115">
            <v>4.4404793284535365E-2</v>
          </cell>
          <cell r="AR115">
            <v>0.82897794301775818</v>
          </cell>
          <cell r="AS115">
            <v>0.17102205698224188</v>
          </cell>
          <cell r="AT115">
            <v>1</v>
          </cell>
          <cell r="AU115">
            <v>0.54274923796328201</v>
          </cell>
          <cell r="AV115">
            <v>0.4159031345084937</v>
          </cell>
          <cell r="AW115">
            <v>1.2660357319679513E-2</v>
          </cell>
          <cell r="AX115">
            <v>8.8253840609396079E-3</v>
          </cell>
          <cell r="AY115">
            <v>9.1262366904863654E-3</v>
          </cell>
          <cell r="AZ115">
            <v>1.0735649457118942E-2</v>
          </cell>
          <cell r="BA115">
            <v>0.9586523724717757</v>
          </cell>
          <cell r="BB115">
            <v>4.1347627528224427E-2</v>
          </cell>
          <cell r="BC115">
            <v>1.0000000000000002</v>
          </cell>
          <cell r="BD115">
            <v>0.1603513855759805</v>
          </cell>
          <cell r="BE115">
            <v>0.1228756103538594</v>
          </cell>
          <cell r="BF115">
            <v>3.7404121389755995E-3</v>
          </cell>
          <cell r="BG115">
            <v>2.6073966823470288E-3</v>
          </cell>
          <cell r="BH115">
            <v>2.6962814427992643E-3</v>
          </cell>
          <cell r="BI115">
            <v>3.1717709488953828E-3</v>
          </cell>
          <cell r="BJ115">
            <v>0.28322699592983991</v>
          </cell>
          <cell r="BK115">
            <v>1.2215861213017275E-2</v>
          </cell>
          <cell r="BL115">
            <v>0.29544285714285717</v>
          </cell>
          <cell r="BM115">
            <v>470122.26467596256</v>
          </cell>
          <cell r="BN115">
            <v>483573.8422647065</v>
          </cell>
          <cell r="BO115">
            <v>497561.41254924767</v>
          </cell>
          <cell r="BP115">
            <v>510749.8347937924</v>
          </cell>
          <cell r="BQ115">
            <v>526594.69073341636</v>
          </cell>
          <cell r="BR115">
            <v>0</v>
          </cell>
          <cell r="BS115">
            <v>0</v>
          </cell>
          <cell r="BT115">
            <v>0</v>
          </cell>
          <cell r="BU115">
            <v>0</v>
          </cell>
          <cell r="BV115">
            <v>0</v>
          </cell>
          <cell r="BW115">
            <v>0</v>
          </cell>
          <cell r="BX115">
            <v>356461.83609998401</v>
          </cell>
          <cell r="BY115">
            <v>113660.42857597859</v>
          </cell>
          <cell r="BZ115">
            <v>0</v>
          </cell>
          <cell r="CA115">
            <v>0</v>
          </cell>
          <cell r="CB115">
            <v>470122.26467596262</v>
          </cell>
          <cell r="CC115">
            <v>0</v>
          </cell>
          <cell r="CD115">
            <v>0</v>
          </cell>
          <cell r="CE115">
            <v>0</v>
          </cell>
          <cell r="CF115">
            <v>0</v>
          </cell>
          <cell r="CG115">
            <v>0</v>
          </cell>
          <cell r="CH115">
            <v>0</v>
          </cell>
          <cell r="CI115">
            <v>366661.25528518268</v>
          </cell>
          <cell r="CJ115">
            <v>116912.58697952385</v>
          </cell>
          <cell r="CK115">
            <v>0</v>
          </cell>
          <cell r="CL115">
            <v>0</v>
          </cell>
          <cell r="CM115">
            <v>483573.8422647065</v>
          </cell>
          <cell r="CN115">
            <v>0</v>
          </cell>
          <cell r="CO115">
            <v>0</v>
          </cell>
          <cell r="CP115">
            <v>0</v>
          </cell>
          <cell r="CQ115">
            <v>0</v>
          </cell>
          <cell r="CR115">
            <v>0</v>
          </cell>
          <cell r="CS115">
            <v>0</v>
          </cell>
          <cell r="CT115">
            <v>377267.081387977</v>
          </cell>
          <cell r="CU115">
            <v>120294.33116127066</v>
          </cell>
          <cell r="CV115">
            <v>0</v>
          </cell>
          <cell r="CW115">
            <v>0</v>
          </cell>
          <cell r="CX115">
            <v>497561.41254924767</v>
          </cell>
          <cell r="CY115">
            <v>0</v>
          </cell>
          <cell r="CZ115">
            <v>0</v>
          </cell>
          <cell r="DA115">
            <v>0</v>
          </cell>
          <cell r="DB115">
            <v>0</v>
          </cell>
          <cell r="DC115">
            <v>0</v>
          </cell>
          <cell r="DD115">
            <v>0</v>
          </cell>
          <cell r="DE115">
            <v>387266.96771923301</v>
          </cell>
          <cell r="DF115">
            <v>123482.86707455937</v>
          </cell>
          <cell r="DG115">
            <v>0</v>
          </cell>
          <cell r="DH115">
            <v>0</v>
          </cell>
          <cell r="DI115">
            <v>510749.8347937924</v>
          </cell>
          <cell r="DJ115">
            <v>0</v>
          </cell>
          <cell r="DK115">
            <v>0</v>
          </cell>
          <cell r="DL115">
            <v>0</v>
          </cell>
          <cell r="DM115">
            <v>0</v>
          </cell>
          <cell r="DN115">
            <v>0</v>
          </cell>
          <cell r="DO115">
            <v>0</v>
          </cell>
          <cell r="DP115">
            <v>399281.04759879608</v>
          </cell>
          <cell r="DQ115">
            <v>127313.64313462027</v>
          </cell>
          <cell r="DR115">
            <v>0</v>
          </cell>
          <cell r="DS115">
            <v>0</v>
          </cell>
          <cell r="DT115">
            <v>526594.69073341636</v>
          </cell>
          <cell r="DU115">
            <v>255158.50090245105</v>
          </cell>
          <cell r="DV115">
            <v>195525.32348096452</v>
          </cell>
          <cell r="DW115">
            <v>5951.9158547346315</v>
          </cell>
          <cell r="DX115">
            <v>4149.009541364072</v>
          </cell>
          <cell r="DY115">
            <v>4290.447060900312</v>
          </cell>
          <cell r="DZ115">
            <v>5047.067835548025</v>
          </cell>
          <cell r="EA115">
            <v>450683.82438341557</v>
          </cell>
          <cell r="EB115">
            <v>19438.440292547039</v>
          </cell>
          <cell r="EC115">
            <v>470122.26467596268</v>
          </cell>
          <cell r="ED115">
            <v>262459.33438814577</v>
          </cell>
          <cell r="EE115">
            <v>201119.87676420735</v>
          </cell>
          <cell r="EF115">
            <v>6122.2176335215227</v>
          </cell>
          <cell r="EG115">
            <v>4267.7248798102646</v>
          </cell>
          <cell r="EH115">
            <v>4413.2093418356308</v>
          </cell>
          <cell r="EI115">
            <v>5191.4792571860171</v>
          </cell>
          <cell r="EJ115">
            <v>463579.21115235315</v>
          </cell>
          <cell r="EK115">
            <v>19994.631112353436</v>
          </cell>
          <cell r="EL115">
            <v>483573.84226470662</v>
          </cell>
          <cell r="EM115">
            <v>270051.07750103838</v>
          </cell>
          <cell r="EN115">
            <v>206937.35108970589</v>
          </cell>
          <cell r="EO115">
            <v>6299.3052713579455</v>
          </cell>
          <cell r="EP115">
            <v>4391.1705596507272</v>
          </cell>
          <cell r="EQ115">
            <v>4540.863218977167</v>
          </cell>
          <cell r="ER115">
            <v>5341.6449085176646</v>
          </cell>
          <cell r="ES115">
            <v>476988.42859074421</v>
          </cell>
          <cell r="ET115">
            <v>20572.983958503504</v>
          </cell>
          <cell r="EU115">
            <v>497561.41254924779</v>
          </cell>
          <cell r="EV115">
            <v>277209.08362420299</v>
          </cell>
          <cell r="EW115">
            <v>212422.45724043358</v>
          </cell>
          <cell r="EX115">
            <v>6466.2754094566917</v>
          </cell>
          <cell r="EY115">
            <v>4507.5634511166736</v>
          </cell>
          <cell r="EZ115">
            <v>4661.2238819549575</v>
          </cell>
          <cell r="FA115">
            <v>5483.2311866275668</v>
          </cell>
          <cell r="FB115">
            <v>489631.5408646366</v>
          </cell>
          <cell r="FC115">
            <v>21118.293929155891</v>
          </cell>
          <cell r="FD115">
            <v>510749.83479379251</v>
          </cell>
          <cell r="FE115">
            <v>285808.86711107189</v>
          </cell>
          <cell r="FF115">
            <v>219012.3824915587</v>
          </cell>
          <cell r="FG115">
            <v>6666.8769473311768</v>
          </cell>
          <cell r="FH115">
            <v>4647.4003901741153</v>
          </cell>
          <cell r="FI115">
            <v>4805.8277875866252</v>
          </cell>
          <cell r="FJ115">
            <v>5653.3360056939182</v>
          </cell>
          <cell r="FK115">
            <v>504821.24960263062</v>
          </cell>
          <cell r="FL115">
            <v>21773.441130785835</v>
          </cell>
          <cell r="FM115">
            <v>526594.69073341647</v>
          </cell>
        </row>
        <row r="116">
          <cell r="E116" t="str">
            <v>CFOTaxationN1</v>
          </cell>
          <cell r="F116" t="str">
            <v>Tax Consultants</v>
          </cell>
          <cell r="G116">
            <v>1</v>
          </cell>
          <cell r="H116" t="str">
            <v>Taxation</v>
          </cell>
          <cell r="I116" t="str">
            <v>CFOTaxation1</v>
          </cell>
          <cell r="J116" t="str">
            <v>Tax Consultants</v>
          </cell>
          <cell r="K116" t="str">
            <v>Tax Dept. Labor (Internal)</v>
          </cell>
          <cell r="L116" t="str">
            <v>Tax Dept. Labor (Internal)</v>
          </cell>
          <cell r="M116">
            <v>3</v>
          </cell>
          <cell r="N116">
            <v>67</v>
          </cell>
          <cell r="O116">
            <v>418000</v>
          </cell>
          <cell r="P116">
            <v>418000</v>
          </cell>
          <cell r="Q116">
            <v>418000</v>
          </cell>
          <cell r="R116">
            <v>418000</v>
          </cell>
          <cell r="S116">
            <v>418000</v>
          </cell>
          <cell r="T116">
            <v>0</v>
          </cell>
          <cell r="U116">
            <v>0</v>
          </cell>
          <cell r="V116">
            <v>0</v>
          </cell>
          <cell r="W116">
            <v>0</v>
          </cell>
          <cell r="X116">
            <v>0</v>
          </cell>
          <cell r="Y116">
            <v>0</v>
          </cell>
          <cell r="Z116">
            <v>0</v>
          </cell>
          <cell r="AA116">
            <v>0.68181818181818177</v>
          </cell>
          <cell r="AB116">
            <v>0.68181818181818177</v>
          </cell>
          <cell r="AC116">
            <v>0</v>
          </cell>
          <cell r="AD116">
            <v>0</v>
          </cell>
          <cell r="AE116">
            <v>0</v>
          </cell>
          <cell r="AF116">
            <v>0</v>
          </cell>
          <cell r="AG116">
            <v>0</v>
          </cell>
          <cell r="AH116">
            <v>0</v>
          </cell>
          <cell r="AI116">
            <v>0</v>
          </cell>
          <cell r="AJ116">
            <v>1</v>
          </cell>
          <cell r="AK116">
            <v>1</v>
          </cell>
          <cell r="AL116">
            <v>0.46933295090187016</v>
          </cell>
          <cell r="AM116">
            <v>0.35964499211588802</v>
          </cell>
          <cell r="AN116">
            <v>5.2365769945658398E-2</v>
          </cell>
          <cell r="AO116">
            <v>3.6503553552858406E-2</v>
          </cell>
          <cell r="AP116">
            <v>3.77479401991897E-2</v>
          </cell>
          <cell r="AQ116">
            <v>4.4404793284535365E-2</v>
          </cell>
          <cell r="AR116">
            <v>0.82897794301775818</v>
          </cell>
          <cell r="AS116">
            <v>0.17102205698224188</v>
          </cell>
          <cell r="AT116">
            <v>1</v>
          </cell>
          <cell r="AU116">
            <v>0.46933295090187016</v>
          </cell>
          <cell r="AV116">
            <v>0.35964499211588802</v>
          </cell>
          <cell r="AW116">
            <v>5.2365769945658398E-2</v>
          </cell>
          <cell r="AX116">
            <v>3.6503553552858406E-2</v>
          </cell>
          <cell r="AY116">
            <v>3.77479401991897E-2</v>
          </cell>
          <cell r="AZ116">
            <v>4.4404793284535365E-2</v>
          </cell>
          <cell r="BA116">
            <v>0.82897794301775818</v>
          </cell>
          <cell r="BB116">
            <v>0.17102205698224188</v>
          </cell>
          <cell r="BC116">
            <v>1</v>
          </cell>
          <cell r="BD116">
            <v>0.31999973925127506</v>
          </cell>
          <cell r="BE116">
            <v>0.24521249462446909</v>
          </cell>
          <cell r="BF116">
            <v>3.5703934053857994E-2</v>
          </cell>
          <cell r="BG116">
            <v>2.4888786513312548E-2</v>
          </cell>
          <cell r="BH116">
            <v>2.5737231953992974E-2</v>
          </cell>
          <cell r="BI116">
            <v>3.0275995421274109E-2</v>
          </cell>
          <cell r="BJ116">
            <v>0.56521223387574415</v>
          </cell>
          <cell r="BK116">
            <v>0.11660594794243763</v>
          </cell>
          <cell r="BL116">
            <v>0.68181818181818177</v>
          </cell>
          <cell r="BM116">
            <v>285000</v>
          </cell>
          <cell r="BN116">
            <v>285000</v>
          </cell>
          <cell r="BO116">
            <v>285000</v>
          </cell>
          <cell r="BP116">
            <v>285000</v>
          </cell>
          <cell r="BQ116">
            <v>285000</v>
          </cell>
          <cell r="BR116">
            <v>0</v>
          </cell>
          <cell r="BS116">
            <v>0</v>
          </cell>
          <cell r="BT116">
            <v>0</v>
          </cell>
          <cell r="BU116">
            <v>0</v>
          </cell>
          <cell r="BV116">
            <v>0</v>
          </cell>
          <cell r="BW116">
            <v>0</v>
          </cell>
          <cell r="BX116">
            <v>0</v>
          </cell>
          <cell r="BY116">
            <v>285000</v>
          </cell>
          <cell r="BZ116">
            <v>0</v>
          </cell>
          <cell r="CA116">
            <v>0</v>
          </cell>
          <cell r="CB116">
            <v>285000</v>
          </cell>
          <cell r="CC116">
            <v>0</v>
          </cell>
          <cell r="CD116">
            <v>0</v>
          </cell>
          <cell r="CE116">
            <v>0</v>
          </cell>
          <cell r="CF116">
            <v>0</v>
          </cell>
          <cell r="CG116">
            <v>0</v>
          </cell>
          <cell r="CH116">
            <v>0</v>
          </cell>
          <cell r="CI116">
            <v>0</v>
          </cell>
          <cell r="CJ116">
            <v>285000</v>
          </cell>
          <cell r="CK116">
            <v>0</v>
          </cell>
          <cell r="CL116">
            <v>0</v>
          </cell>
          <cell r="CM116">
            <v>285000</v>
          </cell>
          <cell r="CN116">
            <v>0</v>
          </cell>
          <cell r="CO116">
            <v>0</v>
          </cell>
          <cell r="CP116">
            <v>0</v>
          </cell>
          <cell r="CQ116">
            <v>0</v>
          </cell>
          <cell r="CR116">
            <v>0</v>
          </cell>
          <cell r="CS116">
            <v>0</v>
          </cell>
          <cell r="CT116">
            <v>0</v>
          </cell>
          <cell r="CU116">
            <v>285000</v>
          </cell>
          <cell r="CV116">
            <v>0</v>
          </cell>
          <cell r="CW116">
            <v>0</v>
          </cell>
          <cell r="CX116">
            <v>285000</v>
          </cell>
          <cell r="CY116">
            <v>0</v>
          </cell>
          <cell r="CZ116">
            <v>0</v>
          </cell>
          <cell r="DA116">
            <v>0</v>
          </cell>
          <cell r="DB116">
            <v>0</v>
          </cell>
          <cell r="DC116">
            <v>0</v>
          </cell>
          <cell r="DD116">
            <v>0</v>
          </cell>
          <cell r="DE116">
            <v>0</v>
          </cell>
          <cell r="DF116">
            <v>285000</v>
          </cell>
          <cell r="DG116">
            <v>0</v>
          </cell>
          <cell r="DH116">
            <v>0</v>
          </cell>
          <cell r="DI116">
            <v>285000</v>
          </cell>
          <cell r="DJ116">
            <v>0</v>
          </cell>
          <cell r="DK116">
            <v>0</v>
          </cell>
          <cell r="DL116">
            <v>0</v>
          </cell>
          <cell r="DM116">
            <v>0</v>
          </cell>
          <cell r="DN116">
            <v>0</v>
          </cell>
          <cell r="DO116">
            <v>0</v>
          </cell>
          <cell r="DP116">
            <v>0</v>
          </cell>
          <cell r="DQ116">
            <v>285000</v>
          </cell>
          <cell r="DR116">
            <v>0</v>
          </cell>
          <cell r="DS116">
            <v>0</v>
          </cell>
          <cell r="DT116">
            <v>285000</v>
          </cell>
          <cell r="DU116">
            <v>133759.891007033</v>
          </cell>
          <cell r="DV116">
            <v>102498.82275302809</v>
          </cell>
          <cell r="DW116">
            <v>14924.244434512644</v>
          </cell>
          <cell r="DX116">
            <v>10403.512762564646</v>
          </cell>
          <cell r="DY116">
            <v>10758.162956769065</v>
          </cell>
          <cell r="DZ116">
            <v>12655.366086092579</v>
          </cell>
          <cell r="EA116">
            <v>236258.71376006107</v>
          </cell>
          <cell r="EB116">
            <v>48741.286239938934</v>
          </cell>
          <cell r="EC116">
            <v>285000</v>
          </cell>
          <cell r="ED116">
            <v>133759.891007033</v>
          </cell>
          <cell r="EE116">
            <v>102498.82275302809</v>
          </cell>
          <cell r="EF116">
            <v>14924.244434512644</v>
          </cell>
          <cell r="EG116">
            <v>10403.512762564646</v>
          </cell>
          <cell r="EH116">
            <v>10758.162956769065</v>
          </cell>
          <cell r="EI116">
            <v>12655.366086092579</v>
          </cell>
          <cell r="EJ116">
            <v>236258.71376006107</v>
          </cell>
          <cell r="EK116">
            <v>48741.286239938934</v>
          </cell>
          <cell r="EL116">
            <v>285000</v>
          </cell>
          <cell r="EM116">
            <v>133759.891007033</v>
          </cell>
          <cell r="EN116">
            <v>102498.82275302809</v>
          </cell>
          <cell r="EO116">
            <v>14924.244434512644</v>
          </cell>
          <cell r="EP116">
            <v>10403.512762564646</v>
          </cell>
          <cell r="EQ116">
            <v>10758.162956769065</v>
          </cell>
          <cell r="ER116">
            <v>12655.366086092579</v>
          </cell>
          <cell r="ES116">
            <v>236258.71376006107</v>
          </cell>
          <cell r="ET116">
            <v>48741.286239938934</v>
          </cell>
          <cell r="EU116">
            <v>285000</v>
          </cell>
          <cell r="EV116">
            <v>133759.891007033</v>
          </cell>
          <cell r="EW116">
            <v>102498.82275302809</v>
          </cell>
          <cell r="EX116">
            <v>14924.244434512644</v>
          </cell>
          <cell r="EY116">
            <v>10403.512762564646</v>
          </cell>
          <cell r="EZ116">
            <v>10758.162956769065</v>
          </cell>
          <cell r="FA116">
            <v>12655.366086092579</v>
          </cell>
          <cell r="FB116">
            <v>236258.71376006107</v>
          </cell>
          <cell r="FC116">
            <v>48741.286239938934</v>
          </cell>
          <cell r="FD116">
            <v>285000</v>
          </cell>
          <cell r="FE116">
            <v>133759.891007033</v>
          </cell>
          <cell r="FF116">
            <v>102498.82275302809</v>
          </cell>
          <cell r="FG116">
            <v>14924.244434512644</v>
          </cell>
          <cell r="FH116">
            <v>10403.512762564646</v>
          </cell>
          <cell r="FI116">
            <v>10758.162956769065</v>
          </cell>
          <cell r="FJ116">
            <v>12655.366086092579</v>
          </cell>
          <cell r="FK116">
            <v>236258.71376006107</v>
          </cell>
          <cell r="FL116">
            <v>48741.286239938934</v>
          </cell>
          <cell r="FM116">
            <v>285000</v>
          </cell>
        </row>
        <row r="117">
          <cell r="E117" t="str">
            <v>CFOTaxationN2</v>
          </cell>
          <cell r="F117" t="str">
            <v>General Departmental activities</v>
          </cell>
          <cell r="G117">
            <v>10</v>
          </cell>
          <cell r="H117" t="str">
            <v>Taxation</v>
          </cell>
          <cell r="I117" t="str">
            <v>CFOTaxation10</v>
          </cell>
          <cell r="J117" t="str">
            <v>General Departmental activities</v>
          </cell>
          <cell r="K117" t="str">
            <v>Tax Dept. Labor (Internal)</v>
          </cell>
          <cell r="L117" t="str">
            <v>Tax Dept. Labor (Internal)</v>
          </cell>
          <cell r="M117">
            <v>3</v>
          </cell>
          <cell r="N117">
            <v>67</v>
          </cell>
          <cell r="O117">
            <v>418000</v>
          </cell>
          <cell r="P117">
            <v>418000</v>
          </cell>
          <cell r="Q117">
            <v>418000</v>
          </cell>
          <cell r="R117">
            <v>418000</v>
          </cell>
          <cell r="S117">
            <v>418000</v>
          </cell>
          <cell r="T117">
            <v>0</v>
          </cell>
          <cell r="U117">
            <v>0</v>
          </cell>
          <cell r="V117">
            <v>0</v>
          </cell>
          <cell r="W117">
            <v>0</v>
          </cell>
          <cell r="X117">
            <v>0</v>
          </cell>
          <cell r="Y117">
            <v>0</v>
          </cell>
          <cell r="Z117">
            <v>0</v>
          </cell>
          <cell r="AA117">
            <v>0.31818181818181818</v>
          </cell>
          <cell r="AB117">
            <v>0.31818181818181818</v>
          </cell>
          <cell r="AC117">
            <v>0</v>
          </cell>
          <cell r="AD117">
            <v>0</v>
          </cell>
          <cell r="AE117">
            <v>0</v>
          </cell>
          <cell r="AF117">
            <v>0</v>
          </cell>
          <cell r="AG117">
            <v>0</v>
          </cell>
          <cell r="AH117">
            <v>0</v>
          </cell>
          <cell r="AI117">
            <v>0</v>
          </cell>
          <cell r="AJ117">
            <v>1</v>
          </cell>
          <cell r="AK117">
            <v>1</v>
          </cell>
          <cell r="AL117">
            <v>0.46933295090187016</v>
          </cell>
          <cell r="AM117">
            <v>0.35964499211588802</v>
          </cell>
          <cell r="AN117">
            <v>5.2365769945658398E-2</v>
          </cell>
          <cell r="AO117">
            <v>3.6503553552858406E-2</v>
          </cell>
          <cell r="AP117">
            <v>3.77479401991897E-2</v>
          </cell>
          <cell r="AQ117">
            <v>4.4404793284535365E-2</v>
          </cell>
          <cell r="AR117">
            <v>0.82897794301775818</v>
          </cell>
          <cell r="AS117">
            <v>0.17102205698224188</v>
          </cell>
          <cell r="AT117">
            <v>1</v>
          </cell>
          <cell r="AU117">
            <v>0.46933295090187016</v>
          </cell>
          <cell r="AV117">
            <v>0.35964499211588802</v>
          </cell>
          <cell r="AW117">
            <v>5.2365769945658398E-2</v>
          </cell>
          <cell r="AX117">
            <v>3.6503553552858406E-2</v>
          </cell>
          <cell r="AY117">
            <v>3.77479401991897E-2</v>
          </cell>
          <cell r="AZ117">
            <v>4.4404793284535365E-2</v>
          </cell>
          <cell r="BA117">
            <v>0.82897794301775818</v>
          </cell>
          <cell r="BB117">
            <v>0.17102205698224188</v>
          </cell>
          <cell r="BC117">
            <v>1</v>
          </cell>
          <cell r="BD117">
            <v>0.14933321165059504</v>
          </cell>
          <cell r="BE117">
            <v>0.11443249749141891</v>
          </cell>
          <cell r="BF117">
            <v>1.6661835891800401E-2</v>
          </cell>
          <cell r="BG117">
            <v>1.1614767039545856E-2</v>
          </cell>
          <cell r="BH117">
            <v>1.2010708245196722E-2</v>
          </cell>
          <cell r="BI117">
            <v>1.4128797863261253E-2</v>
          </cell>
          <cell r="BJ117">
            <v>0.26376570914201397</v>
          </cell>
          <cell r="BK117">
            <v>5.4416109039804234E-2</v>
          </cell>
          <cell r="BL117">
            <v>0.31818181818181823</v>
          </cell>
          <cell r="BM117">
            <v>133000</v>
          </cell>
          <cell r="BN117">
            <v>133000</v>
          </cell>
          <cell r="BO117">
            <v>133000</v>
          </cell>
          <cell r="BP117">
            <v>133000</v>
          </cell>
          <cell r="BQ117">
            <v>133000</v>
          </cell>
          <cell r="BR117">
            <v>0</v>
          </cell>
          <cell r="BS117">
            <v>0</v>
          </cell>
          <cell r="BT117">
            <v>0</v>
          </cell>
          <cell r="BU117">
            <v>0</v>
          </cell>
          <cell r="BV117">
            <v>0</v>
          </cell>
          <cell r="BW117">
            <v>0</v>
          </cell>
          <cell r="BX117">
            <v>0</v>
          </cell>
          <cell r="BY117">
            <v>133000</v>
          </cell>
          <cell r="BZ117">
            <v>0</v>
          </cell>
          <cell r="CA117">
            <v>0</v>
          </cell>
          <cell r="CB117">
            <v>133000</v>
          </cell>
          <cell r="CC117">
            <v>0</v>
          </cell>
          <cell r="CD117">
            <v>0</v>
          </cell>
          <cell r="CE117">
            <v>0</v>
          </cell>
          <cell r="CF117">
            <v>0</v>
          </cell>
          <cell r="CG117">
            <v>0</v>
          </cell>
          <cell r="CH117">
            <v>0</v>
          </cell>
          <cell r="CI117">
            <v>0</v>
          </cell>
          <cell r="CJ117">
            <v>133000</v>
          </cell>
          <cell r="CK117">
            <v>0</v>
          </cell>
          <cell r="CL117">
            <v>0</v>
          </cell>
          <cell r="CM117">
            <v>133000</v>
          </cell>
          <cell r="CN117">
            <v>0</v>
          </cell>
          <cell r="CO117">
            <v>0</v>
          </cell>
          <cell r="CP117">
            <v>0</v>
          </cell>
          <cell r="CQ117">
            <v>0</v>
          </cell>
          <cell r="CR117">
            <v>0</v>
          </cell>
          <cell r="CS117">
            <v>0</v>
          </cell>
          <cell r="CT117">
            <v>0</v>
          </cell>
          <cell r="CU117">
            <v>133000</v>
          </cell>
          <cell r="CV117">
            <v>0</v>
          </cell>
          <cell r="CW117">
            <v>0</v>
          </cell>
          <cell r="CX117">
            <v>133000</v>
          </cell>
          <cell r="CY117">
            <v>0</v>
          </cell>
          <cell r="CZ117">
            <v>0</v>
          </cell>
          <cell r="DA117">
            <v>0</v>
          </cell>
          <cell r="DB117">
            <v>0</v>
          </cell>
          <cell r="DC117">
            <v>0</v>
          </cell>
          <cell r="DD117">
            <v>0</v>
          </cell>
          <cell r="DE117">
            <v>0</v>
          </cell>
          <cell r="DF117">
            <v>133000</v>
          </cell>
          <cell r="DG117">
            <v>0</v>
          </cell>
          <cell r="DH117">
            <v>0</v>
          </cell>
          <cell r="DI117">
            <v>133000</v>
          </cell>
          <cell r="DJ117">
            <v>0</v>
          </cell>
          <cell r="DK117">
            <v>0</v>
          </cell>
          <cell r="DL117">
            <v>0</v>
          </cell>
          <cell r="DM117">
            <v>0</v>
          </cell>
          <cell r="DN117">
            <v>0</v>
          </cell>
          <cell r="DO117">
            <v>0</v>
          </cell>
          <cell r="DP117">
            <v>0</v>
          </cell>
          <cell r="DQ117">
            <v>133000</v>
          </cell>
          <cell r="DR117">
            <v>0</v>
          </cell>
          <cell r="DS117">
            <v>0</v>
          </cell>
          <cell r="DT117">
            <v>133000</v>
          </cell>
          <cell r="DU117">
            <v>62421.282469948732</v>
          </cell>
          <cell r="DV117">
            <v>47832.783951413105</v>
          </cell>
          <cell r="DW117">
            <v>6964.6474027725671</v>
          </cell>
          <cell r="DX117">
            <v>4854.9726225301683</v>
          </cell>
          <cell r="DY117">
            <v>5020.4760464922301</v>
          </cell>
          <cell r="DZ117">
            <v>5905.8375068432033</v>
          </cell>
          <cell r="EA117">
            <v>110254.06642136184</v>
          </cell>
          <cell r="EB117">
            <v>22745.933578638171</v>
          </cell>
          <cell r="EC117">
            <v>133000</v>
          </cell>
          <cell r="ED117">
            <v>62421.282469948732</v>
          </cell>
          <cell r="EE117">
            <v>47832.783951413105</v>
          </cell>
          <cell r="EF117">
            <v>6964.6474027725671</v>
          </cell>
          <cell r="EG117">
            <v>4854.9726225301683</v>
          </cell>
          <cell r="EH117">
            <v>5020.4760464922301</v>
          </cell>
          <cell r="EI117">
            <v>5905.8375068432033</v>
          </cell>
          <cell r="EJ117">
            <v>110254.06642136184</v>
          </cell>
          <cell r="EK117">
            <v>22745.933578638171</v>
          </cell>
          <cell r="EL117">
            <v>133000</v>
          </cell>
          <cell r="EM117">
            <v>62421.282469948732</v>
          </cell>
          <cell r="EN117">
            <v>47832.783951413105</v>
          </cell>
          <cell r="EO117">
            <v>6964.6474027725671</v>
          </cell>
          <cell r="EP117">
            <v>4854.9726225301683</v>
          </cell>
          <cell r="EQ117">
            <v>5020.4760464922301</v>
          </cell>
          <cell r="ER117">
            <v>5905.8375068432033</v>
          </cell>
          <cell r="ES117">
            <v>110254.06642136184</v>
          </cell>
          <cell r="ET117">
            <v>22745.933578638171</v>
          </cell>
          <cell r="EU117">
            <v>133000</v>
          </cell>
          <cell r="EV117">
            <v>62421.282469948732</v>
          </cell>
          <cell r="EW117">
            <v>47832.783951413105</v>
          </cell>
          <cell r="EX117">
            <v>6964.6474027725671</v>
          </cell>
          <cell r="EY117">
            <v>4854.9726225301683</v>
          </cell>
          <cell r="EZ117">
            <v>5020.4760464922301</v>
          </cell>
          <cell r="FA117">
            <v>5905.8375068432033</v>
          </cell>
          <cell r="FB117">
            <v>110254.06642136184</v>
          </cell>
          <cell r="FC117">
            <v>22745.933578638171</v>
          </cell>
          <cell r="FD117">
            <v>133000</v>
          </cell>
          <cell r="FE117">
            <v>62421.282469948732</v>
          </cell>
          <cell r="FF117">
            <v>47832.783951413105</v>
          </cell>
          <cell r="FG117">
            <v>6964.6474027725671</v>
          </cell>
          <cell r="FH117">
            <v>4854.9726225301683</v>
          </cell>
          <cell r="FI117">
            <v>5020.4760464922301</v>
          </cell>
          <cell r="FJ117">
            <v>5905.8375068432033</v>
          </cell>
          <cell r="FK117">
            <v>110254.06642136184</v>
          </cell>
          <cell r="FL117">
            <v>22745.933578638171</v>
          </cell>
          <cell r="FM117">
            <v>133000</v>
          </cell>
        </row>
        <row r="118">
          <cell r="E118" t="str">
            <v>CFOHRL1</v>
          </cell>
          <cell r="F118" t="str">
            <v>Administer Compensation &amp; Benefits Programs</v>
          </cell>
          <cell r="G118">
            <v>1</v>
          </cell>
          <cell r="H118" t="str">
            <v>HR</v>
          </cell>
          <cell r="I118" t="str">
            <v>CFOHR1</v>
          </cell>
          <cell r="J118" t="str">
            <v>Administer Compensation &amp; Benefits Programs</v>
          </cell>
          <cell r="K118" t="str">
            <v>FTEs</v>
          </cell>
          <cell r="L118" t="str">
            <v>FTEs</v>
          </cell>
          <cell r="M118">
            <v>1</v>
          </cell>
          <cell r="N118">
            <v>9</v>
          </cell>
          <cell r="O118">
            <v>6694128.9146203995</v>
          </cell>
          <cell r="P118">
            <v>6887846.4906243272</v>
          </cell>
          <cell r="Q118">
            <v>7089489.4731882121</v>
          </cell>
          <cell r="R118">
            <v>7280787.0138508286</v>
          </cell>
          <cell r="S118">
            <v>7507960.7722792728</v>
          </cell>
          <cell r="T118">
            <v>0</v>
          </cell>
          <cell r="U118">
            <v>0</v>
          </cell>
          <cell r="V118">
            <v>0</v>
          </cell>
          <cell r="W118">
            <v>0</v>
          </cell>
          <cell r="X118">
            <v>0</v>
          </cell>
          <cell r="Y118">
            <v>0</v>
          </cell>
          <cell r="Z118">
            <v>0</v>
          </cell>
          <cell r="AA118">
            <v>7.3200000000000001E-2</v>
          </cell>
          <cell r="AB118">
            <v>7.3200000000000001E-2</v>
          </cell>
          <cell r="AC118">
            <v>0</v>
          </cell>
          <cell r="AD118">
            <v>0</v>
          </cell>
          <cell r="AE118">
            <v>0</v>
          </cell>
          <cell r="AF118">
            <v>0</v>
          </cell>
          <cell r="AG118">
            <v>0</v>
          </cell>
          <cell r="AH118">
            <v>0</v>
          </cell>
          <cell r="AI118">
            <v>0</v>
          </cell>
          <cell r="AJ118">
            <v>1</v>
          </cell>
          <cell r="AK118">
            <v>1</v>
          </cell>
          <cell r="AL118">
            <v>0.58668641941189348</v>
          </cell>
          <cell r="AM118">
            <v>0.39227005219375649</v>
          </cell>
          <cell r="AN118">
            <v>1.4413375612568464E-2</v>
          </cell>
          <cell r="AO118">
            <v>0</v>
          </cell>
          <cell r="AP118">
            <v>6.6301527817814931E-3</v>
          </cell>
          <cell r="AQ118">
            <v>0</v>
          </cell>
          <cell r="AR118">
            <v>0.97895647160565002</v>
          </cell>
          <cell r="AS118">
            <v>2.1043528394349958E-2</v>
          </cell>
          <cell r="AT118">
            <v>1</v>
          </cell>
          <cell r="AU118">
            <v>0.58668641941189348</v>
          </cell>
          <cell r="AV118">
            <v>0.39227005219375649</v>
          </cell>
          <cell r="AW118">
            <v>1.4413375612568464E-2</v>
          </cell>
          <cell r="AX118">
            <v>0</v>
          </cell>
          <cell r="AY118">
            <v>6.6301527817814931E-3</v>
          </cell>
          <cell r="AZ118">
            <v>0</v>
          </cell>
          <cell r="BA118">
            <v>0.97895647160565002</v>
          </cell>
          <cell r="BB118">
            <v>2.1043528394349958E-2</v>
          </cell>
          <cell r="BC118">
            <v>1</v>
          </cell>
          <cell r="BD118">
            <v>4.2945445900950605E-2</v>
          </cell>
          <cell r="BE118">
            <v>2.8714167820582975E-2</v>
          </cell>
          <cell r="BF118">
            <v>1.0550590948400116E-3</v>
          </cell>
          <cell r="BG118">
            <v>0</v>
          </cell>
          <cell r="BH118">
            <v>4.8532718362640528E-4</v>
          </cell>
          <cell r="BI118">
            <v>0</v>
          </cell>
          <cell r="BJ118">
            <v>7.165961372153358E-2</v>
          </cell>
          <cell r="BK118">
            <v>1.540386278466417E-3</v>
          </cell>
          <cell r="BL118">
            <v>7.3199999999999987E-2</v>
          </cell>
          <cell r="BM118">
            <v>490010.23655021325</v>
          </cell>
          <cell r="BN118">
            <v>504190.36311370076</v>
          </cell>
          <cell r="BO118">
            <v>518950.62943737715</v>
          </cell>
          <cell r="BP118">
            <v>532953.60941388062</v>
          </cell>
          <cell r="BQ118">
            <v>549582.72853084281</v>
          </cell>
          <cell r="BR118">
            <v>0</v>
          </cell>
          <cell r="BS118">
            <v>0</v>
          </cell>
          <cell r="BT118">
            <v>0</v>
          </cell>
          <cell r="BU118">
            <v>0</v>
          </cell>
          <cell r="BV118">
            <v>0</v>
          </cell>
          <cell r="BW118">
            <v>0</v>
          </cell>
          <cell r="BX118">
            <v>0</v>
          </cell>
          <cell r="BY118">
            <v>490010.23655021325</v>
          </cell>
          <cell r="BZ118">
            <v>0</v>
          </cell>
          <cell r="CA118">
            <v>0</v>
          </cell>
          <cell r="CB118">
            <v>490010.23655021325</v>
          </cell>
          <cell r="CC118">
            <v>0</v>
          </cell>
          <cell r="CD118">
            <v>0</v>
          </cell>
          <cell r="CE118">
            <v>0</v>
          </cell>
          <cell r="CF118">
            <v>0</v>
          </cell>
          <cell r="CG118">
            <v>0</v>
          </cell>
          <cell r="CH118">
            <v>0</v>
          </cell>
          <cell r="CI118">
            <v>0</v>
          </cell>
          <cell r="CJ118">
            <v>504190.36311370076</v>
          </cell>
          <cell r="CK118">
            <v>0</v>
          </cell>
          <cell r="CL118">
            <v>0</v>
          </cell>
          <cell r="CM118">
            <v>504190.36311370076</v>
          </cell>
          <cell r="CN118">
            <v>0</v>
          </cell>
          <cell r="CO118">
            <v>0</v>
          </cell>
          <cell r="CP118">
            <v>0</v>
          </cell>
          <cell r="CQ118">
            <v>0</v>
          </cell>
          <cell r="CR118">
            <v>0</v>
          </cell>
          <cell r="CS118">
            <v>0</v>
          </cell>
          <cell r="CT118">
            <v>0</v>
          </cell>
          <cell r="CU118">
            <v>518950.62943737715</v>
          </cell>
          <cell r="CV118">
            <v>0</v>
          </cell>
          <cell r="CW118">
            <v>0</v>
          </cell>
          <cell r="CX118">
            <v>518950.62943737715</v>
          </cell>
          <cell r="CY118">
            <v>0</v>
          </cell>
          <cell r="CZ118">
            <v>0</v>
          </cell>
          <cell r="DA118">
            <v>0</v>
          </cell>
          <cell r="DB118">
            <v>0</v>
          </cell>
          <cell r="DC118">
            <v>0</v>
          </cell>
          <cell r="DD118">
            <v>0</v>
          </cell>
          <cell r="DE118">
            <v>0</v>
          </cell>
          <cell r="DF118">
            <v>532953.60941388062</v>
          </cell>
          <cell r="DG118">
            <v>0</v>
          </cell>
          <cell r="DH118">
            <v>0</v>
          </cell>
          <cell r="DI118">
            <v>532953.60941388062</v>
          </cell>
          <cell r="DJ118">
            <v>0</v>
          </cell>
          <cell r="DK118">
            <v>0</v>
          </cell>
          <cell r="DL118">
            <v>0</v>
          </cell>
          <cell r="DM118">
            <v>0</v>
          </cell>
          <cell r="DN118">
            <v>0</v>
          </cell>
          <cell r="DO118">
            <v>0</v>
          </cell>
          <cell r="DP118">
            <v>0</v>
          </cell>
          <cell r="DQ118">
            <v>549582.72853084281</v>
          </cell>
          <cell r="DR118">
            <v>0</v>
          </cell>
          <cell r="DS118">
            <v>0</v>
          </cell>
          <cell r="DT118">
            <v>549582.72853084281</v>
          </cell>
          <cell r="DU118">
            <v>287482.35115681955</v>
          </cell>
          <cell r="DV118">
            <v>192216.34106702713</v>
          </cell>
          <cell r="DW118">
            <v>7062.7015934017472</v>
          </cell>
          <cell r="DX118">
            <v>0</v>
          </cell>
          <cell r="DY118">
            <v>3248.8427329648039</v>
          </cell>
          <cell r="DZ118">
            <v>0</v>
          </cell>
          <cell r="EA118">
            <v>479698.69222384668</v>
          </cell>
          <cell r="EB118">
            <v>10311.544326366551</v>
          </cell>
          <cell r="EC118">
            <v>490010.23655021325</v>
          </cell>
          <cell r="ED118">
            <v>295801.63883715949</v>
          </cell>
          <cell r="EE118">
            <v>197778.78005420044</v>
          </cell>
          <cell r="EF118">
            <v>7267.0850837950529</v>
          </cell>
          <cell r="EG118">
            <v>0</v>
          </cell>
          <cell r="EH118">
            <v>3342.8591385457244</v>
          </cell>
          <cell r="EI118">
            <v>0</v>
          </cell>
          <cell r="EJ118">
            <v>493580.41889135999</v>
          </cell>
          <cell r="EK118">
            <v>10609.944222340777</v>
          </cell>
          <cell r="EL118">
            <v>504190.36311370076</v>
          </cell>
          <cell r="EM118">
            <v>304461.28663616319</v>
          </cell>
          <cell r="EN118">
            <v>203568.79049538271</v>
          </cell>
          <cell r="EO118">
            <v>7479.8303464597457</v>
          </cell>
          <cell r="EP118">
            <v>0</v>
          </cell>
          <cell r="EQ118">
            <v>3440.7219593714831</v>
          </cell>
          <cell r="ER118">
            <v>0</v>
          </cell>
          <cell r="ES118">
            <v>508030.07713154593</v>
          </cell>
          <cell r="ET118">
            <v>10920.552305831228</v>
          </cell>
          <cell r="EU118">
            <v>518950.62943737715</v>
          </cell>
          <cell r="EV118">
            <v>312676.64481967443</v>
          </cell>
          <cell r="EW118">
            <v>209061.74018163385</v>
          </cell>
          <cell r="EX118">
            <v>7681.660556556365</v>
          </cell>
          <cell r="EY118">
            <v>0</v>
          </cell>
          <cell r="EZ118">
            <v>3533.5638560159277</v>
          </cell>
          <cell r="FA118">
            <v>0</v>
          </cell>
          <cell r="FB118">
            <v>521738.38500130834</v>
          </cell>
          <cell r="FC118">
            <v>11215.224412572294</v>
          </cell>
          <cell r="FD118">
            <v>532953.60941388062</v>
          </cell>
          <cell r="FE118">
            <v>322432.72317237884</v>
          </cell>
          <cell r="FF118">
            <v>215584.84560558081</v>
          </cell>
          <cell r="FG118">
            <v>7921.3422964952842</v>
          </cell>
          <cell r="FH118">
            <v>0</v>
          </cell>
          <cell r="FI118">
            <v>3643.8174563878306</v>
          </cell>
          <cell r="FJ118">
            <v>0</v>
          </cell>
          <cell r="FK118">
            <v>538017.56877795968</v>
          </cell>
          <cell r="FL118">
            <v>11565.159752883115</v>
          </cell>
          <cell r="FM118">
            <v>549582.72853084281</v>
          </cell>
        </row>
        <row r="119">
          <cell r="E119" t="str">
            <v>CFOHRL2</v>
          </cell>
          <cell r="F119" t="str">
            <v>Decision Support</v>
          </cell>
          <cell r="G119">
            <v>2</v>
          </cell>
          <cell r="H119" t="str">
            <v>HR</v>
          </cell>
          <cell r="I119" t="str">
            <v>CFOHR2</v>
          </cell>
          <cell r="J119" t="str">
            <v>Decision Support</v>
          </cell>
          <cell r="K119" t="str">
            <v>FTEs</v>
          </cell>
          <cell r="L119" t="str">
            <v>FTEs</v>
          </cell>
          <cell r="M119">
            <v>1</v>
          </cell>
          <cell r="N119">
            <v>9</v>
          </cell>
          <cell r="O119">
            <v>6694128.9146203995</v>
          </cell>
          <cell r="P119">
            <v>6887846.4906243272</v>
          </cell>
          <cell r="Q119">
            <v>7089489.4731882121</v>
          </cell>
          <cell r="R119">
            <v>7280787.0138508286</v>
          </cell>
          <cell r="S119">
            <v>7507960.7722792728</v>
          </cell>
          <cell r="T119">
            <v>0</v>
          </cell>
          <cell r="U119">
            <v>0</v>
          </cell>
          <cell r="V119">
            <v>0</v>
          </cell>
          <cell r="W119">
            <v>0</v>
          </cell>
          <cell r="X119">
            <v>0</v>
          </cell>
          <cell r="Y119">
            <v>0</v>
          </cell>
          <cell r="Z119">
            <v>0</v>
          </cell>
          <cell r="AA119">
            <v>7.3200000000000001E-2</v>
          </cell>
          <cell r="AB119">
            <v>7.3200000000000001E-2</v>
          </cell>
          <cell r="AC119">
            <v>0</v>
          </cell>
          <cell r="AD119">
            <v>0</v>
          </cell>
          <cell r="AE119">
            <v>0</v>
          </cell>
          <cell r="AF119">
            <v>0</v>
          </cell>
          <cell r="AG119">
            <v>0</v>
          </cell>
          <cell r="AH119">
            <v>0</v>
          </cell>
          <cell r="AI119">
            <v>0</v>
          </cell>
          <cell r="AJ119">
            <v>1</v>
          </cell>
          <cell r="AK119">
            <v>1</v>
          </cell>
          <cell r="AL119">
            <v>0.58668641941189348</v>
          </cell>
          <cell r="AM119">
            <v>0.39227005219375649</v>
          </cell>
          <cell r="AN119">
            <v>1.4413375612568464E-2</v>
          </cell>
          <cell r="AO119">
            <v>0</v>
          </cell>
          <cell r="AP119">
            <v>6.6301527817814931E-3</v>
          </cell>
          <cell r="AQ119">
            <v>0</v>
          </cell>
          <cell r="AR119">
            <v>0.97895647160565002</v>
          </cell>
          <cell r="AS119">
            <v>2.1043528394349958E-2</v>
          </cell>
          <cell r="AT119">
            <v>1</v>
          </cell>
          <cell r="AU119">
            <v>0.58668641941189348</v>
          </cell>
          <cell r="AV119">
            <v>0.39227005219375649</v>
          </cell>
          <cell r="AW119">
            <v>1.4413375612568464E-2</v>
          </cell>
          <cell r="AX119">
            <v>0</v>
          </cell>
          <cell r="AY119">
            <v>6.6301527817814931E-3</v>
          </cell>
          <cell r="AZ119">
            <v>0</v>
          </cell>
          <cell r="BA119">
            <v>0.97895647160565002</v>
          </cell>
          <cell r="BB119">
            <v>2.1043528394349958E-2</v>
          </cell>
          <cell r="BC119">
            <v>1</v>
          </cell>
          <cell r="BD119">
            <v>4.2945445900950605E-2</v>
          </cell>
          <cell r="BE119">
            <v>2.8714167820582975E-2</v>
          </cell>
          <cell r="BF119">
            <v>1.0550590948400116E-3</v>
          </cell>
          <cell r="BG119">
            <v>0</v>
          </cell>
          <cell r="BH119">
            <v>4.8532718362640528E-4</v>
          </cell>
          <cell r="BI119">
            <v>0</v>
          </cell>
          <cell r="BJ119">
            <v>7.165961372153358E-2</v>
          </cell>
          <cell r="BK119">
            <v>1.540386278466417E-3</v>
          </cell>
          <cell r="BL119">
            <v>7.3199999999999987E-2</v>
          </cell>
          <cell r="BM119">
            <v>490010.23655021325</v>
          </cell>
          <cell r="BN119">
            <v>504190.36311370076</v>
          </cell>
          <cell r="BO119">
            <v>518950.62943737715</v>
          </cell>
          <cell r="BP119">
            <v>532953.60941388062</v>
          </cell>
          <cell r="BQ119">
            <v>549582.72853084281</v>
          </cell>
          <cell r="BR119">
            <v>0</v>
          </cell>
          <cell r="BS119">
            <v>0</v>
          </cell>
          <cell r="BT119">
            <v>0</v>
          </cell>
          <cell r="BU119">
            <v>0</v>
          </cell>
          <cell r="BV119">
            <v>0</v>
          </cell>
          <cell r="BW119">
            <v>0</v>
          </cell>
          <cell r="BX119">
            <v>0</v>
          </cell>
          <cell r="BY119">
            <v>490010.23655021325</v>
          </cell>
          <cell r="BZ119">
            <v>0</v>
          </cell>
          <cell r="CA119">
            <v>0</v>
          </cell>
          <cell r="CB119">
            <v>490010.23655021325</v>
          </cell>
          <cell r="CC119">
            <v>0</v>
          </cell>
          <cell r="CD119">
            <v>0</v>
          </cell>
          <cell r="CE119">
            <v>0</v>
          </cell>
          <cell r="CF119">
            <v>0</v>
          </cell>
          <cell r="CG119">
            <v>0</v>
          </cell>
          <cell r="CH119">
            <v>0</v>
          </cell>
          <cell r="CI119">
            <v>0</v>
          </cell>
          <cell r="CJ119">
            <v>504190.36311370076</v>
          </cell>
          <cell r="CK119">
            <v>0</v>
          </cell>
          <cell r="CL119">
            <v>0</v>
          </cell>
          <cell r="CM119">
            <v>504190.36311370076</v>
          </cell>
          <cell r="CN119">
            <v>0</v>
          </cell>
          <cell r="CO119">
            <v>0</v>
          </cell>
          <cell r="CP119">
            <v>0</v>
          </cell>
          <cell r="CQ119">
            <v>0</v>
          </cell>
          <cell r="CR119">
            <v>0</v>
          </cell>
          <cell r="CS119">
            <v>0</v>
          </cell>
          <cell r="CT119">
            <v>0</v>
          </cell>
          <cell r="CU119">
            <v>518950.62943737715</v>
          </cell>
          <cell r="CV119">
            <v>0</v>
          </cell>
          <cell r="CW119">
            <v>0</v>
          </cell>
          <cell r="CX119">
            <v>518950.62943737715</v>
          </cell>
          <cell r="CY119">
            <v>0</v>
          </cell>
          <cell r="CZ119">
            <v>0</v>
          </cell>
          <cell r="DA119">
            <v>0</v>
          </cell>
          <cell r="DB119">
            <v>0</v>
          </cell>
          <cell r="DC119">
            <v>0</v>
          </cell>
          <cell r="DD119">
            <v>0</v>
          </cell>
          <cell r="DE119">
            <v>0</v>
          </cell>
          <cell r="DF119">
            <v>532953.60941388062</v>
          </cell>
          <cell r="DG119">
            <v>0</v>
          </cell>
          <cell r="DH119">
            <v>0</v>
          </cell>
          <cell r="DI119">
            <v>532953.60941388062</v>
          </cell>
          <cell r="DJ119">
            <v>0</v>
          </cell>
          <cell r="DK119">
            <v>0</v>
          </cell>
          <cell r="DL119">
            <v>0</v>
          </cell>
          <cell r="DM119">
            <v>0</v>
          </cell>
          <cell r="DN119">
            <v>0</v>
          </cell>
          <cell r="DO119">
            <v>0</v>
          </cell>
          <cell r="DP119">
            <v>0</v>
          </cell>
          <cell r="DQ119">
            <v>549582.72853084281</v>
          </cell>
          <cell r="DR119">
            <v>0</v>
          </cell>
          <cell r="DS119">
            <v>0</v>
          </cell>
          <cell r="DT119">
            <v>549582.72853084281</v>
          </cell>
          <cell r="DU119">
            <v>287482.35115681955</v>
          </cell>
          <cell r="DV119">
            <v>192216.34106702713</v>
          </cell>
          <cell r="DW119">
            <v>7062.7015934017472</v>
          </cell>
          <cell r="DX119">
            <v>0</v>
          </cell>
          <cell r="DY119">
            <v>3248.8427329648039</v>
          </cell>
          <cell r="DZ119">
            <v>0</v>
          </cell>
          <cell r="EA119">
            <v>479698.69222384668</v>
          </cell>
          <cell r="EB119">
            <v>10311.544326366551</v>
          </cell>
          <cell r="EC119">
            <v>490010.23655021325</v>
          </cell>
          <cell r="ED119">
            <v>295801.63883715949</v>
          </cell>
          <cell r="EE119">
            <v>197778.78005420044</v>
          </cell>
          <cell r="EF119">
            <v>7267.0850837950529</v>
          </cell>
          <cell r="EG119">
            <v>0</v>
          </cell>
          <cell r="EH119">
            <v>3342.8591385457244</v>
          </cell>
          <cell r="EI119">
            <v>0</v>
          </cell>
          <cell r="EJ119">
            <v>493580.41889135999</v>
          </cell>
          <cell r="EK119">
            <v>10609.944222340777</v>
          </cell>
          <cell r="EL119">
            <v>504190.36311370076</v>
          </cell>
          <cell r="EM119">
            <v>304461.28663616319</v>
          </cell>
          <cell r="EN119">
            <v>203568.79049538271</v>
          </cell>
          <cell r="EO119">
            <v>7479.8303464597457</v>
          </cell>
          <cell r="EP119">
            <v>0</v>
          </cell>
          <cell r="EQ119">
            <v>3440.7219593714831</v>
          </cell>
          <cell r="ER119">
            <v>0</v>
          </cell>
          <cell r="ES119">
            <v>508030.07713154593</v>
          </cell>
          <cell r="ET119">
            <v>10920.552305831228</v>
          </cell>
          <cell r="EU119">
            <v>518950.62943737715</v>
          </cell>
          <cell r="EV119">
            <v>312676.64481967443</v>
          </cell>
          <cell r="EW119">
            <v>209061.74018163385</v>
          </cell>
          <cell r="EX119">
            <v>7681.660556556365</v>
          </cell>
          <cell r="EY119">
            <v>0</v>
          </cell>
          <cell r="EZ119">
            <v>3533.5638560159277</v>
          </cell>
          <cell r="FA119">
            <v>0</v>
          </cell>
          <cell r="FB119">
            <v>521738.38500130834</v>
          </cell>
          <cell r="FC119">
            <v>11215.224412572294</v>
          </cell>
          <cell r="FD119">
            <v>532953.60941388062</v>
          </cell>
          <cell r="FE119">
            <v>322432.72317237884</v>
          </cell>
          <cell r="FF119">
            <v>215584.84560558081</v>
          </cell>
          <cell r="FG119">
            <v>7921.3422964952842</v>
          </cell>
          <cell r="FH119">
            <v>0</v>
          </cell>
          <cell r="FI119">
            <v>3643.8174563878306</v>
          </cell>
          <cell r="FJ119">
            <v>0</v>
          </cell>
          <cell r="FK119">
            <v>538017.56877795968</v>
          </cell>
          <cell r="FL119">
            <v>11565.159752883115</v>
          </cell>
          <cell r="FM119">
            <v>549582.72853084281</v>
          </cell>
        </row>
        <row r="120">
          <cell r="E120" t="str">
            <v>CFOHRL3</v>
          </cell>
          <cell r="F120" t="str">
            <v>Leadership Development  &amp; Recruitment:  Hiring, Succession, Management Development Programs, Executive Coaching &amp; High Potential Employee Assessments</v>
          </cell>
          <cell r="G120">
            <v>3</v>
          </cell>
          <cell r="H120" t="str">
            <v>HR</v>
          </cell>
          <cell r="I120" t="str">
            <v>CFOHR3</v>
          </cell>
          <cell r="J120" t="str">
            <v>Leadership Development  &amp; Recruitment:  Hiring, Succession, Management Development Programs, Executive Coaching &amp; High Potential Employee Assessments</v>
          </cell>
          <cell r="K120" t="str">
            <v>FTEs</v>
          </cell>
          <cell r="L120" t="str">
            <v>FTEs</v>
          </cell>
          <cell r="M120">
            <v>1</v>
          </cell>
          <cell r="N120">
            <v>9</v>
          </cell>
          <cell r="O120">
            <v>6694128.9146203995</v>
          </cell>
          <cell r="P120">
            <v>6887846.4906243272</v>
          </cell>
          <cell r="Q120">
            <v>7089489.4731882121</v>
          </cell>
          <cell r="R120">
            <v>7280787.0138508286</v>
          </cell>
          <cell r="S120">
            <v>7507960.7722792728</v>
          </cell>
          <cell r="T120">
            <v>0</v>
          </cell>
          <cell r="U120">
            <v>0</v>
          </cell>
          <cell r="V120">
            <v>0</v>
          </cell>
          <cell r="W120">
            <v>0</v>
          </cell>
          <cell r="X120">
            <v>0</v>
          </cell>
          <cell r="Y120">
            <v>0</v>
          </cell>
          <cell r="Z120">
            <v>0</v>
          </cell>
          <cell r="AA120">
            <v>7.3200000000000001E-2</v>
          </cell>
          <cell r="AB120">
            <v>7.3200000000000001E-2</v>
          </cell>
          <cell r="AC120">
            <v>0</v>
          </cell>
          <cell r="AD120">
            <v>0</v>
          </cell>
          <cell r="AE120">
            <v>0</v>
          </cell>
          <cell r="AF120">
            <v>0</v>
          </cell>
          <cell r="AG120">
            <v>0</v>
          </cell>
          <cell r="AH120">
            <v>0</v>
          </cell>
          <cell r="AI120">
            <v>0</v>
          </cell>
          <cell r="AJ120">
            <v>1</v>
          </cell>
          <cell r="AK120">
            <v>1</v>
          </cell>
          <cell r="AL120">
            <v>0.58668641941189348</v>
          </cell>
          <cell r="AM120">
            <v>0.39227005219375649</v>
          </cell>
          <cell r="AN120">
            <v>1.4413375612568464E-2</v>
          </cell>
          <cell r="AO120">
            <v>0</v>
          </cell>
          <cell r="AP120">
            <v>6.6301527817814931E-3</v>
          </cell>
          <cell r="AQ120">
            <v>0</v>
          </cell>
          <cell r="AR120">
            <v>0.97895647160565002</v>
          </cell>
          <cell r="AS120">
            <v>2.1043528394349958E-2</v>
          </cell>
          <cell r="AT120">
            <v>1</v>
          </cell>
          <cell r="AU120">
            <v>0.58668641941189348</v>
          </cell>
          <cell r="AV120">
            <v>0.39227005219375649</v>
          </cell>
          <cell r="AW120">
            <v>1.4413375612568464E-2</v>
          </cell>
          <cell r="AX120">
            <v>0</v>
          </cell>
          <cell r="AY120">
            <v>6.6301527817814931E-3</v>
          </cell>
          <cell r="AZ120">
            <v>0</v>
          </cell>
          <cell r="BA120">
            <v>0.97895647160565002</v>
          </cell>
          <cell r="BB120">
            <v>2.1043528394349958E-2</v>
          </cell>
          <cell r="BC120">
            <v>1</v>
          </cell>
          <cell r="BD120">
            <v>4.2945445900950605E-2</v>
          </cell>
          <cell r="BE120">
            <v>2.8714167820582975E-2</v>
          </cell>
          <cell r="BF120">
            <v>1.0550590948400116E-3</v>
          </cell>
          <cell r="BG120">
            <v>0</v>
          </cell>
          <cell r="BH120">
            <v>4.8532718362640528E-4</v>
          </cell>
          <cell r="BI120">
            <v>0</v>
          </cell>
          <cell r="BJ120">
            <v>7.165961372153358E-2</v>
          </cell>
          <cell r="BK120">
            <v>1.540386278466417E-3</v>
          </cell>
          <cell r="BL120">
            <v>7.3199999999999987E-2</v>
          </cell>
          <cell r="BM120">
            <v>490010.23655021325</v>
          </cell>
          <cell r="BN120">
            <v>504190.36311370076</v>
          </cell>
          <cell r="BO120">
            <v>518950.62943737715</v>
          </cell>
          <cell r="BP120">
            <v>532953.60941388062</v>
          </cell>
          <cell r="BQ120">
            <v>549582.72853084281</v>
          </cell>
          <cell r="BR120">
            <v>0</v>
          </cell>
          <cell r="BS120">
            <v>0</v>
          </cell>
          <cell r="BT120">
            <v>0</v>
          </cell>
          <cell r="BU120">
            <v>0</v>
          </cell>
          <cell r="BV120">
            <v>0</v>
          </cell>
          <cell r="BW120">
            <v>0</v>
          </cell>
          <cell r="BX120">
            <v>0</v>
          </cell>
          <cell r="BY120">
            <v>490010.23655021325</v>
          </cell>
          <cell r="BZ120">
            <v>0</v>
          </cell>
          <cell r="CA120">
            <v>0</v>
          </cell>
          <cell r="CB120">
            <v>490010.23655021325</v>
          </cell>
          <cell r="CC120">
            <v>0</v>
          </cell>
          <cell r="CD120">
            <v>0</v>
          </cell>
          <cell r="CE120">
            <v>0</v>
          </cell>
          <cell r="CF120">
            <v>0</v>
          </cell>
          <cell r="CG120">
            <v>0</v>
          </cell>
          <cell r="CH120">
            <v>0</v>
          </cell>
          <cell r="CI120">
            <v>0</v>
          </cell>
          <cell r="CJ120">
            <v>504190.36311370076</v>
          </cell>
          <cell r="CK120">
            <v>0</v>
          </cell>
          <cell r="CL120">
            <v>0</v>
          </cell>
          <cell r="CM120">
            <v>504190.36311370076</v>
          </cell>
          <cell r="CN120">
            <v>0</v>
          </cell>
          <cell r="CO120">
            <v>0</v>
          </cell>
          <cell r="CP120">
            <v>0</v>
          </cell>
          <cell r="CQ120">
            <v>0</v>
          </cell>
          <cell r="CR120">
            <v>0</v>
          </cell>
          <cell r="CS120">
            <v>0</v>
          </cell>
          <cell r="CT120">
            <v>0</v>
          </cell>
          <cell r="CU120">
            <v>518950.62943737715</v>
          </cell>
          <cell r="CV120">
            <v>0</v>
          </cell>
          <cell r="CW120">
            <v>0</v>
          </cell>
          <cell r="CX120">
            <v>518950.62943737715</v>
          </cell>
          <cell r="CY120">
            <v>0</v>
          </cell>
          <cell r="CZ120">
            <v>0</v>
          </cell>
          <cell r="DA120">
            <v>0</v>
          </cell>
          <cell r="DB120">
            <v>0</v>
          </cell>
          <cell r="DC120">
            <v>0</v>
          </cell>
          <cell r="DD120">
            <v>0</v>
          </cell>
          <cell r="DE120">
            <v>0</v>
          </cell>
          <cell r="DF120">
            <v>532953.60941388062</v>
          </cell>
          <cell r="DG120">
            <v>0</v>
          </cell>
          <cell r="DH120">
            <v>0</v>
          </cell>
          <cell r="DI120">
            <v>532953.60941388062</v>
          </cell>
          <cell r="DJ120">
            <v>0</v>
          </cell>
          <cell r="DK120">
            <v>0</v>
          </cell>
          <cell r="DL120">
            <v>0</v>
          </cell>
          <cell r="DM120">
            <v>0</v>
          </cell>
          <cell r="DN120">
            <v>0</v>
          </cell>
          <cell r="DO120">
            <v>0</v>
          </cell>
          <cell r="DP120">
            <v>0</v>
          </cell>
          <cell r="DQ120">
            <v>549582.72853084281</v>
          </cell>
          <cell r="DR120">
            <v>0</v>
          </cell>
          <cell r="DS120">
            <v>0</v>
          </cell>
          <cell r="DT120">
            <v>549582.72853084281</v>
          </cell>
          <cell r="DU120">
            <v>287482.35115681955</v>
          </cell>
          <cell r="DV120">
            <v>192216.34106702713</v>
          </cell>
          <cell r="DW120">
            <v>7062.7015934017472</v>
          </cell>
          <cell r="DX120">
            <v>0</v>
          </cell>
          <cell r="DY120">
            <v>3248.8427329648039</v>
          </cell>
          <cell r="DZ120">
            <v>0</v>
          </cell>
          <cell r="EA120">
            <v>479698.69222384668</v>
          </cell>
          <cell r="EB120">
            <v>10311.544326366551</v>
          </cell>
          <cell r="EC120">
            <v>490010.23655021325</v>
          </cell>
          <cell r="ED120">
            <v>295801.63883715949</v>
          </cell>
          <cell r="EE120">
            <v>197778.78005420044</v>
          </cell>
          <cell r="EF120">
            <v>7267.0850837950529</v>
          </cell>
          <cell r="EG120">
            <v>0</v>
          </cell>
          <cell r="EH120">
            <v>3342.8591385457244</v>
          </cell>
          <cell r="EI120">
            <v>0</v>
          </cell>
          <cell r="EJ120">
            <v>493580.41889135999</v>
          </cell>
          <cell r="EK120">
            <v>10609.944222340777</v>
          </cell>
          <cell r="EL120">
            <v>504190.36311370076</v>
          </cell>
          <cell r="EM120">
            <v>304461.28663616319</v>
          </cell>
          <cell r="EN120">
            <v>203568.79049538271</v>
          </cell>
          <cell r="EO120">
            <v>7479.8303464597457</v>
          </cell>
          <cell r="EP120">
            <v>0</v>
          </cell>
          <cell r="EQ120">
            <v>3440.7219593714831</v>
          </cell>
          <cell r="ER120">
            <v>0</v>
          </cell>
          <cell r="ES120">
            <v>508030.07713154593</v>
          </cell>
          <cell r="ET120">
            <v>10920.552305831228</v>
          </cell>
          <cell r="EU120">
            <v>518950.62943737715</v>
          </cell>
          <cell r="EV120">
            <v>312676.64481967443</v>
          </cell>
          <cell r="EW120">
            <v>209061.74018163385</v>
          </cell>
          <cell r="EX120">
            <v>7681.660556556365</v>
          </cell>
          <cell r="EY120">
            <v>0</v>
          </cell>
          <cell r="EZ120">
            <v>3533.5638560159277</v>
          </cell>
          <cell r="FA120">
            <v>0</v>
          </cell>
          <cell r="FB120">
            <v>521738.38500130834</v>
          </cell>
          <cell r="FC120">
            <v>11215.224412572294</v>
          </cell>
          <cell r="FD120">
            <v>532953.60941388062</v>
          </cell>
          <cell r="FE120">
            <v>322432.72317237884</v>
          </cell>
          <cell r="FF120">
            <v>215584.84560558081</v>
          </cell>
          <cell r="FG120">
            <v>7921.3422964952842</v>
          </cell>
          <cell r="FH120">
            <v>0</v>
          </cell>
          <cell r="FI120">
            <v>3643.8174563878306</v>
          </cell>
          <cell r="FJ120">
            <v>0</v>
          </cell>
          <cell r="FK120">
            <v>538017.56877795968</v>
          </cell>
          <cell r="FL120">
            <v>11565.159752883115</v>
          </cell>
          <cell r="FM120">
            <v>549582.72853084281</v>
          </cell>
        </row>
        <row r="121">
          <cell r="E121" t="str">
            <v>CFOHRL4</v>
          </cell>
          <cell r="F121" t="str">
            <v>Diversity &amp; Resourcing:  Diversity Programs, Grad Program, Student/Co-op Program, LOB Resourcing</v>
          </cell>
          <cell r="G121">
            <v>4</v>
          </cell>
          <cell r="H121" t="str">
            <v>HR</v>
          </cell>
          <cell r="I121" t="str">
            <v>CFOHR4</v>
          </cell>
          <cell r="J121" t="str">
            <v>Diversity &amp; Resourcing:  Diversity Programs, Grad Program, Student/Co-op Program, LOB Resourcing</v>
          </cell>
          <cell r="K121" t="str">
            <v>FTEs</v>
          </cell>
          <cell r="L121" t="str">
            <v>FTEs</v>
          </cell>
          <cell r="M121">
            <v>1</v>
          </cell>
          <cell r="N121">
            <v>9</v>
          </cell>
          <cell r="O121">
            <v>6694128.9146203995</v>
          </cell>
          <cell r="P121">
            <v>6887846.4906243272</v>
          </cell>
          <cell r="Q121">
            <v>7089489.4731882121</v>
          </cell>
          <cell r="R121">
            <v>7280787.0138508286</v>
          </cell>
          <cell r="S121">
            <v>7507960.7722792728</v>
          </cell>
          <cell r="T121">
            <v>0</v>
          </cell>
          <cell r="U121">
            <v>0</v>
          </cell>
          <cell r="V121">
            <v>0</v>
          </cell>
          <cell r="W121">
            <v>0</v>
          </cell>
          <cell r="X121">
            <v>0</v>
          </cell>
          <cell r="Y121">
            <v>0</v>
          </cell>
          <cell r="Z121">
            <v>0</v>
          </cell>
          <cell r="AA121">
            <v>0.14630000000000001</v>
          </cell>
          <cell r="AB121">
            <v>0.14630000000000001</v>
          </cell>
          <cell r="AC121">
            <v>0</v>
          </cell>
          <cell r="AD121">
            <v>0</v>
          </cell>
          <cell r="AE121">
            <v>0</v>
          </cell>
          <cell r="AF121">
            <v>0</v>
          </cell>
          <cell r="AG121">
            <v>0</v>
          </cell>
          <cell r="AH121">
            <v>0</v>
          </cell>
          <cell r="AI121">
            <v>0</v>
          </cell>
          <cell r="AJ121">
            <v>1</v>
          </cell>
          <cell r="AK121">
            <v>1</v>
          </cell>
          <cell r="AL121">
            <v>0.58668641941189348</v>
          </cell>
          <cell r="AM121">
            <v>0.39227005219375649</v>
          </cell>
          <cell r="AN121">
            <v>1.4413375612568464E-2</v>
          </cell>
          <cell r="AO121">
            <v>0</v>
          </cell>
          <cell r="AP121">
            <v>6.6301527817814931E-3</v>
          </cell>
          <cell r="AQ121">
            <v>0</v>
          </cell>
          <cell r="AR121">
            <v>0.97895647160565002</v>
          </cell>
          <cell r="AS121">
            <v>2.1043528394349958E-2</v>
          </cell>
          <cell r="AT121">
            <v>1</v>
          </cell>
          <cell r="AU121">
            <v>0.58668641941189348</v>
          </cell>
          <cell r="AV121">
            <v>0.39227005219375649</v>
          </cell>
          <cell r="AW121">
            <v>1.4413375612568464E-2</v>
          </cell>
          <cell r="AX121">
            <v>0</v>
          </cell>
          <cell r="AY121">
            <v>6.6301527817814931E-3</v>
          </cell>
          <cell r="AZ121">
            <v>0</v>
          </cell>
          <cell r="BA121">
            <v>0.97895647160565002</v>
          </cell>
          <cell r="BB121">
            <v>2.1043528394349958E-2</v>
          </cell>
          <cell r="BC121">
            <v>1</v>
          </cell>
          <cell r="BD121">
            <v>8.583222315996003E-2</v>
          </cell>
          <cell r="BE121">
            <v>5.7389108635946581E-2</v>
          </cell>
          <cell r="BF121">
            <v>2.1086768521187665E-3</v>
          </cell>
          <cell r="BG121">
            <v>0</v>
          </cell>
          <cell r="BH121">
            <v>9.6999135197463251E-4</v>
          </cell>
          <cell r="BI121">
            <v>0</v>
          </cell>
          <cell r="BJ121">
            <v>0.14322133179590663</v>
          </cell>
          <cell r="BK121">
            <v>3.078668204093399E-3</v>
          </cell>
          <cell r="BL121">
            <v>0.14630000000000001</v>
          </cell>
          <cell r="BM121">
            <v>979351.06020896451</v>
          </cell>
          <cell r="BN121">
            <v>1007691.9415783392</v>
          </cell>
          <cell r="BO121">
            <v>1037192.3099274355</v>
          </cell>
          <cell r="BP121">
            <v>1065179.1401263764</v>
          </cell>
          <cell r="BQ121">
            <v>1098414.6609844577</v>
          </cell>
          <cell r="BR121">
            <v>0</v>
          </cell>
          <cell r="BS121">
            <v>0</v>
          </cell>
          <cell r="BT121">
            <v>0</v>
          </cell>
          <cell r="BU121">
            <v>0</v>
          </cell>
          <cell r="BV121">
            <v>0</v>
          </cell>
          <cell r="BW121">
            <v>0</v>
          </cell>
          <cell r="BX121">
            <v>0</v>
          </cell>
          <cell r="BY121">
            <v>979351.06020896451</v>
          </cell>
          <cell r="BZ121">
            <v>0</v>
          </cell>
          <cell r="CA121">
            <v>0</v>
          </cell>
          <cell r="CB121">
            <v>979351.06020896451</v>
          </cell>
          <cell r="CC121">
            <v>0</v>
          </cell>
          <cell r="CD121">
            <v>0</v>
          </cell>
          <cell r="CE121">
            <v>0</v>
          </cell>
          <cell r="CF121">
            <v>0</v>
          </cell>
          <cell r="CG121">
            <v>0</v>
          </cell>
          <cell r="CH121">
            <v>0</v>
          </cell>
          <cell r="CI121">
            <v>0</v>
          </cell>
          <cell r="CJ121">
            <v>1007691.9415783392</v>
          </cell>
          <cell r="CK121">
            <v>0</v>
          </cell>
          <cell r="CL121">
            <v>0</v>
          </cell>
          <cell r="CM121">
            <v>1007691.9415783392</v>
          </cell>
          <cell r="CN121">
            <v>0</v>
          </cell>
          <cell r="CO121">
            <v>0</v>
          </cell>
          <cell r="CP121">
            <v>0</v>
          </cell>
          <cell r="CQ121">
            <v>0</v>
          </cell>
          <cell r="CR121">
            <v>0</v>
          </cell>
          <cell r="CS121">
            <v>0</v>
          </cell>
          <cell r="CT121">
            <v>0</v>
          </cell>
          <cell r="CU121">
            <v>1037192.3099274355</v>
          </cell>
          <cell r="CV121">
            <v>0</v>
          </cell>
          <cell r="CW121">
            <v>0</v>
          </cell>
          <cell r="CX121">
            <v>1037192.3099274355</v>
          </cell>
          <cell r="CY121">
            <v>0</v>
          </cell>
          <cell r="CZ121">
            <v>0</v>
          </cell>
          <cell r="DA121">
            <v>0</v>
          </cell>
          <cell r="DB121">
            <v>0</v>
          </cell>
          <cell r="DC121">
            <v>0</v>
          </cell>
          <cell r="DD121">
            <v>0</v>
          </cell>
          <cell r="DE121">
            <v>0</v>
          </cell>
          <cell r="DF121">
            <v>1065179.1401263764</v>
          </cell>
          <cell r="DG121">
            <v>0</v>
          </cell>
          <cell r="DH121">
            <v>0</v>
          </cell>
          <cell r="DI121">
            <v>1065179.1401263764</v>
          </cell>
          <cell r="DJ121">
            <v>0</v>
          </cell>
          <cell r="DK121">
            <v>0</v>
          </cell>
          <cell r="DL121">
            <v>0</v>
          </cell>
          <cell r="DM121">
            <v>0</v>
          </cell>
          <cell r="DN121">
            <v>0</v>
          </cell>
          <cell r="DO121">
            <v>0</v>
          </cell>
          <cell r="DP121">
            <v>0</v>
          </cell>
          <cell r="DQ121">
            <v>1098414.6609844577</v>
          </cell>
          <cell r="DR121">
            <v>0</v>
          </cell>
          <cell r="DS121">
            <v>0</v>
          </cell>
          <cell r="DT121">
            <v>1098414.6609844577</v>
          </cell>
          <cell r="DU121">
            <v>574571.96686123905</v>
          </cell>
          <cell r="DV121">
            <v>384170.09150418127</v>
          </cell>
          <cell r="DW121">
            <v>14115.754687358958</v>
          </cell>
          <cell r="DX121">
            <v>0</v>
          </cell>
          <cell r="DY121">
            <v>6493.2471561851207</v>
          </cell>
          <cell r="DZ121">
            <v>0</v>
          </cell>
          <cell r="EA121">
            <v>958742.05836542044</v>
          </cell>
          <cell r="EB121">
            <v>20609.00184354408</v>
          </cell>
          <cell r="EC121">
            <v>979351.06020896451</v>
          </cell>
          <cell r="ED121">
            <v>591199.1770748148</v>
          </cell>
          <cell r="EE121">
            <v>395287.37051816296</v>
          </cell>
          <cell r="EF121">
            <v>14524.242455726999</v>
          </cell>
          <cell r="EG121">
            <v>0</v>
          </cell>
          <cell r="EH121">
            <v>6681.1515296344196</v>
          </cell>
          <cell r="EI121">
            <v>0</v>
          </cell>
          <cell r="EJ121">
            <v>986486.54759297776</v>
          </cell>
          <cell r="EK121">
            <v>21205.393985361421</v>
          </cell>
          <cell r="EL121">
            <v>1007691.9415783392</v>
          </cell>
          <cell r="EM121">
            <v>608506.64255287801</v>
          </cell>
          <cell r="EN121">
            <v>406859.48155019799</v>
          </cell>
          <cell r="EO121">
            <v>14949.442345451651</v>
          </cell>
          <cell r="EP121">
            <v>0</v>
          </cell>
          <cell r="EQ121">
            <v>6876.7434789077588</v>
          </cell>
          <cell r="ER121">
            <v>0</v>
          </cell>
          <cell r="ES121">
            <v>1015366.1241030761</v>
          </cell>
          <cell r="ET121">
            <v>21826.185824359411</v>
          </cell>
          <cell r="EU121">
            <v>1037192.3099274355</v>
          </cell>
          <cell r="EV121">
            <v>624926.13575298327</v>
          </cell>
          <cell r="EW121">
            <v>417837.87689307431</v>
          </cell>
          <cell r="EX121">
            <v>15352.82704131416</v>
          </cell>
          <cell r="EY121">
            <v>0</v>
          </cell>
          <cell r="EZ121">
            <v>7062.3004390045135</v>
          </cell>
          <cell r="FA121">
            <v>0</v>
          </cell>
          <cell r="FB121">
            <v>1042764.0126460578</v>
          </cell>
          <cell r="FC121">
            <v>22415.127480318675</v>
          </cell>
          <cell r="FD121">
            <v>1065179.1401263764</v>
          </cell>
          <cell r="FE121">
            <v>644424.96448250033</v>
          </cell>
          <cell r="FF121">
            <v>430875.17639476055</v>
          </cell>
          <cell r="FG121">
            <v>15831.863087121039</v>
          </cell>
          <cell r="FH121">
            <v>0</v>
          </cell>
          <cell r="FI121">
            <v>7282.6570200756778</v>
          </cell>
          <cell r="FJ121">
            <v>0</v>
          </cell>
          <cell r="FK121">
            <v>1075300.1408772611</v>
          </cell>
          <cell r="FL121">
            <v>23114.520107196717</v>
          </cell>
          <cell r="FM121">
            <v>1098414.6609844577</v>
          </cell>
        </row>
        <row r="122">
          <cell r="E122" t="str">
            <v>CFOHRL5</v>
          </cell>
          <cell r="F122" t="str">
            <v>Administer Pension Plan</v>
          </cell>
          <cell r="G122">
            <v>5</v>
          </cell>
          <cell r="H122" t="str">
            <v>HR</v>
          </cell>
          <cell r="I122" t="str">
            <v>CFOHR5</v>
          </cell>
          <cell r="J122" t="str">
            <v>Administer Pension Plan</v>
          </cell>
          <cell r="K122" t="str">
            <v>FTEs</v>
          </cell>
          <cell r="L122" t="str">
            <v>FTEs</v>
          </cell>
          <cell r="M122">
            <v>1</v>
          </cell>
          <cell r="N122">
            <v>9</v>
          </cell>
          <cell r="O122">
            <v>6694128.9146203995</v>
          </cell>
          <cell r="P122">
            <v>6887846.4906243272</v>
          </cell>
          <cell r="Q122">
            <v>7089489.4731882121</v>
          </cell>
          <cell r="R122">
            <v>7280787.0138508286</v>
          </cell>
          <cell r="S122">
            <v>7507960.7722792728</v>
          </cell>
          <cell r="T122">
            <v>0</v>
          </cell>
          <cell r="U122">
            <v>0</v>
          </cell>
          <cell r="V122">
            <v>0</v>
          </cell>
          <cell r="W122">
            <v>0</v>
          </cell>
          <cell r="X122">
            <v>0</v>
          </cell>
          <cell r="Y122">
            <v>0</v>
          </cell>
          <cell r="Z122">
            <v>0</v>
          </cell>
          <cell r="AA122">
            <v>7.3200000000000001E-2</v>
          </cell>
          <cell r="AB122">
            <v>7.3200000000000001E-2</v>
          </cell>
          <cell r="AC122">
            <v>0</v>
          </cell>
          <cell r="AD122">
            <v>0</v>
          </cell>
          <cell r="AE122">
            <v>0</v>
          </cell>
          <cell r="AF122">
            <v>0</v>
          </cell>
          <cell r="AG122">
            <v>0</v>
          </cell>
          <cell r="AH122">
            <v>0</v>
          </cell>
          <cell r="AI122">
            <v>0</v>
          </cell>
          <cell r="AJ122">
            <v>1</v>
          </cell>
          <cell r="AK122">
            <v>1</v>
          </cell>
          <cell r="AL122">
            <v>0.58668641941189348</v>
          </cell>
          <cell r="AM122">
            <v>0.39227005219375649</v>
          </cell>
          <cell r="AN122">
            <v>1.4413375612568464E-2</v>
          </cell>
          <cell r="AO122">
            <v>0</v>
          </cell>
          <cell r="AP122">
            <v>6.6301527817814931E-3</v>
          </cell>
          <cell r="AQ122">
            <v>0</v>
          </cell>
          <cell r="AR122">
            <v>0.97895647160565002</v>
          </cell>
          <cell r="AS122">
            <v>2.1043528394349958E-2</v>
          </cell>
          <cell r="AT122">
            <v>1</v>
          </cell>
          <cell r="AU122">
            <v>0.58668641941189348</v>
          </cell>
          <cell r="AV122">
            <v>0.39227005219375649</v>
          </cell>
          <cell r="AW122">
            <v>1.4413375612568464E-2</v>
          </cell>
          <cell r="AX122">
            <v>0</v>
          </cell>
          <cell r="AY122">
            <v>6.6301527817814931E-3</v>
          </cell>
          <cell r="AZ122">
            <v>0</v>
          </cell>
          <cell r="BA122">
            <v>0.97895647160565002</v>
          </cell>
          <cell r="BB122">
            <v>2.1043528394349958E-2</v>
          </cell>
          <cell r="BC122">
            <v>1</v>
          </cell>
          <cell r="BD122">
            <v>4.2945445900950605E-2</v>
          </cell>
          <cell r="BE122">
            <v>2.8714167820582975E-2</v>
          </cell>
          <cell r="BF122">
            <v>1.0550590948400116E-3</v>
          </cell>
          <cell r="BG122">
            <v>0</v>
          </cell>
          <cell r="BH122">
            <v>4.8532718362640528E-4</v>
          </cell>
          <cell r="BI122">
            <v>0</v>
          </cell>
          <cell r="BJ122">
            <v>7.165961372153358E-2</v>
          </cell>
          <cell r="BK122">
            <v>1.540386278466417E-3</v>
          </cell>
          <cell r="BL122">
            <v>7.3199999999999987E-2</v>
          </cell>
          <cell r="BM122">
            <v>490010.23655021325</v>
          </cell>
          <cell r="BN122">
            <v>504190.36311370076</v>
          </cell>
          <cell r="BO122">
            <v>518950.62943737715</v>
          </cell>
          <cell r="BP122">
            <v>532953.60941388062</v>
          </cell>
          <cell r="BQ122">
            <v>549582.72853084281</v>
          </cell>
          <cell r="BR122">
            <v>0</v>
          </cell>
          <cell r="BS122">
            <v>0</v>
          </cell>
          <cell r="BT122">
            <v>0</v>
          </cell>
          <cell r="BU122">
            <v>0</v>
          </cell>
          <cell r="BV122">
            <v>0</v>
          </cell>
          <cell r="BW122">
            <v>0</v>
          </cell>
          <cell r="BX122">
            <v>0</v>
          </cell>
          <cell r="BY122">
            <v>490010.23655021325</v>
          </cell>
          <cell r="BZ122">
            <v>0</v>
          </cell>
          <cell r="CA122">
            <v>0</v>
          </cell>
          <cell r="CB122">
            <v>490010.23655021325</v>
          </cell>
          <cell r="CC122">
            <v>0</v>
          </cell>
          <cell r="CD122">
            <v>0</v>
          </cell>
          <cell r="CE122">
            <v>0</v>
          </cell>
          <cell r="CF122">
            <v>0</v>
          </cell>
          <cell r="CG122">
            <v>0</v>
          </cell>
          <cell r="CH122">
            <v>0</v>
          </cell>
          <cell r="CI122">
            <v>0</v>
          </cell>
          <cell r="CJ122">
            <v>504190.36311370076</v>
          </cell>
          <cell r="CK122">
            <v>0</v>
          </cell>
          <cell r="CL122">
            <v>0</v>
          </cell>
          <cell r="CM122">
            <v>504190.36311370076</v>
          </cell>
          <cell r="CN122">
            <v>0</v>
          </cell>
          <cell r="CO122">
            <v>0</v>
          </cell>
          <cell r="CP122">
            <v>0</v>
          </cell>
          <cell r="CQ122">
            <v>0</v>
          </cell>
          <cell r="CR122">
            <v>0</v>
          </cell>
          <cell r="CS122">
            <v>0</v>
          </cell>
          <cell r="CT122">
            <v>0</v>
          </cell>
          <cell r="CU122">
            <v>518950.62943737715</v>
          </cell>
          <cell r="CV122">
            <v>0</v>
          </cell>
          <cell r="CW122">
            <v>0</v>
          </cell>
          <cell r="CX122">
            <v>518950.62943737715</v>
          </cell>
          <cell r="CY122">
            <v>0</v>
          </cell>
          <cell r="CZ122">
            <v>0</v>
          </cell>
          <cell r="DA122">
            <v>0</v>
          </cell>
          <cell r="DB122">
            <v>0</v>
          </cell>
          <cell r="DC122">
            <v>0</v>
          </cell>
          <cell r="DD122">
            <v>0</v>
          </cell>
          <cell r="DE122">
            <v>0</v>
          </cell>
          <cell r="DF122">
            <v>532953.60941388062</v>
          </cell>
          <cell r="DG122">
            <v>0</v>
          </cell>
          <cell r="DH122">
            <v>0</v>
          </cell>
          <cell r="DI122">
            <v>532953.60941388062</v>
          </cell>
          <cell r="DJ122">
            <v>0</v>
          </cell>
          <cell r="DK122">
            <v>0</v>
          </cell>
          <cell r="DL122">
            <v>0</v>
          </cell>
          <cell r="DM122">
            <v>0</v>
          </cell>
          <cell r="DN122">
            <v>0</v>
          </cell>
          <cell r="DO122">
            <v>0</v>
          </cell>
          <cell r="DP122">
            <v>0</v>
          </cell>
          <cell r="DQ122">
            <v>549582.72853084281</v>
          </cell>
          <cell r="DR122">
            <v>0</v>
          </cell>
          <cell r="DS122">
            <v>0</v>
          </cell>
          <cell r="DT122">
            <v>549582.72853084281</v>
          </cell>
          <cell r="DU122">
            <v>287482.35115681955</v>
          </cell>
          <cell r="DV122">
            <v>192216.34106702713</v>
          </cell>
          <cell r="DW122">
            <v>7062.7015934017472</v>
          </cell>
          <cell r="DX122">
            <v>0</v>
          </cell>
          <cell r="DY122">
            <v>3248.8427329648039</v>
          </cell>
          <cell r="DZ122">
            <v>0</v>
          </cell>
          <cell r="EA122">
            <v>479698.69222384668</v>
          </cell>
          <cell r="EB122">
            <v>10311.544326366551</v>
          </cell>
          <cell r="EC122">
            <v>490010.23655021325</v>
          </cell>
          <cell r="ED122">
            <v>295801.63883715949</v>
          </cell>
          <cell r="EE122">
            <v>197778.78005420044</v>
          </cell>
          <cell r="EF122">
            <v>7267.0850837950529</v>
          </cell>
          <cell r="EG122">
            <v>0</v>
          </cell>
          <cell r="EH122">
            <v>3342.8591385457244</v>
          </cell>
          <cell r="EI122">
            <v>0</v>
          </cell>
          <cell r="EJ122">
            <v>493580.41889135999</v>
          </cell>
          <cell r="EK122">
            <v>10609.944222340777</v>
          </cell>
          <cell r="EL122">
            <v>504190.36311370076</v>
          </cell>
          <cell r="EM122">
            <v>304461.28663616319</v>
          </cell>
          <cell r="EN122">
            <v>203568.79049538271</v>
          </cell>
          <cell r="EO122">
            <v>7479.8303464597457</v>
          </cell>
          <cell r="EP122">
            <v>0</v>
          </cell>
          <cell r="EQ122">
            <v>3440.7219593714831</v>
          </cell>
          <cell r="ER122">
            <v>0</v>
          </cell>
          <cell r="ES122">
            <v>508030.07713154593</v>
          </cell>
          <cell r="ET122">
            <v>10920.552305831228</v>
          </cell>
          <cell r="EU122">
            <v>518950.62943737715</v>
          </cell>
          <cell r="EV122">
            <v>312676.64481967443</v>
          </cell>
          <cell r="EW122">
            <v>209061.74018163385</v>
          </cell>
          <cell r="EX122">
            <v>7681.660556556365</v>
          </cell>
          <cell r="EY122">
            <v>0</v>
          </cell>
          <cell r="EZ122">
            <v>3533.5638560159277</v>
          </cell>
          <cell r="FA122">
            <v>0</v>
          </cell>
          <cell r="FB122">
            <v>521738.38500130834</v>
          </cell>
          <cell r="FC122">
            <v>11215.224412572294</v>
          </cell>
          <cell r="FD122">
            <v>532953.60941388062</v>
          </cell>
          <cell r="FE122">
            <v>322432.72317237884</v>
          </cell>
          <cell r="FF122">
            <v>215584.84560558081</v>
          </cell>
          <cell r="FG122">
            <v>7921.3422964952842</v>
          </cell>
          <cell r="FH122">
            <v>0</v>
          </cell>
          <cell r="FI122">
            <v>3643.8174563878306</v>
          </cell>
          <cell r="FJ122">
            <v>0</v>
          </cell>
          <cell r="FK122">
            <v>538017.56877795968</v>
          </cell>
          <cell r="FL122">
            <v>11565.159752883115</v>
          </cell>
          <cell r="FM122">
            <v>549582.72853084281</v>
          </cell>
        </row>
        <row r="123">
          <cell r="E123" t="str">
            <v>CFOHRL6</v>
          </cell>
          <cell r="F123" t="str">
            <v>SAP Master Data Administration</v>
          </cell>
          <cell r="G123">
            <v>6</v>
          </cell>
          <cell r="H123" t="str">
            <v>HR</v>
          </cell>
          <cell r="I123" t="str">
            <v>CFOHR6</v>
          </cell>
          <cell r="J123" t="str">
            <v>SAP Master Data Administration</v>
          </cell>
          <cell r="K123" t="str">
            <v>FTEs</v>
          </cell>
          <cell r="L123" t="str">
            <v>FTEs</v>
          </cell>
          <cell r="M123">
            <v>1</v>
          </cell>
          <cell r="N123">
            <v>9</v>
          </cell>
          <cell r="O123">
            <v>6694128.9146203995</v>
          </cell>
          <cell r="P123">
            <v>6887846.4906243272</v>
          </cell>
          <cell r="Q123">
            <v>7089489.4731882121</v>
          </cell>
          <cell r="R123">
            <v>7280787.0138508286</v>
          </cell>
          <cell r="S123">
            <v>7507960.7722792728</v>
          </cell>
          <cell r="T123">
            <v>0</v>
          </cell>
          <cell r="U123">
            <v>0</v>
          </cell>
          <cell r="V123">
            <v>0</v>
          </cell>
          <cell r="W123">
            <v>0</v>
          </cell>
          <cell r="X123">
            <v>0</v>
          </cell>
          <cell r="Y123">
            <v>0</v>
          </cell>
          <cell r="Z123">
            <v>0</v>
          </cell>
          <cell r="AA123">
            <v>2.4400000000000002E-2</v>
          </cell>
          <cell r="AB123">
            <v>2.4400000000000002E-2</v>
          </cell>
          <cell r="AC123">
            <v>0</v>
          </cell>
          <cell r="AD123">
            <v>0</v>
          </cell>
          <cell r="AE123">
            <v>0</v>
          </cell>
          <cell r="AF123">
            <v>0</v>
          </cell>
          <cell r="AG123">
            <v>0</v>
          </cell>
          <cell r="AH123">
            <v>0</v>
          </cell>
          <cell r="AI123">
            <v>0</v>
          </cell>
          <cell r="AJ123">
            <v>1</v>
          </cell>
          <cell r="AK123">
            <v>1</v>
          </cell>
          <cell r="AL123">
            <v>0.58668641941189348</v>
          </cell>
          <cell r="AM123">
            <v>0.39227005219375649</v>
          </cell>
          <cell r="AN123">
            <v>1.4413375612568464E-2</v>
          </cell>
          <cell r="AO123">
            <v>0</v>
          </cell>
          <cell r="AP123">
            <v>6.6301527817814931E-3</v>
          </cell>
          <cell r="AQ123">
            <v>0</v>
          </cell>
          <cell r="AR123">
            <v>0.97895647160565002</v>
          </cell>
          <cell r="AS123">
            <v>2.1043528394349958E-2</v>
          </cell>
          <cell r="AT123">
            <v>1</v>
          </cell>
          <cell r="AU123">
            <v>0.58668641941189348</v>
          </cell>
          <cell r="AV123">
            <v>0.39227005219375649</v>
          </cell>
          <cell r="AW123">
            <v>1.4413375612568464E-2</v>
          </cell>
          <cell r="AX123">
            <v>0</v>
          </cell>
          <cell r="AY123">
            <v>6.6301527817814931E-3</v>
          </cell>
          <cell r="AZ123">
            <v>0</v>
          </cell>
          <cell r="BA123">
            <v>0.97895647160565002</v>
          </cell>
          <cell r="BB123">
            <v>2.1043528394349958E-2</v>
          </cell>
          <cell r="BC123">
            <v>1</v>
          </cell>
          <cell r="BD123">
            <v>1.4315148633650202E-2</v>
          </cell>
          <cell r="BE123">
            <v>9.5713892735276584E-3</v>
          </cell>
          <cell r="BF123">
            <v>3.5168636494667052E-4</v>
          </cell>
          <cell r="BG123">
            <v>0</v>
          </cell>
          <cell r="BH123">
            <v>1.6177572787546844E-4</v>
          </cell>
          <cell r="BI123">
            <v>0</v>
          </cell>
          <cell r="BJ123">
            <v>2.388653790717786E-2</v>
          </cell>
          <cell r="BK123">
            <v>5.1346209282213898E-4</v>
          </cell>
          <cell r="BL123">
            <v>2.4399999999999998E-2</v>
          </cell>
          <cell r="BM123">
            <v>163336.74551673775</v>
          </cell>
          <cell r="BN123">
            <v>168063.45437123359</v>
          </cell>
          <cell r="BO123">
            <v>172983.54314579238</v>
          </cell>
          <cell r="BP123">
            <v>177651.20313796023</v>
          </cell>
          <cell r="BQ123">
            <v>183194.24284361428</v>
          </cell>
          <cell r="BR123">
            <v>0</v>
          </cell>
          <cell r="BS123">
            <v>0</v>
          </cell>
          <cell r="BT123">
            <v>0</v>
          </cell>
          <cell r="BU123">
            <v>0</v>
          </cell>
          <cell r="BV123">
            <v>0</v>
          </cell>
          <cell r="BW123">
            <v>0</v>
          </cell>
          <cell r="BX123">
            <v>0</v>
          </cell>
          <cell r="BY123">
            <v>163336.74551673775</v>
          </cell>
          <cell r="BZ123">
            <v>0</v>
          </cell>
          <cell r="CA123">
            <v>0</v>
          </cell>
          <cell r="CB123">
            <v>163336.74551673775</v>
          </cell>
          <cell r="CC123">
            <v>0</v>
          </cell>
          <cell r="CD123">
            <v>0</v>
          </cell>
          <cell r="CE123">
            <v>0</v>
          </cell>
          <cell r="CF123">
            <v>0</v>
          </cell>
          <cell r="CG123">
            <v>0</v>
          </cell>
          <cell r="CH123">
            <v>0</v>
          </cell>
          <cell r="CI123">
            <v>0</v>
          </cell>
          <cell r="CJ123">
            <v>168063.45437123359</v>
          </cell>
          <cell r="CK123">
            <v>0</v>
          </cell>
          <cell r="CL123">
            <v>0</v>
          </cell>
          <cell r="CM123">
            <v>168063.45437123359</v>
          </cell>
          <cell r="CN123">
            <v>0</v>
          </cell>
          <cell r="CO123">
            <v>0</v>
          </cell>
          <cell r="CP123">
            <v>0</v>
          </cell>
          <cell r="CQ123">
            <v>0</v>
          </cell>
          <cell r="CR123">
            <v>0</v>
          </cell>
          <cell r="CS123">
            <v>0</v>
          </cell>
          <cell r="CT123">
            <v>0</v>
          </cell>
          <cell r="CU123">
            <v>172983.54314579238</v>
          </cell>
          <cell r="CV123">
            <v>0</v>
          </cell>
          <cell r="CW123">
            <v>0</v>
          </cell>
          <cell r="CX123">
            <v>172983.54314579238</v>
          </cell>
          <cell r="CY123">
            <v>0</v>
          </cell>
          <cell r="CZ123">
            <v>0</v>
          </cell>
          <cell r="DA123">
            <v>0</v>
          </cell>
          <cell r="DB123">
            <v>0</v>
          </cell>
          <cell r="DC123">
            <v>0</v>
          </cell>
          <cell r="DD123">
            <v>0</v>
          </cell>
          <cell r="DE123">
            <v>0</v>
          </cell>
          <cell r="DF123">
            <v>177651.20313796023</v>
          </cell>
          <cell r="DG123">
            <v>0</v>
          </cell>
          <cell r="DH123">
            <v>0</v>
          </cell>
          <cell r="DI123">
            <v>177651.20313796023</v>
          </cell>
          <cell r="DJ123">
            <v>0</v>
          </cell>
          <cell r="DK123">
            <v>0</v>
          </cell>
          <cell r="DL123">
            <v>0</v>
          </cell>
          <cell r="DM123">
            <v>0</v>
          </cell>
          <cell r="DN123">
            <v>0</v>
          </cell>
          <cell r="DO123">
            <v>0</v>
          </cell>
          <cell r="DP123">
            <v>0</v>
          </cell>
          <cell r="DQ123">
            <v>183194.24284361428</v>
          </cell>
          <cell r="DR123">
            <v>0</v>
          </cell>
          <cell r="DS123">
            <v>0</v>
          </cell>
          <cell r="DT123">
            <v>183194.24284361428</v>
          </cell>
          <cell r="DU123">
            <v>95827.450385606513</v>
          </cell>
          <cell r="DV123">
            <v>64072.113689009035</v>
          </cell>
          <cell r="DW123">
            <v>2354.2338644672491</v>
          </cell>
          <cell r="DX123">
            <v>0</v>
          </cell>
          <cell r="DY123">
            <v>1082.9475776549345</v>
          </cell>
          <cell r="DZ123">
            <v>0</v>
          </cell>
          <cell r="EA123">
            <v>159899.56407461557</v>
          </cell>
          <cell r="EB123">
            <v>3437.1814421221839</v>
          </cell>
          <cell r="EC123">
            <v>163336.74551673775</v>
          </cell>
          <cell r="ED123">
            <v>98600.546279053175</v>
          </cell>
          <cell r="EE123">
            <v>65926.260018066809</v>
          </cell>
          <cell r="EF123">
            <v>2422.3616945983508</v>
          </cell>
          <cell r="EG123">
            <v>0</v>
          </cell>
          <cell r="EH123">
            <v>1114.2863795152414</v>
          </cell>
          <cell r="EI123">
            <v>0</v>
          </cell>
          <cell r="EJ123">
            <v>164526.80629712</v>
          </cell>
          <cell r="EK123">
            <v>3536.6480741135924</v>
          </cell>
          <cell r="EL123">
            <v>168063.45437123359</v>
          </cell>
          <cell r="EM123">
            <v>101487.09554538772</v>
          </cell>
          <cell r="EN123">
            <v>67856.263498460903</v>
          </cell>
          <cell r="EO123">
            <v>2493.2767821532484</v>
          </cell>
          <cell r="EP123">
            <v>0</v>
          </cell>
          <cell r="EQ123">
            <v>1146.9073197904943</v>
          </cell>
          <cell r="ER123">
            <v>0</v>
          </cell>
          <cell r="ES123">
            <v>169343.35904384864</v>
          </cell>
          <cell r="ET123">
            <v>3640.1841019437429</v>
          </cell>
          <cell r="EU123">
            <v>172983.54314579238</v>
          </cell>
          <cell r="EV123">
            <v>104225.54827322482</v>
          </cell>
          <cell r="EW123">
            <v>69687.246727211299</v>
          </cell>
          <cell r="EX123">
            <v>2560.5535188521221</v>
          </cell>
          <cell r="EY123">
            <v>0</v>
          </cell>
          <cell r="EZ123">
            <v>1177.8546186719761</v>
          </cell>
          <cell r="FA123">
            <v>0</v>
          </cell>
          <cell r="FB123">
            <v>173912.79500043613</v>
          </cell>
          <cell r="FC123">
            <v>3738.4081375240985</v>
          </cell>
          <cell r="FD123">
            <v>177651.20313796023</v>
          </cell>
          <cell r="FE123">
            <v>107477.57439079296</v>
          </cell>
          <cell r="FF123">
            <v>71861.615201860273</v>
          </cell>
          <cell r="FG123">
            <v>2640.4474321650951</v>
          </cell>
          <cell r="FH123">
            <v>0</v>
          </cell>
          <cell r="FI123">
            <v>1214.6058187959436</v>
          </cell>
          <cell r="FJ123">
            <v>0</v>
          </cell>
          <cell r="FK123">
            <v>179339.18959265325</v>
          </cell>
          <cell r="FL123">
            <v>3855.0532509610384</v>
          </cell>
          <cell r="FM123">
            <v>183194.24284361428</v>
          </cell>
        </row>
        <row r="124">
          <cell r="E124" t="str">
            <v>CFOHRL7</v>
          </cell>
          <cell r="F124" t="str">
            <v>Consulting support to LOBs and corporate functions</v>
          </cell>
          <cell r="G124">
            <v>7</v>
          </cell>
          <cell r="H124" t="str">
            <v>HR</v>
          </cell>
          <cell r="I124" t="str">
            <v>CFOHR7</v>
          </cell>
          <cell r="J124" t="str">
            <v>Consulting support to LOBs and corporate functions</v>
          </cell>
          <cell r="K124" t="str">
            <v>FTEs</v>
          </cell>
          <cell r="L124" t="str">
            <v>FTEs</v>
          </cell>
          <cell r="M124">
            <v>1</v>
          </cell>
          <cell r="N124">
            <v>9</v>
          </cell>
          <cell r="O124">
            <v>6694128.9146203995</v>
          </cell>
          <cell r="P124">
            <v>6887846.4906243272</v>
          </cell>
          <cell r="Q124">
            <v>7089489.4731882121</v>
          </cell>
          <cell r="R124">
            <v>7280787.0138508286</v>
          </cell>
          <cell r="S124">
            <v>7507960.7722792728</v>
          </cell>
          <cell r="T124">
            <v>0</v>
          </cell>
          <cell r="U124">
            <v>0</v>
          </cell>
          <cell r="V124">
            <v>0</v>
          </cell>
          <cell r="W124">
            <v>0</v>
          </cell>
          <cell r="X124">
            <v>0</v>
          </cell>
          <cell r="Y124">
            <v>0</v>
          </cell>
          <cell r="Z124">
            <v>0</v>
          </cell>
          <cell r="AA124">
            <v>0.41449999999999998</v>
          </cell>
          <cell r="AB124">
            <v>0.41449999999999998</v>
          </cell>
          <cell r="AC124">
            <v>0</v>
          </cell>
          <cell r="AD124">
            <v>0</v>
          </cell>
          <cell r="AE124">
            <v>0</v>
          </cell>
          <cell r="AF124">
            <v>0</v>
          </cell>
          <cell r="AG124">
            <v>0</v>
          </cell>
          <cell r="AH124">
            <v>0</v>
          </cell>
          <cell r="AI124">
            <v>0</v>
          </cell>
          <cell r="AJ124">
            <v>1</v>
          </cell>
          <cell r="AK124">
            <v>1</v>
          </cell>
          <cell r="AL124">
            <v>0.58668641941189348</v>
          </cell>
          <cell r="AM124">
            <v>0.39227005219375649</v>
          </cell>
          <cell r="AN124">
            <v>1.4413375612568464E-2</v>
          </cell>
          <cell r="AO124">
            <v>0</v>
          </cell>
          <cell r="AP124">
            <v>6.6301527817814931E-3</v>
          </cell>
          <cell r="AQ124">
            <v>0</v>
          </cell>
          <cell r="AR124">
            <v>0.97895647160565002</v>
          </cell>
          <cell r="AS124">
            <v>2.1043528394349958E-2</v>
          </cell>
          <cell r="AT124">
            <v>1</v>
          </cell>
          <cell r="AU124">
            <v>0.58668641941189348</v>
          </cell>
          <cell r="AV124">
            <v>0.39227005219375649</v>
          </cell>
          <cell r="AW124">
            <v>1.4413375612568464E-2</v>
          </cell>
          <cell r="AX124">
            <v>0</v>
          </cell>
          <cell r="AY124">
            <v>6.6301527817814931E-3</v>
          </cell>
          <cell r="AZ124">
            <v>0</v>
          </cell>
          <cell r="BA124">
            <v>0.97895647160565002</v>
          </cell>
          <cell r="BB124">
            <v>2.1043528394349958E-2</v>
          </cell>
          <cell r="BC124">
            <v>1</v>
          </cell>
          <cell r="BD124">
            <v>0.24318152084622985</v>
          </cell>
          <cell r="BE124">
            <v>0.16259593663431204</v>
          </cell>
          <cell r="BF124">
            <v>5.9743441914096281E-3</v>
          </cell>
          <cell r="BG124">
            <v>0</v>
          </cell>
          <cell r="BH124">
            <v>2.7481983280484286E-3</v>
          </cell>
          <cell r="BI124">
            <v>0</v>
          </cell>
          <cell r="BJ124">
            <v>0.40577745748054189</v>
          </cell>
          <cell r="BK124">
            <v>8.7225425194580562E-3</v>
          </cell>
          <cell r="BL124">
            <v>0.41449999999999992</v>
          </cell>
          <cell r="BM124">
            <v>2774716.4351101555</v>
          </cell>
          <cell r="BN124">
            <v>2855012.3703637836</v>
          </cell>
          <cell r="BO124">
            <v>2938593.3866365138</v>
          </cell>
          <cell r="BP124">
            <v>3017886.2172411685</v>
          </cell>
          <cell r="BQ124">
            <v>3112049.7401097585</v>
          </cell>
          <cell r="BR124">
            <v>0</v>
          </cell>
          <cell r="BS124">
            <v>0</v>
          </cell>
          <cell r="BT124">
            <v>0</v>
          </cell>
          <cell r="BU124">
            <v>0</v>
          </cell>
          <cell r="BV124">
            <v>0</v>
          </cell>
          <cell r="BW124">
            <v>0</v>
          </cell>
          <cell r="BX124">
            <v>0</v>
          </cell>
          <cell r="BY124">
            <v>2774716.4351101555</v>
          </cell>
          <cell r="BZ124">
            <v>0</v>
          </cell>
          <cell r="CA124">
            <v>0</v>
          </cell>
          <cell r="CB124">
            <v>2774716.4351101555</v>
          </cell>
          <cell r="CC124">
            <v>0</v>
          </cell>
          <cell r="CD124">
            <v>0</v>
          </cell>
          <cell r="CE124">
            <v>0</v>
          </cell>
          <cell r="CF124">
            <v>0</v>
          </cell>
          <cell r="CG124">
            <v>0</v>
          </cell>
          <cell r="CH124">
            <v>0</v>
          </cell>
          <cell r="CI124">
            <v>0</v>
          </cell>
          <cell r="CJ124">
            <v>2855012.3703637836</v>
          </cell>
          <cell r="CK124">
            <v>0</v>
          </cell>
          <cell r="CL124">
            <v>0</v>
          </cell>
          <cell r="CM124">
            <v>2855012.3703637836</v>
          </cell>
          <cell r="CN124">
            <v>0</v>
          </cell>
          <cell r="CO124">
            <v>0</v>
          </cell>
          <cell r="CP124">
            <v>0</v>
          </cell>
          <cell r="CQ124">
            <v>0</v>
          </cell>
          <cell r="CR124">
            <v>0</v>
          </cell>
          <cell r="CS124">
            <v>0</v>
          </cell>
          <cell r="CT124">
            <v>0</v>
          </cell>
          <cell r="CU124">
            <v>2938593.3866365138</v>
          </cell>
          <cell r="CV124">
            <v>0</v>
          </cell>
          <cell r="CW124">
            <v>0</v>
          </cell>
          <cell r="CX124">
            <v>2938593.3866365138</v>
          </cell>
          <cell r="CY124">
            <v>0</v>
          </cell>
          <cell r="CZ124">
            <v>0</v>
          </cell>
          <cell r="DA124">
            <v>0</v>
          </cell>
          <cell r="DB124">
            <v>0</v>
          </cell>
          <cell r="DC124">
            <v>0</v>
          </cell>
          <cell r="DD124">
            <v>0</v>
          </cell>
          <cell r="DE124">
            <v>0</v>
          </cell>
          <cell r="DF124">
            <v>3017886.2172411685</v>
          </cell>
          <cell r="DG124">
            <v>0</v>
          </cell>
          <cell r="DH124">
            <v>0</v>
          </cell>
          <cell r="DI124">
            <v>3017886.2172411685</v>
          </cell>
          <cell r="DJ124">
            <v>0</v>
          </cell>
          <cell r="DK124">
            <v>0</v>
          </cell>
          <cell r="DL124">
            <v>0</v>
          </cell>
          <cell r="DM124">
            <v>0</v>
          </cell>
          <cell r="DN124">
            <v>0</v>
          </cell>
          <cell r="DO124">
            <v>0</v>
          </cell>
          <cell r="DP124">
            <v>0</v>
          </cell>
          <cell r="DQ124">
            <v>3112049.7401097585</v>
          </cell>
          <cell r="DR124">
            <v>0</v>
          </cell>
          <cell r="DS124">
            <v>0</v>
          </cell>
          <cell r="DT124">
            <v>3112049.7401097585</v>
          </cell>
          <cell r="DU124">
            <v>1627888.4501981107</v>
          </cell>
          <cell r="DV124">
            <v>1088438.1608235347</v>
          </cell>
          <cell r="DW124">
            <v>39993.030197609623</v>
          </cell>
          <cell r="DX124">
            <v>0</v>
          </cell>
          <cell r="DY124">
            <v>18396.793890900426</v>
          </cell>
          <cell r="DZ124">
            <v>0</v>
          </cell>
          <cell r="EA124">
            <v>2716326.6110216454</v>
          </cell>
          <cell r="EB124">
            <v>58389.824088510046</v>
          </cell>
          <cell r="EC124">
            <v>2774716.4351101555</v>
          </cell>
          <cell r="ED124">
            <v>1674996.9849453908</v>
          </cell>
          <cell r="EE124">
            <v>1119935.8515364218</v>
          </cell>
          <cell r="EF124">
            <v>41150.365672582644</v>
          </cell>
          <cell r="EG124">
            <v>0</v>
          </cell>
          <cell r="EH124">
            <v>18929.168209388015</v>
          </cell>
          <cell r="EI124">
            <v>0</v>
          </cell>
          <cell r="EJ124">
            <v>2794932.8364818129</v>
          </cell>
          <cell r="EK124">
            <v>60079.533881970659</v>
          </cell>
          <cell r="EL124">
            <v>2855012.3703637836</v>
          </cell>
          <cell r="EM124">
            <v>1724032.8321132462</v>
          </cell>
          <cell r="EN124">
            <v>1152722.1811521328</v>
          </cell>
          <cell r="EO124">
            <v>42355.050254201698</v>
          </cell>
          <cell r="EP124">
            <v>0</v>
          </cell>
          <cell r="EQ124">
            <v>19483.323116932781</v>
          </cell>
          <cell r="ER124">
            <v>0</v>
          </cell>
          <cell r="ES124">
            <v>2876755.0132653792</v>
          </cell>
          <cell r="ET124">
            <v>61838.373371134483</v>
          </cell>
          <cell r="EU124">
            <v>2938593.3866365138</v>
          </cell>
          <cell r="EV124">
            <v>1770552.8589857249</v>
          </cell>
          <cell r="EW124">
            <v>1183826.3839520116</v>
          </cell>
          <cell r="EX124">
            <v>43497.92760509035</v>
          </cell>
          <cell r="EY124">
            <v>0</v>
          </cell>
          <cell r="EZ124">
            <v>20009.046698341561</v>
          </cell>
          <cell r="FA124">
            <v>0</v>
          </cell>
          <cell r="FB124">
            <v>2954379.2429377367</v>
          </cell>
          <cell r="FC124">
            <v>63506.974303431911</v>
          </cell>
          <cell r="FD124">
            <v>3017886.2172411685</v>
          </cell>
          <cell r="FE124">
            <v>1825797.3190567079</v>
          </cell>
          <cell r="FF124">
            <v>1220763.9139824212</v>
          </cell>
          <cell r="FG124">
            <v>44855.141829198015</v>
          </cell>
          <cell r="FH124">
            <v>0</v>
          </cell>
          <cell r="FI124">
            <v>20633.365241431089</v>
          </cell>
          <cell r="FJ124">
            <v>0</v>
          </cell>
          <cell r="FK124">
            <v>3046561.2330391291</v>
          </cell>
          <cell r="FL124">
            <v>65488.507070629108</v>
          </cell>
          <cell r="FM124">
            <v>3112049.7401097585</v>
          </cell>
        </row>
        <row r="125">
          <cell r="E125" t="str">
            <v>CFOHRL8</v>
          </cell>
          <cell r="F125" t="str">
            <v>Director</v>
          </cell>
          <cell r="G125">
            <v>8</v>
          </cell>
          <cell r="H125" t="str">
            <v>HR</v>
          </cell>
          <cell r="I125" t="str">
            <v>CFOHR8</v>
          </cell>
          <cell r="J125" t="str">
            <v>Director</v>
          </cell>
          <cell r="K125" t="str">
            <v>HR Dept. Labor (Internal)</v>
          </cell>
          <cell r="L125" t="str">
            <v>HR Dept. Labor (Internal)</v>
          </cell>
          <cell r="M125">
            <v>3</v>
          </cell>
          <cell r="N125">
            <v>56</v>
          </cell>
          <cell r="O125">
            <v>6694128.9146203995</v>
          </cell>
          <cell r="P125">
            <v>6887846.4906243272</v>
          </cell>
          <cell r="Q125">
            <v>7089489.4731882121</v>
          </cell>
          <cell r="R125">
            <v>7280787.0138508286</v>
          </cell>
          <cell r="S125">
            <v>7507960.7722792728</v>
          </cell>
          <cell r="T125">
            <v>0</v>
          </cell>
          <cell r="U125">
            <v>0</v>
          </cell>
          <cell r="V125">
            <v>0</v>
          </cell>
          <cell r="W125">
            <v>0</v>
          </cell>
          <cell r="X125">
            <v>0</v>
          </cell>
          <cell r="Y125">
            <v>0</v>
          </cell>
          <cell r="Z125">
            <v>0</v>
          </cell>
          <cell r="AA125">
            <v>0.122</v>
          </cell>
          <cell r="AB125">
            <v>0.122</v>
          </cell>
          <cell r="AC125">
            <v>0</v>
          </cell>
          <cell r="AD125">
            <v>0</v>
          </cell>
          <cell r="AE125">
            <v>0</v>
          </cell>
          <cell r="AF125">
            <v>0</v>
          </cell>
          <cell r="AG125">
            <v>0</v>
          </cell>
          <cell r="AH125">
            <v>0</v>
          </cell>
          <cell r="AI125">
            <v>0</v>
          </cell>
          <cell r="AJ125">
            <v>1</v>
          </cell>
          <cell r="AK125">
            <v>1</v>
          </cell>
          <cell r="AL125">
            <v>0.58668641941189359</v>
          </cell>
          <cell r="AM125">
            <v>0.3922700521937566</v>
          </cell>
          <cell r="AN125">
            <v>1.4413375612568466E-2</v>
          </cell>
          <cell r="AO125">
            <v>0</v>
          </cell>
          <cell r="AP125">
            <v>6.6301527817814931E-3</v>
          </cell>
          <cell r="AQ125">
            <v>0</v>
          </cell>
          <cell r="AR125">
            <v>0.97895647160565025</v>
          </cell>
          <cell r="AS125">
            <v>2.1043528394349958E-2</v>
          </cell>
          <cell r="AT125">
            <v>1.0000000000000002</v>
          </cell>
          <cell r="AU125">
            <v>0.58668641941189359</v>
          </cell>
          <cell r="AV125">
            <v>0.3922700521937566</v>
          </cell>
          <cell r="AW125">
            <v>1.4413375612568466E-2</v>
          </cell>
          <cell r="AX125">
            <v>0</v>
          </cell>
          <cell r="AY125">
            <v>6.6301527817814931E-3</v>
          </cell>
          <cell r="AZ125">
            <v>0</v>
          </cell>
          <cell r="BA125">
            <v>0.97895647160565025</v>
          </cell>
          <cell r="BB125">
            <v>2.1043528394349958E-2</v>
          </cell>
          <cell r="BC125">
            <v>1.0000000000000002</v>
          </cell>
          <cell r="BD125">
            <v>7.1575743168251021E-2</v>
          </cell>
          <cell r="BE125">
            <v>4.7856946367638306E-2</v>
          </cell>
          <cell r="BF125">
            <v>1.7584318247333528E-3</v>
          </cell>
          <cell r="BG125">
            <v>0</v>
          </cell>
          <cell r="BH125">
            <v>8.0887863937734216E-4</v>
          </cell>
          <cell r="BI125">
            <v>0</v>
          </cell>
          <cell r="BJ125">
            <v>0.11943268953588933</v>
          </cell>
          <cell r="BK125">
            <v>2.5673104641106949E-3</v>
          </cell>
          <cell r="BL125">
            <v>0.12200000000000003</v>
          </cell>
          <cell r="BM125">
            <v>816683.72758368868</v>
          </cell>
          <cell r="BN125">
            <v>840317.27185616794</v>
          </cell>
          <cell r="BO125">
            <v>864917.71572896186</v>
          </cell>
          <cell r="BP125">
            <v>888256.01568980108</v>
          </cell>
          <cell r="BQ125">
            <v>915971.21421807131</v>
          </cell>
          <cell r="BR125">
            <v>0</v>
          </cell>
          <cell r="BS125">
            <v>0</v>
          </cell>
          <cell r="BT125">
            <v>0</v>
          </cell>
          <cell r="BU125">
            <v>0</v>
          </cell>
          <cell r="BV125">
            <v>0</v>
          </cell>
          <cell r="BW125">
            <v>0</v>
          </cell>
          <cell r="BX125">
            <v>0</v>
          </cell>
          <cell r="BY125">
            <v>816683.72758368868</v>
          </cell>
          <cell r="BZ125">
            <v>0</v>
          </cell>
          <cell r="CA125">
            <v>0</v>
          </cell>
          <cell r="CB125">
            <v>816683.72758368868</v>
          </cell>
          <cell r="CC125">
            <v>0</v>
          </cell>
          <cell r="CD125">
            <v>0</v>
          </cell>
          <cell r="CE125">
            <v>0</v>
          </cell>
          <cell r="CF125">
            <v>0</v>
          </cell>
          <cell r="CG125">
            <v>0</v>
          </cell>
          <cell r="CH125">
            <v>0</v>
          </cell>
          <cell r="CI125">
            <v>0</v>
          </cell>
          <cell r="CJ125">
            <v>840317.27185616794</v>
          </cell>
          <cell r="CK125">
            <v>0</v>
          </cell>
          <cell r="CL125">
            <v>0</v>
          </cell>
          <cell r="CM125">
            <v>840317.27185616794</v>
          </cell>
          <cell r="CN125">
            <v>0</v>
          </cell>
          <cell r="CO125">
            <v>0</v>
          </cell>
          <cell r="CP125">
            <v>0</v>
          </cell>
          <cell r="CQ125">
            <v>0</v>
          </cell>
          <cell r="CR125">
            <v>0</v>
          </cell>
          <cell r="CS125">
            <v>0</v>
          </cell>
          <cell r="CT125">
            <v>0</v>
          </cell>
          <cell r="CU125">
            <v>864917.71572896186</v>
          </cell>
          <cell r="CV125">
            <v>0</v>
          </cell>
          <cell r="CW125">
            <v>0</v>
          </cell>
          <cell r="CX125">
            <v>864917.71572896186</v>
          </cell>
          <cell r="CY125">
            <v>0</v>
          </cell>
          <cell r="CZ125">
            <v>0</v>
          </cell>
          <cell r="DA125">
            <v>0</v>
          </cell>
          <cell r="DB125">
            <v>0</v>
          </cell>
          <cell r="DC125">
            <v>0</v>
          </cell>
          <cell r="DD125">
            <v>0</v>
          </cell>
          <cell r="DE125">
            <v>0</v>
          </cell>
          <cell r="DF125">
            <v>888256.01568980108</v>
          </cell>
          <cell r="DG125">
            <v>0</v>
          </cell>
          <cell r="DH125">
            <v>0</v>
          </cell>
          <cell r="DI125">
            <v>888256.01568980108</v>
          </cell>
          <cell r="DJ125">
            <v>0</v>
          </cell>
          <cell r="DK125">
            <v>0</v>
          </cell>
          <cell r="DL125">
            <v>0</v>
          </cell>
          <cell r="DM125">
            <v>0</v>
          </cell>
          <cell r="DN125">
            <v>0</v>
          </cell>
          <cell r="DO125">
            <v>0</v>
          </cell>
          <cell r="DP125">
            <v>0</v>
          </cell>
          <cell r="DQ125">
            <v>915971.21421807131</v>
          </cell>
          <cell r="DR125">
            <v>0</v>
          </cell>
          <cell r="DS125">
            <v>0</v>
          </cell>
          <cell r="DT125">
            <v>915971.21421807131</v>
          </cell>
          <cell r="DU125">
            <v>479137.25192803261</v>
          </cell>
          <cell r="DV125">
            <v>320360.56844504527</v>
          </cell>
          <cell r="DW125">
            <v>11771.169322336247</v>
          </cell>
          <cell r="DX125">
            <v>0</v>
          </cell>
          <cell r="DY125">
            <v>5414.7378882746725</v>
          </cell>
          <cell r="DZ125">
            <v>0</v>
          </cell>
          <cell r="EA125">
            <v>799497.82037307788</v>
          </cell>
          <cell r="EB125">
            <v>17185.90721061092</v>
          </cell>
          <cell r="EC125">
            <v>816683.72758368892</v>
          </cell>
          <cell r="ED125">
            <v>493002.73139526596</v>
          </cell>
          <cell r="EE125">
            <v>329631.30009033415</v>
          </cell>
          <cell r="EF125">
            <v>12111.808472991755</v>
          </cell>
          <cell r="EG125">
            <v>0</v>
          </cell>
          <cell r="EH125">
            <v>5571.4318975762071</v>
          </cell>
          <cell r="EI125">
            <v>0</v>
          </cell>
          <cell r="EJ125">
            <v>822634.03148560016</v>
          </cell>
          <cell r="EK125">
            <v>17683.240370567964</v>
          </cell>
          <cell r="EL125">
            <v>840317.27185616817</v>
          </cell>
          <cell r="EM125">
            <v>507435.47772693867</v>
          </cell>
          <cell r="EN125">
            <v>339281.3174923046</v>
          </cell>
          <cell r="EO125">
            <v>12466.383910766244</v>
          </cell>
          <cell r="EP125">
            <v>0</v>
          </cell>
          <cell r="EQ125">
            <v>5734.5365989524707</v>
          </cell>
          <cell r="ER125">
            <v>0</v>
          </cell>
          <cell r="ES125">
            <v>846716.79521924327</v>
          </cell>
          <cell r="ET125">
            <v>18200.920509718715</v>
          </cell>
          <cell r="EU125">
            <v>864917.7157289621</v>
          </cell>
          <cell r="EV125">
            <v>521127.74136612419</v>
          </cell>
          <cell r="EW125">
            <v>348436.23363605654</v>
          </cell>
          <cell r="EX125">
            <v>12802.767594260611</v>
          </cell>
          <cell r="EY125">
            <v>0</v>
          </cell>
          <cell r="EZ125">
            <v>5889.2730933598805</v>
          </cell>
          <cell r="FA125">
            <v>0</v>
          </cell>
          <cell r="FB125">
            <v>869563.97500218078</v>
          </cell>
          <cell r="FC125">
            <v>18692.040687620491</v>
          </cell>
          <cell r="FD125">
            <v>888256.01568980131</v>
          </cell>
          <cell r="FE125">
            <v>537387.87195396482</v>
          </cell>
          <cell r="FF125">
            <v>359308.07600930147</v>
          </cell>
          <cell r="FG125">
            <v>13202.237160825474</v>
          </cell>
          <cell r="FH125">
            <v>0</v>
          </cell>
          <cell r="FI125">
            <v>6073.0290939797178</v>
          </cell>
          <cell r="FJ125">
            <v>0</v>
          </cell>
          <cell r="FK125">
            <v>896695.94796326628</v>
          </cell>
          <cell r="FL125">
            <v>19275.266254805192</v>
          </cell>
          <cell r="FM125">
            <v>915971.21421807155</v>
          </cell>
        </row>
        <row r="126">
          <cell r="E126" t="str">
            <v>CFOHRL10</v>
          </cell>
          <cell r="F126" t="str">
            <v>OTHER DEPARTMENT ACTIVITIES</v>
          </cell>
          <cell r="G126">
            <v>10</v>
          </cell>
          <cell r="H126" t="str">
            <v>HR</v>
          </cell>
          <cell r="I126" t="str">
            <v>CFOHR10</v>
          </cell>
          <cell r="J126" t="str">
            <v>OTHER DEPARTMENT ACTIVITIES</v>
          </cell>
          <cell r="K126" t="str">
            <v>FTEs</v>
          </cell>
          <cell r="L126" t="str">
            <v>FTEs</v>
          </cell>
          <cell r="M126">
            <v>1</v>
          </cell>
          <cell r="N126">
            <v>9</v>
          </cell>
          <cell r="O126">
            <v>6694128.9146203995</v>
          </cell>
          <cell r="P126">
            <v>6887846.4906243272</v>
          </cell>
          <cell r="Q126">
            <v>7089489.4731882121</v>
          </cell>
          <cell r="R126">
            <v>7280787.0138508286</v>
          </cell>
          <cell r="S126">
            <v>7507960.7722792728</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58668641941189348</v>
          </cell>
          <cell r="AM126">
            <v>0.39227005219375649</v>
          </cell>
          <cell r="AN126">
            <v>1.4413375612568464E-2</v>
          </cell>
          <cell r="AO126">
            <v>0</v>
          </cell>
          <cell r="AP126">
            <v>6.6301527817814931E-3</v>
          </cell>
          <cell r="AQ126">
            <v>0</v>
          </cell>
          <cell r="AR126">
            <v>0.97895647160565002</v>
          </cell>
          <cell r="AS126">
            <v>2.1043528394349958E-2</v>
          </cell>
          <cell r="AT126">
            <v>1</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row>
        <row r="127">
          <cell r="E127" t="str">
            <v>CFOHRN1</v>
          </cell>
          <cell r="F127" t="str">
            <v>Consulting</v>
          </cell>
          <cell r="G127">
            <v>1</v>
          </cell>
          <cell r="H127" t="str">
            <v>HR</v>
          </cell>
          <cell r="I127" t="str">
            <v>CFOHR1</v>
          </cell>
          <cell r="J127" t="str">
            <v>Consulting</v>
          </cell>
          <cell r="K127" t="str">
            <v>FTEs</v>
          </cell>
          <cell r="L127" t="str">
            <v>FTEs</v>
          </cell>
          <cell r="M127">
            <v>1</v>
          </cell>
          <cell r="N127">
            <v>9</v>
          </cell>
          <cell r="O127">
            <v>2545137.64</v>
          </cell>
          <cell r="P127">
            <v>2527437.64</v>
          </cell>
          <cell r="Q127">
            <v>2527437.64</v>
          </cell>
          <cell r="R127">
            <v>2527437.64</v>
          </cell>
          <cell r="S127">
            <v>2527437.64</v>
          </cell>
          <cell r="T127">
            <v>0</v>
          </cell>
          <cell r="U127">
            <v>0</v>
          </cell>
          <cell r="V127">
            <v>0</v>
          </cell>
          <cell r="W127">
            <v>0</v>
          </cell>
          <cell r="X127">
            <v>0</v>
          </cell>
          <cell r="Y127">
            <v>0</v>
          </cell>
          <cell r="Z127">
            <v>0</v>
          </cell>
          <cell r="AA127">
            <v>3.2000000000000001E-2</v>
          </cell>
          <cell r="AB127">
            <v>3.2000000000000001E-2</v>
          </cell>
          <cell r="AC127">
            <v>0</v>
          </cell>
          <cell r="AD127">
            <v>0</v>
          </cell>
          <cell r="AE127">
            <v>0</v>
          </cell>
          <cell r="AF127">
            <v>0</v>
          </cell>
          <cell r="AG127">
            <v>0</v>
          </cell>
          <cell r="AH127">
            <v>0</v>
          </cell>
          <cell r="AI127">
            <v>0</v>
          </cell>
          <cell r="AJ127">
            <v>1</v>
          </cell>
          <cell r="AK127">
            <v>1</v>
          </cell>
          <cell r="AL127">
            <v>0.58668641941189348</v>
          </cell>
          <cell r="AM127">
            <v>0.39227005219375649</v>
          </cell>
          <cell r="AN127">
            <v>1.4413375612568464E-2</v>
          </cell>
          <cell r="AO127">
            <v>0</v>
          </cell>
          <cell r="AP127">
            <v>6.6301527817814931E-3</v>
          </cell>
          <cell r="AQ127">
            <v>0</v>
          </cell>
          <cell r="AR127">
            <v>0.97895647160565002</v>
          </cell>
          <cell r="AS127">
            <v>2.1043528394349958E-2</v>
          </cell>
          <cell r="AT127">
            <v>1</v>
          </cell>
          <cell r="AU127">
            <v>0.58668641941189348</v>
          </cell>
          <cell r="AV127">
            <v>0.39227005219375649</v>
          </cell>
          <cell r="AW127">
            <v>1.4413375612568464E-2</v>
          </cell>
          <cell r="AX127">
            <v>0</v>
          </cell>
          <cell r="AY127">
            <v>6.6301527817814931E-3</v>
          </cell>
          <cell r="AZ127">
            <v>0</v>
          </cell>
          <cell r="BA127">
            <v>0.97895647160565002</v>
          </cell>
          <cell r="BB127">
            <v>2.1043528394349958E-2</v>
          </cell>
          <cell r="BC127">
            <v>1</v>
          </cell>
          <cell r="BD127">
            <v>1.8773965421180591E-2</v>
          </cell>
          <cell r="BE127">
            <v>1.2552641670200208E-2</v>
          </cell>
          <cell r="BF127">
            <v>4.6122801960219085E-4</v>
          </cell>
          <cell r="BG127">
            <v>0</v>
          </cell>
          <cell r="BH127">
            <v>2.1216488901700778E-4</v>
          </cell>
          <cell r="BI127">
            <v>0</v>
          </cell>
          <cell r="BJ127">
            <v>3.1326607091380798E-2</v>
          </cell>
          <cell r="BK127">
            <v>6.7339290861919863E-4</v>
          </cell>
          <cell r="BL127">
            <v>3.1999999999999994E-2</v>
          </cell>
          <cell r="BM127">
            <v>81444.404480000012</v>
          </cell>
          <cell r="BN127">
            <v>80878.004480000003</v>
          </cell>
          <cell r="BO127">
            <v>80878.004480000003</v>
          </cell>
          <cell r="BP127">
            <v>80878.004480000003</v>
          </cell>
          <cell r="BQ127">
            <v>80878.004480000003</v>
          </cell>
          <cell r="BR127">
            <v>0</v>
          </cell>
          <cell r="BS127">
            <v>0</v>
          </cell>
          <cell r="BT127">
            <v>0</v>
          </cell>
          <cell r="BU127">
            <v>0</v>
          </cell>
          <cell r="BV127">
            <v>0</v>
          </cell>
          <cell r="BW127">
            <v>0</v>
          </cell>
          <cell r="BX127">
            <v>0</v>
          </cell>
          <cell r="BY127">
            <v>81444.404480000012</v>
          </cell>
          <cell r="BZ127">
            <v>0</v>
          </cell>
          <cell r="CA127">
            <v>0</v>
          </cell>
          <cell r="CB127">
            <v>81444.404480000012</v>
          </cell>
          <cell r="CC127">
            <v>0</v>
          </cell>
          <cell r="CD127">
            <v>0</v>
          </cell>
          <cell r="CE127">
            <v>0</v>
          </cell>
          <cell r="CF127">
            <v>0</v>
          </cell>
          <cell r="CG127">
            <v>0</v>
          </cell>
          <cell r="CH127">
            <v>0</v>
          </cell>
          <cell r="CI127">
            <v>0</v>
          </cell>
          <cell r="CJ127">
            <v>80878.004480000003</v>
          </cell>
          <cell r="CK127">
            <v>0</v>
          </cell>
          <cell r="CL127">
            <v>0</v>
          </cell>
          <cell r="CM127">
            <v>80878.004480000003</v>
          </cell>
          <cell r="CN127">
            <v>0</v>
          </cell>
          <cell r="CO127">
            <v>0</v>
          </cell>
          <cell r="CP127">
            <v>0</v>
          </cell>
          <cell r="CQ127">
            <v>0</v>
          </cell>
          <cell r="CR127">
            <v>0</v>
          </cell>
          <cell r="CS127">
            <v>0</v>
          </cell>
          <cell r="CT127">
            <v>0</v>
          </cell>
          <cell r="CU127">
            <v>80878.004480000003</v>
          </cell>
          <cell r="CV127">
            <v>0</v>
          </cell>
          <cell r="CW127">
            <v>0</v>
          </cell>
          <cell r="CX127">
            <v>80878.004480000003</v>
          </cell>
          <cell r="CY127">
            <v>0</v>
          </cell>
          <cell r="CZ127">
            <v>0</v>
          </cell>
          <cell r="DA127">
            <v>0</v>
          </cell>
          <cell r="DB127">
            <v>0</v>
          </cell>
          <cell r="DC127">
            <v>0</v>
          </cell>
          <cell r="DD127">
            <v>0</v>
          </cell>
          <cell r="DE127">
            <v>0</v>
          </cell>
          <cell r="DF127">
            <v>80878.004480000003</v>
          </cell>
          <cell r="DG127">
            <v>0</v>
          </cell>
          <cell r="DH127">
            <v>0</v>
          </cell>
          <cell r="DI127">
            <v>80878.004480000003</v>
          </cell>
          <cell r="DJ127">
            <v>0</v>
          </cell>
          <cell r="DK127">
            <v>0</v>
          </cell>
          <cell r="DL127">
            <v>0</v>
          </cell>
          <cell r="DM127">
            <v>0</v>
          </cell>
          <cell r="DN127">
            <v>0</v>
          </cell>
          <cell r="DO127">
            <v>0</v>
          </cell>
          <cell r="DP127">
            <v>0</v>
          </cell>
          <cell r="DQ127">
            <v>80878.004480000003</v>
          </cell>
          <cell r="DR127">
            <v>0</v>
          </cell>
          <cell r="DS127">
            <v>0</v>
          </cell>
          <cell r="DT127">
            <v>80878.004480000003</v>
          </cell>
          <cell r="DU127">
            <v>47782.326045505186</v>
          </cell>
          <cell r="DV127">
            <v>31948.200796259021</v>
          </cell>
          <cell r="DW127">
            <v>1173.8887933121939</v>
          </cell>
          <cell r="DX127">
            <v>0</v>
          </cell>
          <cell r="DY127">
            <v>539.98884492360924</v>
          </cell>
          <cell r="DZ127">
            <v>0</v>
          </cell>
          <cell r="EA127">
            <v>79730.526841764207</v>
          </cell>
          <cell r="EB127">
            <v>1713.8776382358033</v>
          </cell>
          <cell r="EC127">
            <v>81444.404480000012</v>
          </cell>
          <cell r="ED127">
            <v>47450.026857550285</v>
          </cell>
          <cell r="EE127">
            <v>31726.019038696471</v>
          </cell>
          <cell r="EF127">
            <v>1165.725057365235</v>
          </cell>
          <cell r="EG127">
            <v>0</v>
          </cell>
          <cell r="EH127">
            <v>536.23352638800804</v>
          </cell>
          <cell r="EI127">
            <v>0</v>
          </cell>
          <cell r="EJ127">
            <v>79176.045896246753</v>
          </cell>
          <cell r="EK127">
            <v>1701.9585837532431</v>
          </cell>
          <cell r="EL127">
            <v>80878.004480000003</v>
          </cell>
          <cell r="EM127">
            <v>47450.026857550285</v>
          </cell>
          <cell r="EN127">
            <v>31726.019038696471</v>
          </cell>
          <cell r="EO127">
            <v>1165.725057365235</v>
          </cell>
          <cell r="EP127">
            <v>0</v>
          </cell>
          <cell r="EQ127">
            <v>536.23352638800804</v>
          </cell>
          <cell r="ER127">
            <v>0</v>
          </cell>
          <cell r="ES127">
            <v>79176.045896246753</v>
          </cell>
          <cell r="ET127">
            <v>1701.9585837532431</v>
          </cell>
          <cell r="EU127">
            <v>80878.004480000003</v>
          </cell>
          <cell r="EV127">
            <v>47450.026857550285</v>
          </cell>
          <cell r="EW127">
            <v>31726.019038696471</v>
          </cell>
          <cell r="EX127">
            <v>1165.725057365235</v>
          </cell>
          <cell r="EY127">
            <v>0</v>
          </cell>
          <cell r="EZ127">
            <v>536.23352638800804</v>
          </cell>
          <cell r="FA127">
            <v>0</v>
          </cell>
          <cell r="FB127">
            <v>79176.045896246753</v>
          </cell>
          <cell r="FC127">
            <v>1701.9585837532431</v>
          </cell>
          <cell r="FD127">
            <v>80878.004480000003</v>
          </cell>
          <cell r="FE127">
            <v>47450.026857550285</v>
          </cell>
          <cell r="FF127">
            <v>31726.019038696471</v>
          </cell>
          <cell r="FG127">
            <v>1165.725057365235</v>
          </cell>
          <cell r="FH127">
            <v>0</v>
          </cell>
          <cell r="FI127">
            <v>536.23352638800804</v>
          </cell>
          <cell r="FJ127">
            <v>0</v>
          </cell>
          <cell r="FK127">
            <v>79176.045896246753</v>
          </cell>
          <cell r="FL127">
            <v>1701.9585837532431</v>
          </cell>
          <cell r="FM127">
            <v>80878.004480000003</v>
          </cell>
        </row>
        <row r="128">
          <cell r="E128" t="str">
            <v>CFOHRN2</v>
          </cell>
          <cell r="F128" t="str">
            <v>Leadership Development</v>
          </cell>
          <cell r="G128">
            <v>2</v>
          </cell>
          <cell r="H128" t="str">
            <v>HR</v>
          </cell>
          <cell r="I128" t="str">
            <v>CFOHR2</v>
          </cell>
          <cell r="J128" t="str">
            <v>Leadership Development</v>
          </cell>
          <cell r="K128" t="str">
            <v>FTEs</v>
          </cell>
          <cell r="L128" t="str">
            <v>FTEs</v>
          </cell>
          <cell r="M128">
            <v>1</v>
          </cell>
          <cell r="N128">
            <v>9</v>
          </cell>
          <cell r="O128">
            <v>2545137.64</v>
          </cell>
          <cell r="P128">
            <v>2527437.64</v>
          </cell>
          <cell r="Q128">
            <v>2527437.64</v>
          </cell>
          <cell r="R128">
            <v>2527437.64</v>
          </cell>
          <cell r="S128">
            <v>2527437.64</v>
          </cell>
          <cell r="T128">
            <v>0</v>
          </cell>
          <cell r="U128">
            <v>0</v>
          </cell>
          <cell r="V128">
            <v>0</v>
          </cell>
          <cell r="W128">
            <v>0</v>
          </cell>
          <cell r="X128">
            <v>0</v>
          </cell>
          <cell r="Y128">
            <v>0</v>
          </cell>
          <cell r="Z128">
            <v>0</v>
          </cell>
          <cell r="AA128">
            <v>0.42559999999999998</v>
          </cell>
          <cell r="AB128">
            <v>0.42559999999999998</v>
          </cell>
          <cell r="AC128">
            <v>0</v>
          </cell>
          <cell r="AD128">
            <v>0</v>
          </cell>
          <cell r="AE128">
            <v>0</v>
          </cell>
          <cell r="AF128">
            <v>0</v>
          </cell>
          <cell r="AG128">
            <v>0</v>
          </cell>
          <cell r="AH128">
            <v>0</v>
          </cell>
          <cell r="AI128">
            <v>0</v>
          </cell>
          <cell r="AJ128">
            <v>1</v>
          </cell>
          <cell r="AK128">
            <v>1</v>
          </cell>
          <cell r="AL128">
            <v>0.58668641941189348</v>
          </cell>
          <cell r="AM128">
            <v>0.39227005219375649</v>
          </cell>
          <cell r="AN128">
            <v>1.4413375612568464E-2</v>
          </cell>
          <cell r="AO128">
            <v>0</v>
          </cell>
          <cell r="AP128">
            <v>6.6301527817814931E-3</v>
          </cell>
          <cell r="AQ128">
            <v>0</v>
          </cell>
          <cell r="AR128">
            <v>0.97895647160565002</v>
          </cell>
          <cell r="AS128">
            <v>2.1043528394349958E-2</v>
          </cell>
          <cell r="AT128">
            <v>1</v>
          </cell>
          <cell r="AU128">
            <v>0.58668641941189348</v>
          </cell>
          <cell r="AV128">
            <v>0.39227005219375649</v>
          </cell>
          <cell r="AW128">
            <v>1.4413375612568464E-2</v>
          </cell>
          <cell r="AX128">
            <v>0</v>
          </cell>
          <cell r="AY128">
            <v>6.6301527817814931E-3</v>
          </cell>
          <cell r="AZ128">
            <v>0</v>
          </cell>
          <cell r="BA128">
            <v>0.97895647160565002</v>
          </cell>
          <cell r="BB128">
            <v>2.1043528394349958E-2</v>
          </cell>
          <cell r="BC128">
            <v>1</v>
          </cell>
          <cell r="BD128">
            <v>0.24969374010170184</v>
          </cell>
          <cell r="BE128">
            <v>0.16695013421366275</v>
          </cell>
          <cell r="BF128">
            <v>6.1343326607091377E-3</v>
          </cell>
          <cell r="BG128">
            <v>0</v>
          </cell>
          <cell r="BH128">
            <v>2.8217930239262034E-3</v>
          </cell>
          <cell r="BI128">
            <v>0</v>
          </cell>
          <cell r="BJ128">
            <v>0.41664387431536459</v>
          </cell>
          <cell r="BK128">
            <v>8.9561256846353403E-3</v>
          </cell>
          <cell r="BL128">
            <v>0.42559999999999992</v>
          </cell>
          <cell r="BM128">
            <v>1083210.5795839999</v>
          </cell>
          <cell r="BN128">
            <v>1075677.4595840001</v>
          </cell>
          <cell r="BO128">
            <v>1075677.4595840001</v>
          </cell>
          <cell r="BP128">
            <v>1075677.4595840001</v>
          </cell>
          <cell r="BQ128">
            <v>1075677.4595840001</v>
          </cell>
          <cell r="BR128">
            <v>0</v>
          </cell>
          <cell r="BS128">
            <v>0</v>
          </cell>
          <cell r="BT128">
            <v>0</v>
          </cell>
          <cell r="BU128">
            <v>0</v>
          </cell>
          <cell r="BV128">
            <v>0</v>
          </cell>
          <cell r="BW128">
            <v>0</v>
          </cell>
          <cell r="BX128">
            <v>0</v>
          </cell>
          <cell r="BY128">
            <v>1083210.5795839999</v>
          </cell>
          <cell r="BZ128">
            <v>0</v>
          </cell>
          <cell r="CA128">
            <v>0</v>
          </cell>
          <cell r="CB128">
            <v>1083210.5795839999</v>
          </cell>
          <cell r="CC128">
            <v>0</v>
          </cell>
          <cell r="CD128">
            <v>0</v>
          </cell>
          <cell r="CE128">
            <v>0</v>
          </cell>
          <cell r="CF128">
            <v>0</v>
          </cell>
          <cell r="CG128">
            <v>0</v>
          </cell>
          <cell r="CH128">
            <v>0</v>
          </cell>
          <cell r="CI128">
            <v>0</v>
          </cell>
          <cell r="CJ128">
            <v>1075677.4595840001</v>
          </cell>
          <cell r="CK128">
            <v>0</v>
          </cell>
          <cell r="CL128">
            <v>0</v>
          </cell>
          <cell r="CM128">
            <v>1075677.4595840001</v>
          </cell>
          <cell r="CN128">
            <v>0</v>
          </cell>
          <cell r="CO128">
            <v>0</v>
          </cell>
          <cell r="CP128">
            <v>0</v>
          </cell>
          <cell r="CQ128">
            <v>0</v>
          </cell>
          <cell r="CR128">
            <v>0</v>
          </cell>
          <cell r="CS128">
            <v>0</v>
          </cell>
          <cell r="CT128">
            <v>0</v>
          </cell>
          <cell r="CU128">
            <v>1075677.4595840001</v>
          </cell>
          <cell r="CV128">
            <v>0</v>
          </cell>
          <cell r="CW128">
            <v>0</v>
          </cell>
          <cell r="CX128">
            <v>1075677.4595840001</v>
          </cell>
          <cell r="CY128">
            <v>0</v>
          </cell>
          <cell r="CZ128">
            <v>0</v>
          </cell>
          <cell r="DA128">
            <v>0</v>
          </cell>
          <cell r="DB128">
            <v>0</v>
          </cell>
          <cell r="DC128">
            <v>0</v>
          </cell>
          <cell r="DD128">
            <v>0</v>
          </cell>
          <cell r="DE128">
            <v>0</v>
          </cell>
          <cell r="DF128">
            <v>1075677.4595840001</v>
          </cell>
          <cell r="DG128">
            <v>0</v>
          </cell>
          <cell r="DH128">
            <v>0</v>
          </cell>
          <cell r="DI128">
            <v>1075677.4595840001</v>
          </cell>
          <cell r="DJ128">
            <v>0</v>
          </cell>
          <cell r="DK128">
            <v>0</v>
          </cell>
          <cell r="DL128">
            <v>0</v>
          </cell>
          <cell r="DM128">
            <v>0</v>
          </cell>
          <cell r="DN128">
            <v>0</v>
          </cell>
          <cell r="DO128">
            <v>0</v>
          </cell>
          <cell r="DP128">
            <v>0</v>
          </cell>
          <cell r="DQ128">
            <v>1075677.4595840001</v>
          </cell>
          <cell r="DR128">
            <v>0</v>
          </cell>
          <cell r="DS128">
            <v>0</v>
          </cell>
          <cell r="DT128">
            <v>1075677.4595840001</v>
          </cell>
          <cell r="DU128">
            <v>635504.93640521879</v>
          </cell>
          <cell r="DV128">
            <v>424911.0705902449</v>
          </cell>
          <cell r="DW128">
            <v>15612.720951052175</v>
          </cell>
          <cell r="DX128">
            <v>0</v>
          </cell>
          <cell r="DY128">
            <v>7181.851637484001</v>
          </cell>
          <cell r="DZ128">
            <v>0</v>
          </cell>
          <cell r="EA128">
            <v>1060416.0069954637</v>
          </cell>
          <cell r="EB128">
            <v>22794.572588536179</v>
          </cell>
          <cell r="EC128">
            <v>1083210.5795839999</v>
          </cell>
          <cell r="ED128">
            <v>631085.35720541875</v>
          </cell>
          <cell r="EE128">
            <v>421956.05321466312</v>
          </cell>
          <cell r="EF128">
            <v>15504.143262957627</v>
          </cell>
          <cell r="EG128">
            <v>0</v>
          </cell>
          <cell r="EH128">
            <v>7131.905900960508</v>
          </cell>
          <cell r="EI128">
            <v>0</v>
          </cell>
          <cell r="EJ128">
            <v>1053041.4104200818</v>
          </cell>
          <cell r="EK128">
            <v>22636.049163918135</v>
          </cell>
          <cell r="EL128">
            <v>1075677.4595840001</v>
          </cell>
          <cell r="EM128">
            <v>631085.35720541875</v>
          </cell>
          <cell r="EN128">
            <v>421956.05321466312</v>
          </cell>
          <cell r="EO128">
            <v>15504.143262957627</v>
          </cell>
          <cell r="EP128">
            <v>0</v>
          </cell>
          <cell r="EQ128">
            <v>7131.905900960508</v>
          </cell>
          <cell r="ER128">
            <v>0</v>
          </cell>
          <cell r="ES128">
            <v>1053041.4104200818</v>
          </cell>
          <cell r="ET128">
            <v>22636.049163918135</v>
          </cell>
          <cell r="EU128">
            <v>1075677.4595840001</v>
          </cell>
          <cell r="EV128">
            <v>631085.35720541875</v>
          </cell>
          <cell r="EW128">
            <v>421956.05321466312</v>
          </cell>
          <cell r="EX128">
            <v>15504.143262957627</v>
          </cell>
          <cell r="EY128">
            <v>0</v>
          </cell>
          <cell r="EZ128">
            <v>7131.905900960508</v>
          </cell>
          <cell r="FA128">
            <v>0</v>
          </cell>
          <cell r="FB128">
            <v>1053041.4104200818</v>
          </cell>
          <cell r="FC128">
            <v>22636.049163918135</v>
          </cell>
          <cell r="FD128">
            <v>1075677.4595840001</v>
          </cell>
          <cell r="FE128">
            <v>631085.35720541875</v>
          </cell>
          <cell r="FF128">
            <v>421956.05321466312</v>
          </cell>
          <cell r="FG128">
            <v>15504.143262957627</v>
          </cell>
          <cell r="FH128">
            <v>0</v>
          </cell>
          <cell r="FI128">
            <v>7131.905900960508</v>
          </cell>
          <cell r="FJ128">
            <v>0</v>
          </cell>
          <cell r="FK128">
            <v>1053041.4104200818</v>
          </cell>
          <cell r="FL128">
            <v>22636.049163918135</v>
          </cell>
          <cell r="FM128">
            <v>1075677.4595840001</v>
          </cell>
        </row>
        <row r="129">
          <cell r="E129" t="str">
            <v>CFOHRN3</v>
          </cell>
          <cell r="F129" t="str">
            <v>Diversity &amp; Resourcing</v>
          </cell>
          <cell r="G129">
            <v>3</v>
          </cell>
          <cell r="H129" t="str">
            <v>HR</v>
          </cell>
          <cell r="I129" t="str">
            <v>CFOHR3</v>
          </cell>
          <cell r="J129" t="str">
            <v>Diversity &amp; Resourcing</v>
          </cell>
          <cell r="K129" t="str">
            <v>FTEs</v>
          </cell>
          <cell r="L129" t="str">
            <v>FTEs</v>
          </cell>
          <cell r="M129">
            <v>1</v>
          </cell>
          <cell r="N129">
            <v>9</v>
          </cell>
          <cell r="O129">
            <v>2545137.64</v>
          </cell>
          <cell r="P129">
            <v>2527437.64</v>
          </cell>
          <cell r="Q129">
            <v>2527437.64</v>
          </cell>
          <cell r="R129">
            <v>2527437.64</v>
          </cell>
          <cell r="S129">
            <v>2527437.64</v>
          </cell>
          <cell r="T129">
            <v>0</v>
          </cell>
          <cell r="U129">
            <v>0</v>
          </cell>
          <cell r="V129">
            <v>0</v>
          </cell>
          <cell r="W129">
            <v>0</v>
          </cell>
          <cell r="X129">
            <v>0</v>
          </cell>
          <cell r="Y129">
            <v>0</v>
          </cell>
          <cell r="Z129">
            <v>0</v>
          </cell>
          <cell r="AA129">
            <v>0.15129999999999999</v>
          </cell>
          <cell r="AB129">
            <v>0.15129999999999999</v>
          </cell>
          <cell r="AC129">
            <v>0</v>
          </cell>
          <cell r="AD129">
            <v>0</v>
          </cell>
          <cell r="AE129">
            <v>0</v>
          </cell>
          <cell r="AF129">
            <v>0</v>
          </cell>
          <cell r="AG129">
            <v>0</v>
          </cell>
          <cell r="AH129">
            <v>0</v>
          </cell>
          <cell r="AI129">
            <v>0</v>
          </cell>
          <cell r="AJ129">
            <v>1</v>
          </cell>
          <cell r="AK129">
            <v>1</v>
          </cell>
          <cell r="AL129">
            <v>0.58668641941189348</v>
          </cell>
          <cell r="AM129">
            <v>0.39227005219375649</v>
          </cell>
          <cell r="AN129">
            <v>1.4413375612568464E-2</v>
          </cell>
          <cell r="AO129">
            <v>0</v>
          </cell>
          <cell r="AP129">
            <v>6.6301527817814931E-3</v>
          </cell>
          <cell r="AQ129">
            <v>0</v>
          </cell>
          <cell r="AR129">
            <v>0.97895647160565002</v>
          </cell>
          <cell r="AS129">
            <v>2.1043528394349958E-2</v>
          </cell>
          <cell r="AT129">
            <v>1</v>
          </cell>
          <cell r="AU129">
            <v>0.58668641941189348</v>
          </cell>
          <cell r="AV129">
            <v>0.39227005219375649</v>
          </cell>
          <cell r="AW129">
            <v>1.4413375612568464E-2</v>
          </cell>
          <cell r="AX129">
            <v>0</v>
          </cell>
          <cell r="AY129">
            <v>6.6301527817814931E-3</v>
          </cell>
          <cell r="AZ129">
            <v>0</v>
          </cell>
          <cell r="BA129">
            <v>0.97895647160565002</v>
          </cell>
          <cell r="BB129">
            <v>2.1043528394349958E-2</v>
          </cell>
          <cell r="BC129">
            <v>1</v>
          </cell>
          <cell r="BD129">
            <v>8.8765655257019474E-2</v>
          </cell>
          <cell r="BE129">
            <v>5.9350458896915356E-2</v>
          </cell>
          <cell r="BF129">
            <v>2.1807437301816085E-3</v>
          </cell>
          <cell r="BG129">
            <v>0</v>
          </cell>
          <cell r="BH129">
            <v>1.0031421158835398E-3</v>
          </cell>
          <cell r="BI129">
            <v>0</v>
          </cell>
          <cell r="BJ129">
            <v>0.14811611415393483</v>
          </cell>
          <cell r="BK129">
            <v>3.1838858460651485E-3</v>
          </cell>
          <cell r="BL129">
            <v>0.15129999999999999</v>
          </cell>
          <cell r="BM129">
            <v>385079.32493200002</v>
          </cell>
          <cell r="BN129">
            <v>382401.31493200001</v>
          </cell>
          <cell r="BO129">
            <v>382401.31493200001</v>
          </cell>
          <cell r="BP129">
            <v>382401.31493200001</v>
          </cell>
          <cell r="BQ129">
            <v>382401.31493200001</v>
          </cell>
          <cell r="BR129">
            <v>0</v>
          </cell>
          <cell r="BS129">
            <v>0</v>
          </cell>
          <cell r="BT129">
            <v>0</v>
          </cell>
          <cell r="BU129">
            <v>0</v>
          </cell>
          <cell r="BV129">
            <v>0</v>
          </cell>
          <cell r="BW129">
            <v>0</v>
          </cell>
          <cell r="BX129">
            <v>0</v>
          </cell>
          <cell r="BY129">
            <v>385079.32493200002</v>
          </cell>
          <cell r="BZ129">
            <v>0</v>
          </cell>
          <cell r="CA129">
            <v>0</v>
          </cell>
          <cell r="CB129">
            <v>385079.32493200002</v>
          </cell>
          <cell r="CC129">
            <v>0</v>
          </cell>
          <cell r="CD129">
            <v>0</v>
          </cell>
          <cell r="CE129">
            <v>0</v>
          </cell>
          <cell r="CF129">
            <v>0</v>
          </cell>
          <cell r="CG129">
            <v>0</v>
          </cell>
          <cell r="CH129">
            <v>0</v>
          </cell>
          <cell r="CI129">
            <v>0</v>
          </cell>
          <cell r="CJ129">
            <v>382401.31493200001</v>
          </cell>
          <cell r="CK129">
            <v>0</v>
          </cell>
          <cell r="CL129">
            <v>0</v>
          </cell>
          <cell r="CM129">
            <v>382401.31493200001</v>
          </cell>
          <cell r="CN129">
            <v>0</v>
          </cell>
          <cell r="CO129">
            <v>0</v>
          </cell>
          <cell r="CP129">
            <v>0</v>
          </cell>
          <cell r="CQ129">
            <v>0</v>
          </cell>
          <cell r="CR129">
            <v>0</v>
          </cell>
          <cell r="CS129">
            <v>0</v>
          </cell>
          <cell r="CT129">
            <v>0</v>
          </cell>
          <cell r="CU129">
            <v>382401.31493200001</v>
          </cell>
          <cell r="CV129">
            <v>0</v>
          </cell>
          <cell r="CW129">
            <v>0</v>
          </cell>
          <cell r="CX129">
            <v>382401.31493200001</v>
          </cell>
          <cell r="CY129">
            <v>0</v>
          </cell>
          <cell r="CZ129">
            <v>0</v>
          </cell>
          <cell r="DA129">
            <v>0</v>
          </cell>
          <cell r="DB129">
            <v>0</v>
          </cell>
          <cell r="DC129">
            <v>0</v>
          </cell>
          <cell r="DD129">
            <v>0</v>
          </cell>
          <cell r="DE129">
            <v>0</v>
          </cell>
          <cell r="DF129">
            <v>382401.31493200001</v>
          </cell>
          <cell r="DG129">
            <v>0</v>
          </cell>
          <cell r="DH129">
            <v>0</v>
          </cell>
          <cell r="DI129">
            <v>382401.31493200001</v>
          </cell>
          <cell r="DJ129">
            <v>0</v>
          </cell>
          <cell r="DK129">
            <v>0</v>
          </cell>
          <cell r="DL129">
            <v>0</v>
          </cell>
          <cell r="DM129">
            <v>0</v>
          </cell>
          <cell r="DN129">
            <v>0</v>
          </cell>
          <cell r="DO129">
            <v>0</v>
          </cell>
          <cell r="DP129">
            <v>0</v>
          </cell>
          <cell r="DQ129">
            <v>382401.31493200001</v>
          </cell>
          <cell r="DR129">
            <v>0</v>
          </cell>
          <cell r="DS129">
            <v>0</v>
          </cell>
          <cell r="DT129">
            <v>382401.31493200001</v>
          </cell>
          <cell r="DU129">
            <v>225920.81033390417</v>
          </cell>
          <cell r="DV129">
            <v>151055.08688981217</v>
          </cell>
          <cell r="DW129">
            <v>5550.2929508792158</v>
          </cell>
          <cell r="DX129">
            <v>0</v>
          </cell>
          <cell r="DY129">
            <v>2553.1347574044394</v>
          </cell>
          <cell r="DZ129">
            <v>0</v>
          </cell>
          <cell r="EA129">
            <v>376975.89722371637</v>
          </cell>
          <cell r="EB129">
            <v>8103.4277082836561</v>
          </cell>
          <cell r="EC129">
            <v>385079.32493200002</v>
          </cell>
          <cell r="ED129">
            <v>224349.65823585493</v>
          </cell>
          <cell r="EE129">
            <v>150004.58376733676</v>
          </cell>
          <cell r="EF129">
            <v>5511.6937868550012</v>
          </cell>
          <cell r="EG129">
            <v>0</v>
          </cell>
          <cell r="EH129">
            <v>2535.3791419533009</v>
          </cell>
          <cell r="EI129">
            <v>0</v>
          </cell>
          <cell r="EJ129">
            <v>374354.24200319173</v>
          </cell>
          <cell r="EK129">
            <v>8047.072928808303</v>
          </cell>
          <cell r="EL129">
            <v>382401.31493200001</v>
          </cell>
          <cell r="EM129">
            <v>224349.65823585493</v>
          </cell>
          <cell r="EN129">
            <v>150004.58376733676</v>
          </cell>
          <cell r="EO129">
            <v>5511.6937868550012</v>
          </cell>
          <cell r="EP129">
            <v>0</v>
          </cell>
          <cell r="EQ129">
            <v>2535.3791419533009</v>
          </cell>
          <cell r="ER129">
            <v>0</v>
          </cell>
          <cell r="ES129">
            <v>374354.24200319173</v>
          </cell>
          <cell r="ET129">
            <v>8047.072928808303</v>
          </cell>
          <cell r="EU129">
            <v>382401.31493200001</v>
          </cell>
          <cell r="EV129">
            <v>224349.65823585493</v>
          </cell>
          <cell r="EW129">
            <v>150004.58376733676</v>
          </cell>
          <cell r="EX129">
            <v>5511.6937868550012</v>
          </cell>
          <cell r="EY129">
            <v>0</v>
          </cell>
          <cell r="EZ129">
            <v>2535.3791419533009</v>
          </cell>
          <cell r="FA129">
            <v>0</v>
          </cell>
          <cell r="FB129">
            <v>374354.24200319173</v>
          </cell>
          <cell r="FC129">
            <v>8047.072928808303</v>
          </cell>
          <cell r="FD129">
            <v>382401.31493200001</v>
          </cell>
          <cell r="FE129">
            <v>224349.65823585493</v>
          </cell>
          <cell r="FF129">
            <v>150004.58376733676</v>
          </cell>
          <cell r="FG129">
            <v>5511.6937868550012</v>
          </cell>
          <cell r="FH129">
            <v>0</v>
          </cell>
          <cell r="FI129">
            <v>2535.3791419533009</v>
          </cell>
          <cell r="FJ129">
            <v>0</v>
          </cell>
          <cell r="FK129">
            <v>374354.24200319173</v>
          </cell>
          <cell r="FL129">
            <v>8047.072928808303</v>
          </cell>
          <cell r="FM129">
            <v>382401.31493200001</v>
          </cell>
        </row>
        <row r="130">
          <cell r="E130" t="str">
            <v>CFOHRN4</v>
          </cell>
          <cell r="F130" t="str">
            <v>Pension Administration</v>
          </cell>
          <cell r="G130">
            <v>4</v>
          </cell>
          <cell r="H130" t="str">
            <v>HR</v>
          </cell>
          <cell r="I130" t="str">
            <v>CFOHR4</v>
          </cell>
          <cell r="J130" t="str">
            <v>Pension Administration</v>
          </cell>
          <cell r="K130" t="str">
            <v>FTEs</v>
          </cell>
          <cell r="L130" t="str">
            <v>FTEs</v>
          </cell>
          <cell r="M130">
            <v>1</v>
          </cell>
          <cell r="N130">
            <v>9</v>
          </cell>
          <cell r="O130">
            <v>2545137.64</v>
          </cell>
          <cell r="P130">
            <v>2527437.64</v>
          </cell>
          <cell r="Q130">
            <v>2527437.64</v>
          </cell>
          <cell r="R130">
            <v>2527437.64</v>
          </cell>
          <cell r="S130">
            <v>2527437.64</v>
          </cell>
          <cell r="T130">
            <v>0</v>
          </cell>
          <cell r="U130">
            <v>0</v>
          </cell>
          <cell r="V130">
            <v>0</v>
          </cell>
          <cell r="W130">
            <v>0</v>
          </cell>
          <cell r="X130">
            <v>0</v>
          </cell>
          <cell r="Y130">
            <v>0</v>
          </cell>
          <cell r="Z130">
            <v>0</v>
          </cell>
          <cell r="AA130">
            <v>2.6200000000000001E-2</v>
          </cell>
          <cell r="AB130">
            <v>2.6200000000000001E-2</v>
          </cell>
          <cell r="AC130">
            <v>0</v>
          </cell>
          <cell r="AD130">
            <v>0</v>
          </cell>
          <cell r="AE130">
            <v>0</v>
          </cell>
          <cell r="AF130">
            <v>0</v>
          </cell>
          <cell r="AG130">
            <v>0</v>
          </cell>
          <cell r="AH130">
            <v>0</v>
          </cell>
          <cell r="AI130">
            <v>0</v>
          </cell>
          <cell r="AJ130">
            <v>1</v>
          </cell>
          <cell r="AK130">
            <v>1</v>
          </cell>
          <cell r="AL130">
            <v>0.58668641941189348</v>
          </cell>
          <cell r="AM130">
            <v>0.39227005219375649</v>
          </cell>
          <cell r="AN130">
            <v>1.4413375612568464E-2</v>
          </cell>
          <cell r="AO130">
            <v>0</v>
          </cell>
          <cell r="AP130">
            <v>6.6301527817814931E-3</v>
          </cell>
          <cell r="AQ130">
            <v>0</v>
          </cell>
          <cell r="AR130">
            <v>0.97895647160565002</v>
          </cell>
          <cell r="AS130">
            <v>2.1043528394349958E-2</v>
          </cell>
          <cell r="AT130">
            <v>1</v>
          </cell>
          <cell r="AU130">
            <v>0.58668641941189348</v>
          </cell>
          <cell r="AV130">
            <v>0.39227005219375649</v>
          </cell>
          <cell r="AW130">
            <v>1.4413375612568464E-2</v>
          </cell>
          <cell r="AX130">
            <v>0</v>
          </cell>
          <cell r="AY130">
            <v>6.6301527817814931E-3</v>
          </cell>
          <cell r="AZ130">
            <v>0</v>
          </cell>
          <cell r="BA130">
            <v>0.97895647160565002</v>
          </cell>
          <cell r="BB130">
            <v>2.1043528394349958E-2</v>
          </cell>
          <cell r="BC130">
            <v>1</v>
          </cell>
          <cell r="BD130">
            <v>1.5371184188591611E-2</v>
          </cell>
          <cell r="BE130">
            <v>1.027747536747642E-2</v>
          </cell>
          <cell r="BF130">
            <v>3.7763044104929377E-4</v>
          </cell>
          <cell r="BG130">
            <v>0</v>
          </cell>
          <cell r="BH130">
            <v>1.7371000288267513E-4</v>
          </cell>
          <cell r="BI130">
            <v>0</v>
          </cell>
          <cell r="BJ130">
            <v>2.5648659556068029E-2</v>
          </cell>
          <cell r="BK130">
            <v>5.5134044393196887E-4</v>
          </cell>
          <cell r="BL130">
            <v>2.6199999999999998E-2</v>
          </cell>
          <cell r="BM130">
            <v>66682.606168000013</v>
          </cell>
          <cell r="BN130">
            <v>66218.866168000008</v>
          </cell>
          <cell r="BO130">
            <v>66218.866168000008</v>
          </cell>
          <cell r="BP130">
            <v>66218.866168000008</v>
          </cell>
          <cell r="BQ130">
            <v>66218.866168000008</v>
          </cell>
          <cell r="BR130">
            <v>0</v>
          </cell>
          <cell r="BS130">
            <v>0</v>
          </cell>
          <cell r="BT130">
            <v>0</v>
          </cell>
          <cell r="BU130">
            <v>0</v>
          </cell>
          <cell r="BV130">
            <v>0</v>
          </cell>
          <cell r="BW130">
            <v>0</v>
          </cell>
          <cell r="BX130">
            <v>0</v>
          </cell>
          <cell r="BY130">
            <v>66682.606168000013</v>
          </cell>
          <cell r="BZ130">
            <v>0</v>
          </cell>
          <cell r="CA130">
            <v>0</v>
          </cell>
          <cell r="CB130">
            <v>66682.606168000013</v>
          </cell>
          <cell r="CC130">
            <v>0</v>
          </cell>
          <cell r="CD130">
            <v>0</v>
          </cell>
          <cell r="CE130">
            <v>0</v>
          </cell>
          <cell r="CF130">
            <v>0</v>
          </cell>
          <cell r="CG130">
            <v>0</v>
          </cell>
          <cell r="CH130">
            <v>0</v>
          </cell>
          <cell r="CI130">
            <v>0</v>
          </cell>
          <cell r="CJ130">
            <v>66218.866168000008</v>
          </cell>
          <cell r="CK130">
            <v>0</v>
          </cell>
          <cell r="CL130">
            <v>0</v>
          </cell>
          <cell r="CM130">
            <v>66218.866168000008</v>
          </cell>
          <cell r="CN130">
            <v>0</v>
          </cell>
          <cell r="CO130">
            <v>0</v>
          </cell>
          <cell r="CP130">
            <v>0</v>
          </cell>
          <cell r="CQ130">
            <v>0</v>
          </cell>
          <cell r="CR130">
            <v>0</v>
          </cell>
          <cell r="CS130">
            <v>0</v>
          </cell>
          <cell r="CT130">
            <v>0</v>
          </cell>
          <cell r="CU130">
            <v>66218.866168000008</v>
          </cell>
          <cell r="CV130">
            <v>0</v>
          </cell>
          <cell r="CW130">
            <v>0</v>
          </cell>
          <cell r="CX130">
            <v>66218.866168000008</v>
          </cell>
          <cell r="CY130">
            <v>0</v>
          </cell>
          <cell r="CZ130">
            <v>0</v>
          </cell>
          <cell r="DA130">
            <v>0</v>
          </cell>
          <cell r="DB130">
            <v>0</v>
          </cell>
          <cell r="DC130">
            <v>0</v>
          </cell>
          <cell r="DD130">
            <v>0</v>
          </cell>
          <cell r="DE130">
            <v>0</v>
          </cell>
          <cell r="DF130">
            <v>66218.866168000008</v>
          </cell>
          <cell r="DG130">
            <v>0</v>
          </cell>
          <cell r="DH130">
            <v>0</v>
          </cell>
          <cell r="DI130">
            <v>66218.866168000008</v>
          </cell>
          <cell r="DJ130">
            <v>0</v>
          </cell>
          <cell r="DK130">
            <v>0</v>
          </cell>
          <cell r="DL130">
            <v>0</v>
          </cell>
          <cell r="DM130">
            <v>0</v>
          </cell>
          <cell r="DN130">
            <v>0</v>
          </cell>
          <cell r="DO130">
            <v>0</v>
          </cell>
          <cell r="DP130">
            <v>0</v>
          </cell>
          <cell r="DQ130">
            <v>66218.866168000008</v>
          </cell>
          <cell r="DR130">
            <v>0</v>
          </cell>
          <cell r="DS130">
            <v>0</v>
          </cell>
          <cell r="DT130">
            <v>66218.866168000008</v>
          </cell>
          <cell r="DU130">
            <v>39121.77944975737</v>
          </cell>
          <cell r="DV130">
            <v>26157.589401937075</v>
          </cell>
          <cell r="DW130">
            <v>961.12144952435881</v>
          </cell>
          <cell r="DX130">
            <v>0</v>
          </cell>
          <cell r="DY130">
            <v>442.11586678120506</v>
          </cell>
          <cell r="DZ130">
            <v>0</v>
          </cell>
          <cell r="EA130">
            <v>65279.368851694446</v>
          </cell>
          <cell r="EB130">
            <v>1403.2373163055638</v>
          </cell>
          <cell r="EC130">
            <v>66682.606168000013</v>
          </cell>
          <cell r="ED130">
            <v>38849.709489619294</v>
          </cell>
          <cell r="EE130">
            <v>25975.678087932738</v>
          </cell>
          <cell r="EF130">
            <v>954.43739071778623</v>
          </cell>
          <cell r="EG130">
            <v>0</v>
          </cell>
          <cell r="EH130">
            <v>439.04119973018163</v>
          </cell>
          <cell r="EI130">
            <v>0</v>
          </cell>
          <cell r="EJ130">
            <v>64825.387577552036</v>
          </cell>
          <cell r="EK130">
            <v>1393.4785904479679</v>
          </cell>
          <cell r="EL130">
            <v>66218.866168000008</v>
          </cell>
          <cell r="EM130">
            <v>38849.709489619294</v>
          </cell>
          <cell r="EN130">
            <v>25975.678087932738</v>
          </cell>
          <cell r="EO130">
            <v>954.43739071778623</v>
          </cell>
          <cell r="EP130">
            <v>0</v>
          </cell>
          <cell r="EQ130">
            <v>439.04119973018163</v>
          </cell>
          <cell r="ER130">
            <v>0</v>
          </cell>
          <cell r="ES130">
            <v>64825.387577552036</v>
          </cell>
          <cell r="ET130">
            <v>1393.4785904479679</v>
          </cell>
          <cell r="EU130">
            <v>66218.866168000008</v>
          </cell>
          <cell r="EV130">
            <v>38849.709489619294</v>
          </cell>
          <cell r="EW130">
            <v>25975.678087932738</v>
          </cell>
          <cell r="EX130">
            <v>954.43739071778623</v>
          </cell>
          <cell r="EY130">
            <v>0</v>
          </cell>
          <cell r="EZ130">
            <v>439.04119973018163</v>
          </cell>
          <cell r="FA130">
            <v>0</v>
          </cell>
          <cell r="FB130">
            <v>64825.387577552036</v>
          </cell>
          <cell r="FC130">
            <v>1393.4785904479679</v>
          </cell>
          <cell r="FD130">
            <v>66218.866168000008</v>
          </cell>
          <cell r="FE130">
            <v>38849.709489619294</v>
          </cell>
          <cell r="FF130">
            <v>25975.678087932738</v>
          </cell>
          <cell r="FG130">
            <v>954.43739071778623</v>
          </cell>
          <cell r="FH130">
            <v>0</v>
          </cell>
          <cell r="FI130">
            <v>439.04119973018163</v>
          </cell>
          <cell r="FJ130">
            <v>0</v>
          </cell>
          <cell r="FK130">
            <v>64825.387577552036</v>
          </cell>
          <cell r="FL130">
            <v>1393.4785904479679</v>
          </cell>
          <cell r="FM130">
            <v>66218.866168000008</v>
          </cell>
        </row>
        <row r="131">
          <cell r="E131" t="str">
            <v>CFOHRN5</v>
          </cell>
          <cell r="F131" t="str">
            <v>Compensation &amp; Benefits</v>
          </cell>
          <cell r="G131">
            <v>5</v>
          </cell>
          <cell r="H131" t="str">
            <v>HR</v>
          </cell>
          <cell r="I131" t="str">
            <v>CFOHR5</v>
          </cell>
          <cell r="J131" t="str">
            <v>Compensation &amp; Benefits</v>
          </cell>
          <cell r="K131" t="str">
            <v>FTEs</v>
          </cell>
          <cell r="L131" t="str">
            <v>FTEs</v>
          </cell>
          <cell r="M131">
            <v>1</v>
          </cell>
          <cell r="N131">
            <v>9</v>
          </cell>
          <cell r="O131">
            <v>2545137.64</v>
          </cell>
          <cell r="P131">
            <v>2527437.64</v>
          </cell>
          <cell r="Q131">
            <v>2527437.64</v>
          </cell>
          <cell r="R131">
            <v>2527437.64</v>
          </cell>
          <cell r="S131">
            <v>2527437.64</v>
          </cell>
          <cell r="T131">
            <v>0</v>
          </cell>
          <cell r="U131">
            <v>0</v>
          </cell>
          <cell r="V131">
            <v>0</v>
          </cell>
          <cell r="W131">
            <v>0</v>
          </cell>
          <cell r="X131">
            <v>0</v>
          </cell>
          <cell r="Y131">
            <v>0</v>
          </cell>
          <cell r="Z131">
            <v>0</v>
          </cell>
          <cell r="AA131">
            <v>2.6200000000000001E-2</v>
          </cell>
          <cell r="AB131">
            <v>2.6200000000000001E-2</v>
          </cell>
          <cell r="AC131">
            <v>0</v>
          </cell>
          <cell r="AD131">
            <v>0</v>
          </cell>
          <cell r="AE131">
            <v>0</v>
          </cell>
          <cell r="AF131">
            <v>0</v>
          </cell>
          <cell r="AG131">
            <v>0</v>
          </cell>
          <cell r="AH131">
            <v>0</v>
          </cell>
          <cell r="AI131">
            <v>0</v>
          </cell>
          <cell r="AJ131">
            <v>1</v>
          </cell>
          <cell r="AK131">
            <v>1</v>
          </cell>
          <cell r="AL131">
            <v>0.58668641941189348</v>
          </cell>
          <cell r="AM131">
            <v>0.39227005219375649</v>
          </cell>
          <cell r="AN131">
            <v>1.4413375612568464E-2</v>
          </cell>
          <cell r="AO131">
            <v>0</v>
          </cell>
          <cell r="AP131">
            <v>6.6301527817814931E-3</v>
          </cell>
          <cell r="AQ131">
            <v>0</v>
          </cell>
          <cell r="AR131">
            <v>0.97895647160565002</v>
          </cell>
          <cell r="AS131">
            <v>2.1043528394349958E-2</v>
          </cell>
          <cell r="AT131">
            <v>1</v>
          </cell>
          <cell r="AU131">
            <v>0.58668641941189348</v>
          </cell>
          <cell r="AV131">
            <v>0.39227005219375649</v>
          </cell>
          <cell r="AW131">
            <v>1.4413375612568464E-2</v>
          </cell>
          <cell r="AX131">
            <v>0</v>
          </cell>
          <cell r="AY131">
            <v>6.6301527817814931E-3</v>
          </cell>
          <cell r="AZ131">
            <v>0</v>
          </cell>
          <cell r="BA131">
            <v>0.97895647160565002</v>
          </cell>
          <cell r="BB131">
            <v>2.1043528394349958E-2</v>
          </cell>
          <cell r="BC131">
            <v>1</v>
          </cell>
          <cell r="BD131">
            <v>1.5371184188591611E-2</v>
          </cell>
          <cell r="BE131">
            <v>1.027747536747642E-2</v>
          </cell>
          <cell r="BF131">
            <v>3.7763044104929377E-4</v>
          </cell>
          <cell r="BG131">
            <v>0</v>
          </cell>
          <cell r="BH131">
            <v>1.7371000288267513E-4</v>
          </cell>
          <cell r="BI131">
            <v>0</v>
          </cell>
          <cell r="BJ131">
            <v>2.5648659556068029E-2</v>
          </cell>
          <cell r="BK131">
            <v>5.5134044393196887E-4</v>
          </cell>
          <cell r="BL131">
            <v>2.6199999999999998E-2</v>
          </cell>
          <cell r="BM131">
            <v>66682.606168000013</v>
          </cell>
          <cell r="BN131">
            <v>66218.866168000008</v>
          </cell>
          <cell r="BO131">
            <v>66218.866168000008</v>
          </cell>
          <cell r="BP131">
            <v>66218.866168000008</v>
          </cell>
          <cell r="BQ131">
            <v>66218.866168000008</v>
          </cell>
          <cell r="BR131">
            <v>0</v>
          </cell>
          <cell r="BS131">
            <v>0</v>
          </cell>
          <cell r="BT131">
            <v>0</v>
          </cell>
          <cell r="BU131">
            <v>0</v>
          </cell>
          <cell r="BV131">
            <v>0</v>
          </cell>
          <cell r="BW131">
            <v>0</v>
          </cell>
          <cell r="BX131">
            <v>0</v>
          </cell>
          <cell r="BY131">
            <v>66682.606168000013</v>
          </cell>
          <cell r="BZ131">
            <v>0</v>
          </cell>
          <cell r="CA131">
            <v>0</v>
          </cell>
          <cell r="CB131">
            <v>66682.606168000013</v>
          </cell>
          <cell r="CC131">
            <v>0</v>
          </cell>
          <cell r="CD131">
            <v>0</v>
          </cell>
          <cell r="CE131">
            <v>0</v>
          </cell>
          <cell r="CF131">
            <v>0</v>
          </cell>
          <cell r="CG131">
            <v>0</v>
          </cell>
          <cell r="CH131">
            <v>0</v>
          </cell>
          <cell r="CI131">
            <v>0</v>
          </cell>
          <cell r="CJ131">
            <v>66218.866168000008</v>
          </cell>
          <cell r="CK131">
            <v>0</v>
          </cell>
          <cell r="CL131">
            <v>0</v>
          </cell>
          <cell r="CM131">
            <v>66218.866168000008</v>
          </cell>
          <cell r="CN131">
            <v>0</v>
          </cell>
          <cell r="CO131">
            <v>0</v>
          </cell>
          <cell r="CP131">
            <v>0</v>
          </cell>
          <cell r="CQ131">
            <v>0</v>
          </cell>
          <cell r="CR131">
            <v>0</v>
          </cell>
          <cell r="CS131">
            <v>0</v>
          </cell>
          <cell r="CT131">
            <v>0</v>
          </cell>
          <cell r="CU131">
            <v>66218.866168000008</v>
          </cell>
          <cell r="CV131">
            <v>0</v>
          </cell>
          <cell r="CW131">
            <v>0</v>
          </cell>
          <cell r="CX131">
            <v>66218.866168000008</v>
          </cell>
          <cell r="CY131">
            <v>0</v>
          </cell>
          <cell r="CZ131">
            <v>0</v>
          </cell>
          <cell r="DA131">
            <v>0</v>
          </cell>
          <cell r="DB131">
            <v>0</v>
          </cell>
          <cell r="DC131">
            <v>0</v>
          </cell>
          <cell r="DD131">
            <v>0</v>
          </cell>
          <cell r="DE131">
            <v>0</v>
          </cell>
          <cell r="DF131">
            <v>66218.866168000008</v>
          </cell>
          <cell r="DG131">
            <v>0</v>
          </cell>
          <cell r="DH131">
            <v>0</v>
          </cell>
          <cell r="DI131">
            <v>66218.866168000008</v>
          </cell>
          <cell r="DJ131">
            <v>0</v>
          </cell>
          <cell r="DK131">
            <v>0</v>
          </cell>
          <cell r="DL131">
            <v>0</v>
          </cell>
          <cell r="DM131">
            <v>0</v>
          </cell>
          <cell r="DN131">
            <v>0</v>
          </cell>
          <cell r="DO131">
            <v>0</v>
          </cell>
          <cell r="DP131">
            <v>0</v>
          </cell>
          <cell r="DQ131">
            <v>66218.866168000008</v>
          </cell>
          <cell r="DR131">
            <v>0</v>
          </cell>
          <cell r="DS131">
            <v>0</v>
          </cell>
          <cell r="DT131">
            <v>66218.866168000008</v>
          </cell>
          <cell r="DU131">
            <v>39121.77944975737</v>
          </cell>
          <cell r="DV131">
            <v>26157.589401937075</v>
          </cell>
          <cell r="DW131">
            <v>961.12144952435881</v>
          </cell>
          <cell r="DX131">
            <v>0</v>
          </cell>
          <cell r="DY131">
            <v>442.11586678120506</v>
          </cell>
          <cell r="DZ131">
            <v>0</v>
          </cell>
          <cell r="EA131">
            <v>65279.368851694446</v>
          </cell>
          <cell r="EB131">
            <v>1403.2373163055638</v>
          </cell>
          <cell r="EC131">
            <v>66682.606168000013</v>
          </cell>
          <cell r="ED131">
            <v>38849.709489619294</v>
          </cell>
          <cell r="EE131">
            <v>25975.678087932738</v>
          </cell>
          <cell r="EF131">
            <v>954.43739071778623</v>
          </cell>
          <cell r="EG131">
            <v>0</v>
          </cell>
          <cell r="EH131">
            <v>439.04119973018163</v>
          </cell>
          <cell r="EI131">
            <v>0</v>
          </cell>
          <cell r="EJ131">
            <v>64825.387577552036</v>
          </cell>
          <cell r="EK131">
            <v>1393.4785904479679</v>
          </cell>
          <cell r="EL131">
            <v>66218.866168000008</v>
          </cell>
          <cell r="EM131">
            <v>38849.709489619294</v>
          </cell>
          <cell r="EN131">
            <v>25975.678087932738</v>
          </cell>
          <cell r="EO131">
            <v>954.43739071778623</v>
          </cell>
          <cell r="EP131">
            <v>0</v>
          </cell>
          <cell r="EQ131">
            <v>439.04119973018163</v>
          </cell>
          <cell r="ER131">
            <v>0</v>
          </cell>
          <cell r="ES131">
            <v>64825.387577552036</v>
          </cell>
          <cell r="ET131">
            <v>1393.4785904479679</v>
          </cell>
          <cell r="EU131">
            <v>66218.866168000008</v>
          </cell>
          <cell r="EV131">
            <v>38849.709489619294</v>
          </cell>
          <cell r="EW131">
            <v>25975.678087932738</v>
          </cell>
          <cell r="EX131">
            <v>954.43739071778623</v>
          </cell>
          <cell r="EY131">
            <v>0</v>
          </cell>
          <cell r="EZ131">
            <v>439.04119973018163</v>
          </cell>
          <cell r="FA131">
            <v>0</v>
          </cell>
          <cell r="FB131">
            <v>64825.387577552036</v>
          </cell>
          <cell r="FC131">
            <v>1393.4785904479679</v>
          </cell>
          <cell r="FD131">
            <v>66218.866168000008</v>
          </cell>
          <cell r="FE131">
            <v>38849.709489619294</v>
          </cell>
          <cell r="FF131">
            <v>25975.678087932738</v>
          </cell>
          <cell r="FG131">
            <v>954.43739071778623</v>
          </cell>
          <cell r="FH131">
            <v>0</v>
          </cell>
          <cell r="FI131">
            <v>439.04119973018163</v>
          </cell>
          <cell r="FJ131">
            <v>0</v>
          </cell>
          <cell r="FK131">
            <v>64825.387577552036</v>
          </cell>
          <cell r="FL131">
            <v>1393.4785904479679</v>
          </cell>
          <cell r="FM131">
            <v>66218.866168000008</v>
          </cell>
        </row>
        <row r="132">
          <cell r="E132" t="str">
            <v>CFOHRN6</v>
          </cell>
          <cell r="F132" t="str">
            <v>Decision Support</v>
          </cell>
          <cell r="G132">
            <v>6</v>
          </cell>
          <cell r="H132" t="str">
            <v>HR</v>
          </cell>
          <cell r="I132" t="str">
            <v>CFOHR6</v>
          </cell>
          <cell r="J132" t="str">
            <v>Decision Support</v>
          </cell>
          <cell r="K132" t="str">
            <v>FTEs</v>
          </cell>
          <cell r="L132" t="str">
            <v>FTEs</v>
          </cell>
          <cell r="M132">
            <v>1</v>
          </cell>
          <cell r="N132">
            <v>9</v>
          </cell>
          <cell r="O132">
            <v>2545137.64</v>
          </cell>
          <cell r="P132">
            <v>2527437.64</v>
          </cell>
          <cell r="Q132">
            <v>2527437.64</v>
          </cell>
          <cell r="R132">
            <v>2527437.64</v>
          </cell>
          <cell r="S132">
            <v>2527437.64</v>
          </cell>
          <cell r="T132">
            <v>0</v>
          </cell>
          <cell r="U132">
            <v>0</v>
          </cell>
          <cell r="V132">
            <v>0</v>
          </cell>
          <cell r="W132">
            <v>0</v>
          </cell>
          <cell r="X132">
            <v>0</v>
          </cell>
          <cell r="Y132">
            <v>0</v>
          </cell>
          <cell r="Z132">
            <v>0</v>
          </cell>
          <cell r="AA132">
            <v>2.6200000000000001E-2</v>
          </cell>
          <cell r="AB132">
            <v>2.6200000000000001E-2</v>
          </cell>
          <cell r="AC132">
            <v>0</v>
          </cell>
          <cell r="AD132">
            <v>0</v>
          </cell>
          <cell r="AE132">
            <v>0</v>
          </cell>
          <cell r="AF132">
            <v>0</v>
          </cell>
          <cell r="AG132">
            <v>0</v>
          </cell>
          <cell r="AH132">
            <v>0</v>
          </cell>
          <cell r="AI132">
            <v>0</v>
          </cell>
          <cell r="AJ132">
            <v>1</v>
          </cell>
          <cell r="AK132">
            <v>1</v>
          </cell>
          <cell r="AL132">
            <v>0.58668641941189348</v>
          </cell>
          <cell r="AM132">
            <v>0.39227005219375649</v>
          </cell>
          <cell r="AN132">
            <v>1.4413375612568464E-2</v>
          </cell>
          <cell r="AO132">
            <v>0</v>
          </cell>
          <cell r="AP132">
            <v>6.6301527817814931E-3</v>
          </cell>
          <cell r="AQ132">
            <v>0</v>
          </cell>
          <cell r="AR132">
            <v>0.97895647160565002</v>
          </cell>
          <cell r="AS132">
            <v>2.1043528394349958E-2</v>
          </cell>
          <cell r="AT132">
            <v>1</v>
          </cell>
          <cell r="AU132">
            <v>0.58668641941189348</v>
          </cell>
          <cell r="AV132">
            <v>0.39227005219375649</v>
          </cell>
          <cell r="AW132">
            <v>1.4413375612568464E-2</v>
          </cell>
          <cell r="AX132">
            <v>0</v>
          </cell>
          <cell r="AY132">
            <v>6.6301527817814931E-3</v>
          </cell>
          <cell r="AZ132">
            <v>0</v>
          </cell>
          <cell r="BA132">
            <v>0.97895647160565002</v>
          </cell>
          <cell r="BB132">
            <v>2.1043528394349958E-2</v>
          </cell>
          <cell r="BC132">
            <v>1</v>
          </cell>
          <cell r="BD132">
            <v>1.5371184188591611E-2</v>
          </cell>
          <cell r="BE132">
            <v>1.027747536747642E-2</v>
          </cell>
          <cell r="BF132">
            <v>3.7763044104929377E-4</v>
          </cell>
          <cell r="BG132">
            <v>0</v>
          </cell>
          <cell r="BH132">
            <v>1.7371000288267513E-4</v>
          </cell>
          <cell r="BI132">
            <v>0</v>
          </cell>
          <cell r="BJ132">
            <v>2.5648659556068029E-2</v>
          </cell>
          <cell r="BK132">
            <v>5.5134044393196887E-4</v>
          </cell>
          <cell r="BL132">
            <v>2.6199999999999998E-2</v>
          </cell>
          <cell r="BM132">
            <v>66682.606168000013</v>
          </cell>
          <cell r="BN132">
            <v>66218.866168000008</v>
          </cell>
          <cell r="BO132">
            <v>66218.866168000008</v>
          </cell>
          <cell r="BP132">
            <v>66218.866168000008</v>
          </cell>
          <cell r="BQ132">
            <v>66218.866168000008</v>
          </cell>
          <cell r="BR132">
            <v>0</v>
          </cell>
          <cell r="BS132">
            <v>0</v>
          </cell>
          <cell r="BT132">
            <v>0</v>
          </cell>
          <cell r="BU132">
            <v>0</v>
          </cell>
          <cell r="BV132">
            <v>0</v>
          </cell>
          <cell r="BW132">
            <v>0</v>
          </cell>
          <cell r="BX132">
            <v>0</v>
          </cell>
          <cell r="BY132">
            <v>66682.606168000013</v>
          </cell>
          <cell r="BZ132">
            <v>0</v>
          </cell>
          <cell r="CA132">
            <v>0</v>
          </cell>
          <cell r="CB132">
            <v>66682.606168000013</v>
          </cell>
          <cell r="CC132">
            <v>0</v>
          </cell>
          <cell r="CD132">
            <v>0</v>
          </cell>
          <cell r="CE132">
            <v>0</v>
          </cell>
          <cell r="CF132">
            <v>0</v>
          </cell>
          <cell r="CG132">
            <v>0</v>
          </cell>
          <cell r="CH132">
            <v>0</v>
          </cell>
          <cell r="CI132">
            <v>0</v>
          </cell>
          <cell r="CJ132">
            <v>66218.866168000008</v>
          </cell>
          <cell r="CK132">
            <v>0</v>
          </cell>
          <cell r="CL132">
            <v>0</v>
          </cell>
          <cell r="CM132">
            <v>66218.866168000008</v>
          </cell>
          <cell r="CN132">
            <v>0</v>
          </cell>
          <cell r="CO132">
            <v>0</v>
          </cell>
          <cell r="CP132">
            <v>0</v>
          </cell>
          <cell r="CQ132">
            <v>0</v>
          </cell>
          <cell r="CR132">
            <v>0</v>
          </cell>
          <cell r="CS132">
            <v>0</v>
          </cell>
          <cell r="CT132">
            <v>0</v>
          </cell>
          <cell r="CU132">
            <v>66218.866168000008</v>
          </cell>
          <cell r="CV132">
            <v>0</v>
          </cell>
          <cell r="CW132">
            <v>0</v>
          </cell>
          <cell r="CX132">
            <v>66218.866168000008</v>
          </cell>
          <cell r="CY132">
            <v>0</v>
          </cell>
          <cell r="CZ132">
            <v>0</v>
          </cell>
          <cell r="DA132">
            <v>0</v>
          </cell>
          <cell r="DB132">
            <v>0</v>
          </cell>
          <cell r="DC132">
            <v>0</v>
          </cell>
          <cell r="DD132">
            <v>0</v>
          </cell>
          <cell r="DE132">
            <v>0</v>
          </cell>
          <cell r="DF132">
            <v>66218.866168000008</v>
          </cell>
          <cell r="DG132">
            <v>0</v>
          </cell>
          <cell r="DH132">
            <v>0</v>
          </cell>
          <cell r="DI132">
            <v>66218.866168000008</v>
          </cell>
          <cell r="DJ132">
            <v>0</v>
          </cell>
          <cell r="DK132">
            <v>0</v>
          </cell>
          <cell r="DL132">
            <v>0</v>
          </cell>
          <cell r="DM132">
            <v>0</v>
          </cell>
          <cell r="DN132">
            <v>0</v>
          </cell>
          <cell r="DO132">
            <v>0</v>
          </cell>
          <cell r="DP132">
            <v>0</v>
          </cell>
          <cell r="DQ132">
            <v>66218.866168000008</v>
          </cell>
          <cell r="DR132">
            <v>0</v>
          </cell>
          <cell r="DS132">
            <v>0</v>
          </cell>
          <cell r="DT132">
            <v>66218.866168000008</v>
          </cell>
          <cell r="DU132">
            <v>39121.77944975737</v>
          </cell>
          <cell r="DV132">
            <v>26157.589401937075</v>
          </cell>
          <cell r="DW132">
            <v>961.12144952435881</v>
          </cell>
          <cell r="DX132">
            <v>0</v>
          </cell>
          <cell r="DY132">
            <v>442.11586678120506</v>
          </cell>
          <cell r="DZ132">
            <v>0</v>
          </cell>
          <cell r="EA132">
            <v>65279.368851694446</v>
          </cell>
          <cell r="EB132">
            <v>1403.2373163055638</v>
          </cell>
          <cell r="EC132">
            <v>66682.606168000013</v>
          </cell>
          <cell r="ED132">
            <v>38849.709489619294</v>
          </cell>
          <cell r="EE132">
            <v>25975.678087932738</v>
          </cell>
          <cell r="EF132">
            <v>954.43739071778623</v>
          </cell>
          <cell r="EG132">
            <v>0</v>
          </cell>
          <cell r="EH132">
            <v>439.04119973018163</v>
          </cell>
          <cell r="EI132">
            <v>0</v>
          </cell>
          <cell r="EJ132">
            <v>64825.387577552036</v>
          </cell>
          <cell r="EK132">
            <v>1393.4785904479679</v>
          </cell>
          <cell r="EL132">
            <v>66218.866168000008</v>
          </cell>
          <cell r="EM132">
            <v>38849.709489619294</v>
          </cell>
          <cell r="EN132">
            <v>25975.678087932738</v>
          </cell>
          <cell r="EO132">
            <v>954.43739071778623</v>
          </cell>
          <cell r="EP132">
            <v>0</v>
          </cell>
          <cell r="EQ132">
            <v>439.04119973018163</v>
          </cell>
          <cell r="ER132">
            <v>0</v>
          </cell>
          <cell r="ES132">
            <v>64825.387577552036</v>
          </cell>
          <cell r="ET132">
            <v>1393.4785904479679</v>
          </cell>
          <cell r="EU132">
            <v>66218.866168000008</v>
          </cell>
          <cell r="EV132">
            <v>38849.709489619294</v>
          </cell>
          <cell r="EW132">
            <v>25975.678087932738</v>
          </cell>
          <cell r="EX132">
            <v>954.43739071778623</v>
          </cell>
          <cell r="EY132">
            <v>0</v>
          </cell>
          <cell r="EZ132">
            <v>439.04119973018163</v>
          </cell>
          <cell r="FA132">
            <v>0</v>
          </cell>
          <cell r="FB132">
            <v>64825.387577552036</v>
          </cell>
          <cell r="FC132">
            <v>1393.4785904479679</v>
          </cell>
          <cell r="FD132">
            <v>66218.866168000008</v>
          </cell>
          <cell r="FE132">
            <v>38849.709489619294</v>
          </cell>
          <cell r="FF132">
            <v>25975.678087932738</v>
          </cell>
          <cell r="FG132">
            <v>954.43739071778623</v>
          </cell>
          <cell r="FH132">
            <v>0</v>
          </cell>
          <cell r="FI132">
            <v>439.04119973018163</v>
          </cell>
          <cell r="FJ132">
            <v>0</v>
          </cell>
          <cell r="FK132">
            <v>64825.387577552036</v>
          </cell>
          <cell r="FL132">
            <v>1393.4785904479679</v>
          </cell>
          <cell r="FM132">
            <v>66218.866168000008</v>
          </cell>
        </row>
        <row r="133">
          <cell r="E133" t="str">
            <v>CFOHRN7</v>
          </cell>
          <cell r="F133" t="str">
            <v>HR Master Data Management/Administration</v>
          </cell>
          <cell r="G133">
            <v>7</v>
          </cell>
          <cell r="H133" t="str">
            <v>HR</v>
          </cell>
          <cell r="I133" t="str">
            <v>CFOHR7</v>
          </cell>
          <cell r="J133" t="str">
            <v>HR Master Data Management/Administration</v>
          </cell>
          <cell r="K133" t="str">
            <v>FTEs</v>
          </cell>
          <cell r="L133" t="str">
            <v>FTEs</v>
          </cell>
          <cell r="M133">
            <v>1</v>
          </cell>
          <cell r="N133">
            <v>9</v>
          </cell>
          <cell r="O133">
            <v>2545137.64</v>
          </cell>
          <cell r="P133">
            <v>2527437.64</v>
          </cell>
          <cell r="Q133">
            <v>2527437.64</v>
          </cell>
          <cell r="R133">
            <v>2527437.64</v>
          </cell>
          <cell r="S133">
            <v>2527437.64</v>
          </cell>
          <cell r="T133">
            <v>0</v>
          </cell>
          <cell r="U133">
            <v>0</v>
          </cell>
          <cell r="V133">
            <v>0</v>
          </cell>
          <cell r="W133">
            <v>0</v>
          </cell>
          <cell r="X133">
            <v>0</v>
          </cell>
          <cell r="Y133">
            <v>0</v>
          </cell>
          <cell r="Z133">
            <v>0</v>
          </cell>
          <cell r="AA133">
            <v>2.6200000000000001E-2</v>
          </cell>
          <cell r="AB133">
            <v>2.6200000000000001E-2</v>
          </cell>
          <cell r="AC133">
            <v>0</v>
          </cell>
          <cell r="AD133">
            <v>0</v>
          </cell>
          <cell r="AE133">
            <v>0</v>
          </cell>
          <cell r="AF133">
            <v>0</v>
          </cell>
          <cell r="AG133">
            <v>0</v>
          </cell>
          <cell r="AH133">
            <v>0</v>
          </cell>
          <cell r="AI133">
            <v>0</v>
          </cell>
          <cell r="AJ133">
            <v>1</v>
          </cell>
          <cell r="AK133">
            <v>1</v>
          </cell>
          <cell r="AL133">
            <v>0.58668641941189348</v>
          </cell>
          <cell r="AM133">
            <v>0.39227005219375649</v>
          </cell>
          <cell r="AN133">
            <v>1.4413375612568464E-2</v>
          </cell>
          <cell r="AO133">
            <v>0</v>
          </cell>
          <cell r="AP133">
            <v>6.6301527817814931E-3</v>
          </cell>
          <cell r="AQ133">
            <v>0</v>
          </cell>
          <cell r="AR133">
            <v>0.97895647160565002</v>
          </cell>
          <cell r="AS133">
            <v>2.1043528394349958E-2</v>
          </cell>
          <cell r="AT133">
            <v>1</v>
          </cell>
          <cell r="AU133">
            <v>0.58668641941189348</v>
          </cell>
          <cell r="AV133">
            <v>0.39227005219375649</v>
          </cell>
          <cell r="AW133">
            <v>1.4413375612568464E-2</v>
          </cell>
          <cell r="AX133">
            <v>0</v>
          </cell>
          <cell r="AY133">
            <v>6.6301527817814931E-3</v>
          </cell>
          <cell r="AZ133">
            <v>0</v>
          </cell>
          <cell r="BA133">
            <v>0.97895647160565002</v>
          </cell>
          <cell r="BB133">
            <v>2.1043528394349958E-2</v>
          </cell>
          <cell r="BC133">
            <v>1</v>
          </cell>
          <cell r="BD133">
            <v>1.5371184188591611E-2</v>
          </cell>
          <cell r="BE133">
            <v>1.027747536747642E-2</v>
          </cell>
          <cell r="BF133">
            <v>3.7763044104929377E-4</v>
          </cell>
          <cell r="BG133">
            <v>0</v>
          </cell>
          <cell r="BH133">
            <v>1.7371000288267513E-4</v>
          </cell>
          <cell r="BI133">
            <v>0</v>
          </cell>
          <cell r="BJ133">
            <v>2.5648659556068029E-2</v>
          </cell>
          <cell r="BK133">
            <v>5.5134044393196887E-4</v>
          </cell>
          <cell r="BL133">
            <v>2.6199999999999998E-2</v>
          </cell>
          <cell r="BM133">
            <v>66682.606168000013</v>
          </cell>
          <cell r="BN133">
            <v>66218.866168000008</v>
          </cell>
          <cell r="BO133">
            <v>66218.866168000008</v>
          </cell>
          <cell r="BP133">
            <v>66218.866168000008</v>
          </cell>
          <cell r="BQ133">
            <v>66218.866168000008</v>
          </cell>
          <cell r="BR133">
            <v>0</v>
          </cell>
          <cell r="BS133">
            <v>0</v>
          </cell>
          <cell r="BT133">
            <v>0</v>
          </cell>
          <cell r="BU133">
            <v>0</v>
          </cell>
          <cell r="BV133">
            <v>0</v>
          </cell>
          <cell r="BW133">
            <v>0</v>
          </cell>
          <cell r="BX133">
            <v>0</v>
          </cell>
          <cell r="BY133">
            <v>66682.606168000013</v>
          </cell>
          <cell r="BZ133">
            <v>0</v>
          </cell>
          <cell r="CA133">
            <v>0</v>
          </cell>
          <cell r="CB133">
            <v>66682.606168000013</v>
          </cell>
          <cell r="CC133">
            <v>0</v>
          </cell>
          <cell r="CD133">
            <v>0</v>
          </cell>
          <cell r="CE133">
            <v>0</v>
          </cell>
          <cell r="CF133">
            <v>0</v>
          </cell>
          <cell r="CG133">
            <v>0</v>
          </cell>
          <cell r="CH133">
            <v>0</v>
          </cell>
          <cell r="CI133">
            <v>0</v>
          </cell>
          <cell r="CJ133">
            <v>66218.866168000008</v>
          </cell>
          <cell r="CK133">
            <v>0</v>
          </cell>
          <cell r="CL133">
            <v>0</v>
          </cell>
          <cell r="CM133">
            <v>66218.866168000008</v>
          </cell>
          <cell r="CN133">
            <v>0</v>
          </cell>
          <cell r="CO133">
            <v>0</v>
          </cell>
          <cell r="CP133">
            <v>0</v>
          </cell>
          <cell r="CQ133">
            <v>0</v>
          </cell>
          <cell r="CR133">
            <v>0</v>
          </cell>
          <cell r="CS133">
            <v>0</v>
          </cell>
          <cell r="CT133">
            <v>0</v>
          </cell>
          <cell r="CU133">
            <v>66218.866168000008</v>
          </cell>
          <cell r="CV133">
            <v>0</v>
          </cell>
          <cell r="CW133">
            <v>0</v>
          </cell>
          <cell r="CX133">
            <v>66218.866168000008</v>
          </cell>
          <cell r="CY133">
            <v>0</v>
          </cell>
          <cell r="CZ133">
            <v>0</v>
          </cell>
          <cell r="DA133">
            <v>0</v>
          </cell>
          <cell r="DB133">
            <v>0</v>
          </cell>
          <cell r="DC133">
            <v>0</v>
          </cell>
          <cell r="DD133">
            <v>0</v>
          </cell>
          <cell r="DE133">
            <v>0</v>
          </cell>
          <cell r="DF133">
            <v>66218.866168000008</v>
          </cell>
          <cell r="DG133">
            <v>0</v>
          </cell>
          <cell r="DH133">
            <v>0</v>
          </cell>
          <cell r="DI133">
            <v>66218.866168000008</v>
          </cell>
          <cell r="DJ133">
            <v>0</v>
          </cell>
          <cell r="DK133">
            <v>0</v>
          </cell>
          <cell r="DL133">
            <v>0</v>
          </cell>
          <cell r="DM133">
            <v>0</v>
          </cell>
          <cell r="DN133">
            <v>0</v>
          </cell>
          <cell r="DO133">
            <v>0</v>
          </cell>
          <cell r="DP133">
            <v>0</v>
          </cell>
          <cell r="DQ133">
            <v>66218.866168000008</v>
          </cell>
          <cell r="DR133">
            <v>0</v>
          </cell>
          <cell r="DS133">
            <v>0</v>
          </cell>
          <cell r="DT133">
            <v>66218.866168000008</v>
          </cell>
          <cell r="DU133">
            <v>39121.77944975737</v>
          </cell>
          <cell r="DV133">
            <v>26157.589401937075</v>
          </cell>
          <cell r="DW133">
            <v>961.12144952435881</v>
          </cell>
          <cell r="DX133">
            <v>0</v>
          </cell>
          <cell r="DY133">
            <v>442.11586678120506</v>
          </cell>
          <cell r="DZ133">
            <v>0</v>
          </cell>
          <cell r="EA133">
            <v>65279.368851694446</v>
          </cell>
          <cell r="EB133">
            <v>1403.2373163055638</v>
          </cell>
          <cell r="EC133">
            <v>66682.606168000013</v>
          </cell>
          <cell r="ED133">
            <v>38849.709489619294</v>
          </cell>
          <cell r="EE133">
            <v>25975.678087932738</v>
          </cell>
          <cell r="EF133">
            <v>954.43739071778623</v>
          </cell>
          <cell r="EG133">
            <v>0</v>
          </cell>
          <cell r="EH133">
            <v>439.04119973018163</v>
          </cell>
          <cell r="EI133">
            <v>0</v>
          </cell>
          <cell r="EJ133">
            <v>64825.387577552036</v>
          </cell>
          <cell r="EK133">
            <v>1393.4785904479679</v>
          </cell>
          <cell r="EL133">
            <v>66218.866168000008</v>
          </cell>
          <cell r="EM133">
            <v>38849.709489619294</v>
          </cell>
          <cell r="EN133">
            <v>25975.678087932738</v>
          </cell>
          <cell r="EO133">
            <v>954.43739071778623</v>
          </cell>
          <cell r="EP133">
            <v>0</v>
          </cell>
          <cell r="EQ133">
            <v>439.04119973018163</v>
          </cell>
          <cell r="ER133">
            <v>0</v>
          </cell>
          <cell r="ES133">
            <v>64825.387577552036</v>
          </cell>
          <cell r="ET133">
            <v>1393.4785904479679</v>
          </cell>
          <cell r="EU133">
            <v>66218.866168000008</v>
          </cell>
          <cell r="EV133">
            <v>38849.709489619294</v>
          </cell>
          <cell r="EW133">
            <v>25975.678087932738</v>
          </cell>
          <cell r="EX133">
            <v>954.43739071778623</v>
          </cell>
          <cell r="EY133">
            <v>0</v>
          </cell>
          <cell r="EZ133">
            <v>439.04119973018163</v>
          </cell>
          <cell r="FA133">
            <v>0</v>
          </cell>
          <cell r="FB133">
            <v>64825.387577552036</v>
          </cell>
          <cell r="FC133">
            <v>1393.4785904479679</v>
          </cell>
          <cell r="FD133">
            <v>66218.866168000008</v>
          </cell>
          <cell r="FE133">
            <v>38849.709489619294</v>
          </cell>
          <cell r="FF133">
            <v>25975.678087932738</v>
          </cell>
          <cell r="FG133">
            <v>954.43739071778623</v>
          </cell>
          <cell r="FH133">
            <v>0</v>
          </cell>
          <cell r="FI133">
            <v>439.04119973018163</v>
          </cell>
          <cell r="FJ133">
            <v>0</v>
          </cell>
          <cell r="FK133">
            <v>64825.387577552036</v>
          </cell>
          <cell r="FL133">
            <v>1393.4785904479679</v>
          </cell>
          <cell r="FM133">
            <v>66218.866168000008</v>
          </cell>
        </row>
        <row r="134">
          <cell r="E134" t="str">
            <v>CFOHRN8</v>
          </cell>
          <cell r="F134" t="str">
            <v>Director</v>
          </cell>
          <cell r="G134">
            <v>8</v>
          </cell>
          <cell r="H134" t="str">
            <v>HR</v>
          </cell>
          <cell r="I134" t="str">
            <v>CFOHR8</v>
          </cell>
          <cell r="J134" t="str">
            <v>Director</v>
          </cell>
          <cell r="K134" t="str">
            <v>HR Dept. Labor (Internal)</v>
          </cell>
          <cell r="L134" t="str">
            <v>HR Dept. Labor (Internal)</v>
          </cell>
          <cell r="M134">
            <v>3</v>
          </cell>
          <cell r="N134">
            <v>56</v>
          </cell>
          <cell r="O134">
            <v>2545137.64</v>
          </cell>
          <cell r="P134">
            <v>2527437.64</v>
          </cell>
          <cell r="Q134">
            <v>2527437.64</v>
          </cell>
          <cell r="R134">
            <v>2527437.64</v>
          </cell>
          <cell r="S134">
            <v>2527437.64</v>
          </cell>
          <cell r="T134">
            <v>0</v>
          </cell>
          <cell r="U134">
            <v>0</v>
          </cell>
          <cell r="V134">
            <v>0</v>
          </cell>
          <cell r="W134">
            <v>0</v>
          </cell>
          <cell r="X134">
            <v>0</v>
          </cell>
          <cell r="Y134">
            <v>0</v>
          </cell>
          <cell r="Z134">
            <v>0</v>
          </cell>
          <cell r="AA134">
            <v>0.2863</v>
          </cell>
          <cell r="AB134">
            <v>0.2863</v>
          </cell>
          <cell r="AC134">
            <v>0</v>
          </cell>
          <cell r="AD134">
            <v>0</v>
          </cell>
          <cell r="AE134">
            <v>0</v>
          </cell>
          <cell r="AF134">
            <v>0</v>
          </cell>
          <cell r="AG134">
            <v>0</v>
          </cell>
          <cell r="AH134">
            <v>0</v>
          </cell>
          <cell r="AI134">
            <v>0</v>
          </cell>
          <cell r="AJ134">
            <v>1</v>
          </cell>
          <cell r="AK134">
            <v>1</v>
          </cell>
          <cell r="AL134">
            <v>0.58668641941189359</v>
          </cell>
          <cell r="AM134">
            <v>0.3922700521937566</v>
          </cell>
          <cell r="AN134">
            <v>1.4413375612568466E-2</v>
          </cell>
          <cell r="AO134">
            <v>0</v>
          </cell>
          <cell r="AP134">
            <v>6.6301527817814931E-3</v>
          </cell>
          <cell r="AQ134">
            <v>0</v>
          </cell>
          <cell r="AR134">
            <v>0.97895647160565025</v>
          </cell>
          <cell r="AS134">
            <v>2.1043528394349958E-2</v>
          </cell>
          <cell r="AT134">
            <v>1.0000000000000002</v>
          </cell>
          <cell r="AU134">
            <v>0.58668641941189359</v>
          </cell>
          <cell r="AV134">
            <v>0.3922700521937566</v>
          </cell>
          <cell r="AW134">
            <v>1.4413375612568466E-2</v>
          </cell>
          <cell r="AX134">
            <v>0</v>
          </cell>
          <cell r="AY134">
            <v>6.6301527817814931E-3</v>
          </cell>
          <cell r="AZ134">
            <v>0</v>
          </cell>
          <cell r="BA134">
            <v>0.97895647160565025</v>
          </cell>
          <cell r="BB134">
            <v>2.1043528394349958E-2</v>
          </cell>
          <cell r="BC134">
            <v>1.0000000000000002</v>
          </cell>
          <cell r="BD134">
            <v>0.16796832187762514</v>
          </cell>
          <cell r="BE134">
            <v>0.11230691594307252</v>
          </cell>
          <cell r="BF134">
            <v>4.1265494378783518E-3</v>
          </cell>
          <cell r="BG134">
            <v>0</v>
          </cell>
          <cell r="BH134">
            <v>1.8982127414240416E-3</v>
          </cell>
          <cell r="BI134">
            <v>0</v>
          </cell>
          <cell r="BJ134">
            <v>0.28027523782069763</v>
          </cell>
          <cell r="BK134">
            <v>6.0247621793023936E-3</v>
          </cell>
          <cell r="BL134">
            <v>0.28630000000000005</v>
          </cell>
          <cell r="BM134">
            <v>728672.90633200004</v>
          </cell>
          <cell r="BN134">
            <v>723605.39633200003</v>
          </cell>
          <cell r="BO134">
            <v>723605.39633200003</v>
          </cell>
          <cell r="BP134">
            <v>723605.39633200003</v>
          </cell>
          <cell r="BQ134">
            <v>723605.39633200003</v>
          </cell>
          <cell r="BR134">
            <v>0</v>
          </cell>
          <cell r="BS134">
            <v>0</v>
          </cell>
          <cell r="BT134">
            <v>0</v>
          </cell>
          <cell r="BU134">
            <v>0</v>
          </cell>
          <cell r="BV134">
            <v>0</v>
          </cell>
          <cell r="BW134">
            <v>0</v>
          </cell>
          <cell r="BX134">
            <v>0</v>
          </cell>
          <cell r="BY134">
            <v>728672.90633200004</v>
          </cell>
          <cell r="BZ134">
            <v>0</v>
          </cell>
          <cell r="CA134">
            <v>0</v>
          </cell>
          <cell r="CB134">
            <v>728672.90633200004</v>
          </cell>
          <cell r="CC134">
            <v>0</v>
          </cell>
          <cell r="CD134">
            <v>0</v>
          </cell>
          <cell r="CE134">
            <v>0</v>
          </cell>
          <cell r="CF134">
            <v>0</v>
          </cell>
          <cell r="CG134">
            <v>0</v>
          </cell>
          <cell r="CH134">
            <v>0</v>
          </cell>
          <cell r="CI134">
            <v>0</v>
          </cell>
          <cell r="CJ134">
            <v>723605.39633200003</v>
          </cell>
          <cell r="CK134">
            <v>0</v>
          </cell>
          <cell r="CL134">
            <v>0</v>
          </cell>
          <cell r="CM134">
            <v>723605.39633200003</v>
          </cell>
          <cell r="CN134">
            <v>0</v>
          </cell>
          <cell r="CO134">
            <v>0</v>
          </cell>
          <cell r="CP134">
            <v>0</v>
          </cell>
          <cell r="CQ134">
            <v>0</v>
          </cell>
          <cell r="CR134">
            <v>0</v>
          </cell>
          <cell r="CS134">
            <v>0</v>
          </cell>
          <cell r="CT134">
            <v>0</v>
          </cell>
          <cell r="CU134">
            <v>723605.39633200003</v>
          </cell>
          <cell r="CV134">
            <v>0</v>
          </cell>
          <cell r="CW134">
            <v>0</v>
          </cell>
          <cell r="CX134">
            <v>723605.39633200003</v>
          </cell>
          <cell r="CY134">
            <v>0</v>
          </cell>
          <cell r="CZ134">
            <v>0</v>
          </cell>
          <cell r="DA134">
            <v>0</v>
          </cell>
          <cell r="DB134">
            <v>0</v>
          </cell>
          <cell r="DC134">
            <v>0</v>
          </cell>
          <cell r="DD134">
            <v>0</v>
          </cell>
          <cell r="DE134">
            <v>0</v>
          </cell>
          <cell r="DF134">
            <v>723605.39633200003</v>
          </cell>
          <cell r="DG134">
            <v>0</v>
          </cell>
          <cell r="DH134">
            <v>0</v>
          </cell>
          <cell r="DI134">
            <v>723605.39633200003</v>
          </cell>
          <cell r="DJ134">
            <v>0</v>
          </cell>
          <cell r="DK134">
            <v>0</v>
          </cell>
          <cell r="DL134">
            <v>0</v>
          </cell>
          <cell r="DM134">
            <v>0</v>
          </cell>
          <cell r="DN134">
            <v>0</v>
          </cell>
          <cell r="DO134">
            <v>0</v>
          </cell>
          <cell r="DP134">
            <v>0</v>
          </cell>
          <cell r="DQ134">
            <v>723605.39633200003</v>
          </cell>
          <cell r="DR134">
            <v>0</v>
          </cell>
          <cell r="DS134">
            <v>0</v>
          </cell>
          <cell r="DT134">
            <v>723605.39633200003</v>
          </cell>
          <cell r="DU134">
            <v>427502.49833837926</v>
          </cell>
          <cell r="DV134">
            <v>285836.55899902998</v>
          </cell>
          <cell r="DW134">
            <v>10502.636297665034</v>
          </cell>
          <cell r="DX134">
            <v>0</v>
          </cell>
          <cell r="DY134">
            <v>4831.2126969259152</v>
          </cell>
          <cell r="DZ134">
            <v>0</v>
          </cell>
          <cell r="EA134">
            <v>713339.05733740923</v>
          </cell>
          <cell r="EB134">
            <v>15333.84899459095</v>
          </cell>
          <cell r="EC134">
            <v>728672.90633200016</v>
          </cell>
          <cell r="ED134">
            <v>424529.45904114528</v>
          </cell>
          <cell r="EE134">
            <v>283848.72658683761</v>
          </cell>
          <cell r="EF134">
            <v>10429.596372614587</v>
          </cell>
          <cell r="EG134">
            <v>0</v>
          </cell>
          <cell r="EH134">
            <v>4797.6143314027095</v>
          </cell>
          <cell r="EI134">
            <v>0</v>
          </cell>
          <cell r="EJ134">
            <v>708378.18562798284</v>
          </cell>
          <cell r="EK134">
            <v>15227.210704017298</v>
          </cell>
          <cell r="EL134">
            <v>723605.39633200015</v>
          </cell>
          <cell r="EM134">
            <v>424529.45904114528</v>
          </cell>
          <cell r="EN134">
            <v>283848.72658683761</v>
          </cell>
          <cell r="EO134">
            <v>10429.596372614587</v>
          </cell>
          <cell r="EP134">
            <v>0</v>
          </cell>
          <cell r="EQ134">
            <v>4797.6143314027095</v>
          </cell>
          <cell r="ER134">
            <v>0</v>
          </cell>
          <cell r="ES134">
            <v>708378.18562798284</v>
          </cell>
          <cell r="ET134">
            <v>15227.210704017298</v>
          </cell>
          <cell r="EU134">
            <v>723605.39633200015</v>
          </cell>
          <cell r="EV134">
            <v>424529.45904114528</v>
          </cell>
          <cell r="EW134">
            <v>283848.72658683761</v>
          </cell>
          <cell r="EX134">
            <v>10429.596372614587</v>
          </cell>
          <cell r="EY134">
            <v>0</v>
          </cell>
          <cell r="EZ134">
            <v>4797.6143314027095</v>
          </cell>
          <cell r="FA134">
            <v>0</v>
          </cell>
          <cell r="FB134">
            <v>708378.18562798284</v>
          </cell>
          <cell r="FC134">
            <v>15227.210704017298</v>
          </cell>
          <cell r="FD134">
            <v>723605.39633200015</v>
          </cell>
          <cell r="FE134">
            <v>424529.45904114528</v>
          </cell>
          <cell r="FF134">
            <v>283848.72658683761</v>
          </cell>
          <cell r="FG134">
            <v>10429.596372614587</v>
          </cell>
          <cell r="FH134">
            <v>0</v>
          </cell>
          <cell r="FI134">
            <v>4797.6143314027095</v>
          </cell>
          <cell r="FJ134">
            <v>0</v>
          </cell>
          <cell r="FK134">
            <v>708378.18562798284</v>
          </cell>
          <cell r="FL134">
            <v>15227.210704017298</v>
          </cell>
          <cell r="FM134">
            <v>723605.39633200015</v>
          </cell>
        </row>
        <row r="135">
          <cell r="E135" t="str">
            <v>CFOHRN10</v>
          </cell>
          <cell r="F135" t="str">
            <v>OTHER DEPARTMENT ACTIVITIES</v>
          </cell>
          <cell r="G135">
            <v>10</v>
          </cell>
          <cell r="H135" t="str">
            <v>HR</v>
          </cell>
          <cell r="I135" t="str">
            <v>CFOHR10</v>
          </cell>
          <cell r="J135" t="str">
            <v>OTHER DEPARTMENT ACTIVITIES</v>
          </cell>
          <cell r="K135" t="str">
            <v>FTEs</v>
          </cell>
          <cell r="L135" t="str">
            <v>FTEs</v>
          </cell>
          <cell r="M135">
            <v>1</v>
          </cell>
          <cell r="N135">
            <v>9</v>
          </cell>
          <cell r="O135">
            <v>2545137.64</v>
          </cell>
          <cell r="P135">
            <v>2527437.64</v>
          </cell>
          <cell r="Q135">
            <v>2527437.64</v>
          </cell>
          <cell r="R135">
            <v>2527437.64</v>
          </cell>
          <cell r="S135">
            <v>2527437.64</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58668641941189348</v>
          </cell>
          <cell r="AM135">
            <v>0.39227005219375649</v>
          </cell>
          <cell r="AN135">
            <v>1.4413375612568464E-2</v>
          </cell>
          <cell r="AO135">
            <v>0</v>
          </cell>
          <cell r="AP135">
            <v>6.6301527817814931E-3</v>
          </cell>
          <cell r="AQ135">
            <v>0</v>
          </cell>
          <cell r="AR135">
            <v>0.97895647160565002</v>
          </cell>
          <cell r="AS135">
            <v>2.1043528394349958E-2</v>
          </cell>
          <cell r="AT135">
            <v>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cell r="ER135">
            <v>0</v>
          </cell>
          <cell r="ES135">
            <v>0</v>
          </cell>
          <cell r="ET135">
            <v>0</v>
          </cell>
          <cell r="EU135">
            <v>0</v>
          </cell>
          <cell r="EV135">
            <v>0</v>
          </cell>
          <cell r="EW135">
            <v>0</v>
          </cell>
          <cell r="EX135">
            <v>0</v>
          </cell>
          <cell r="EY135">
            <v>0</v>
          </cell>
          <cell r="EZ135">
            <v>0</v>
          </cell>
          <cell r="FA135">
            <v>0</v>
          </cell>
          <cell r="FB135">
            <v>0</v>
          </cell>
          <cell r="FC135">
            <v>0</v>
          </cell>
          <cell r="FD135">
            <v>0</v>
          </cell>
          <cell r="FE135">
            <v>0</v>
          </cell>
          <cell r="FF135">
            <v>0</v>
          </cell>
          <cell r="FG135">
            <v>0</v>
          </cell>
          <cell r="FH135">
            <v>0</v>
          </cell>
          <cell r="FI135">
            <v>0</v>
          </cell>
          <cell r="FJ135">
            <v>0</v>
          </cell>
          <cell r="FK135">
            <v>0</v>
          </cell>
          <cell r="FL135">
            <v>0</v>
          </cell>
          <cell r="FM135">
            <v>0</v>
          </cell>
        </row>
        <row r="136">
          <cell r="E136" t="str">
            <v>CFOLabour RelationsL1</v>
          </cell>
          <cell r="F136" t="str">
            <v>Advice, guidance and training to LOBs under the Collective Agreements</v>
          </cell>
          <cell r="G136">
            <v>1</v>
          </cell>
          <cell r="H136" t="str">
            <v>Labour Relations</v>
          </cell>
          <cell r="I136" t="str">
            <v>CFOLabour Relations1</v>
          </cell>
          <cell r="J136" t="str">
            <v>Advice, guidance and training to LOBs under the Collective Agreements</v>
          </cell>
          <cell r="K136" t="str">
            <v>FTEs</v>
          </cell>
          <cell r="L136" t="str">
            <v>FTEs</v>
          </cell>
          <cell r="M136">
            <v>1</v>
          </cell>
          <cell r="N136">
            <v>9</v>
          </cell>
          <cell r="O136">
            <v>1305869.9515338999</v>
          </cell>
          <cell r="P136">
            <v>1343294.0614125379</v>
          </cell>
          <cell r="Q136">
            <v>1382234.3306263944</v>
          </cell>
          <cell r="R136">
            <v>1418969.0236286528</v>
          </cell>
          <cell r="S136">
            <v>1463072.1469772584</v>
          </cell>
          <cell r="T136">
            <v>0</v>
          </cell>
          <cell r="U136">
            <v>0</v>
          </cell>
          <cell r="V136">
            <v>0</v>
          </cell>
          <cell r="W136">
            <v>0</v>
          </cell>
          <cell r="X136">
            <v>0</v>
          </cell>
          <cell r="Y136">
            <v>0</v>
          </cell>
          <cell r="Z136">
            <v>0</v>
          </cell>
          <cell r="AA136">
            <v>0.45</v>
          </cell>
          <cell r="AB136">
            <v>0.45</v>
          </cell>
          <cell r="AC136">
            <v>0</v>
          </cell>
          <cell r="AD136">
            <v>0</v>
          </cell>
          <cell r="AE136">
            <v>0</v>
          </cell>
          <cell r="AF136">
            <v>0</v>
          </cell>
          <cell r="AG136">
            <v>0</v>
          </cell>
          <cell r="AH136">
            <v>0</v>
          </cell>
          <cell r="AI136">
            <v>0</v>
          </cell>
          <cell r="AJ136">
            <v>1</v>
          </cell>
          <cell r="AK136">
            <v>1</v>
          </cell>
          <cell r="AL136">
            <v>0.58668641941189348</v>
          </cell>
          <cell r="AM136">
            <v>0.39227005219375649</v>
          </cell>
          <cell r="AN136">
            <v>1.4413375612568464E-2</v>
          </cell>
          <cell r="AO136">
            <v>0</v>
          </cell>
          <cell r="AP136">
            <v>6.6301527817814931E-3</v>
          </cell>
          <cell r="AQ136">
            <v>0</v>
          </cell>
          <cell r="AR136">
            <v>0.97895647160565002</v>
          </cell>
          <cell r="AS136">
            <v>2.1043528394349958E-2</v>
          </cell>
          <cell r="AT136">
            <v>1</v>
          </cell>
          <cell r="AU136">
            <v>0.58668641941189348</v>
          </cell>
          <cell r="AV136">
            <v>0.39227005219375649</v>
          </cell>
          <cell r="AW136">
            <v>1.4413375612568464E-2</v>
          </cell>
          <cell r="AX136">
            <v>0</v>
          </cell>
          <cell r="AY136">
            <v>6.6301527817814931E-3</v>
          </cell>
          <cell r="AZ136">
            <v>0</v>
          </cell>
          <cell r="BA136">
            <v>0.97895647160565002</v>
          </cell>
          <cell r="BB136">
            <v>2.1043528394349958E-2</v>
          </cell>
          <cell r="BC136">
            <v>1</v>
          </cell>
          <cell r="BD136">
            <v>0.26400888873535205</v>
          </cell>
          <cell r="BE136">
            <v>0.17652152348719041</v>
          </cell>
          <cell r="BF136">
            <v>6.4860190256558091E-3</v>
          </cell>
          <cell r="BG136">
            <v>0</v>
          </cell>
          <cell r="BH136">
            <v>2.9835687518016719E-3</v>
          </cell>
          <cell r="BI136">
            <v>0</v>
          </cell>
          <cell r="BJ136">
            <v>0.44053041222254247</v>
          </cell>
          <cell r="BK136">
            <v>9.4695877774574819E-3</v>
          </cell>
          <cell r="BL136">
            <v>0.44999999999999996</v>
          </cell>
          <cell r="BM136">
            <v>587641.478190255</v>
          </cell>
          <cell r="BN136">
            <v>604482.32763564214</v>
          </cell>
          <cell r="BO136">
            <v>622005.44878187752</v>
          </cell>
          <cell r="BP136">
            <v>638536.06063289382</v>
          </cell>
          <cell r="BQ136">
            <v>658382.46613976627</v>
          </cell>
          <cell r="BR136">
            <v>0</v>
          </cell>
          <cell r="BS136">
            <v>0</v>
          </cell>
          <cell r="BT136">
            <v>0</v>
          </cell>
          <cell r="BU136">
            <v>0</v>
          </cell>
          <cell r="BV136">
            <v>0</v>
          </cell>
          <cell r="BW136">
            <v>0</v>
          </cell>
          <cell r="BX136">
            <v>0</v>
          </cell>
          <cell r="BY136">
            <v>587641.478190255</v>
          </cell>
          <cell r="BZ136">
            <v>0</v>
          </cell>
          <cell r="CA136">
            <v>0</v>
          </cell>
          <cell r="CB136">
            <v>587641.478190255</v>
          </cell>
          <cell r="CC136">
            <v>0</v>
          </cell>
          <cell r="CD136">
            <v>0</v>
          </cell>
          <cell r="CE136">
            <v>0</v>
          </cell>
          <cell r="CF136">
            <v>0</v>
          </cell>
          <cell r="CG136">
            <v>0</v>
          </cell>
          <cell r="CH136">
            <v>0</v>
          </cell>
          <cell r="CI136">
            <v>0</v>
          </cell>
          <cell r="CJ136">
            <v>604482.32763564214</v>
          </cell>
          <cell r="CK136">
            <v>0</v>
          </cell>
          <cell r="CL136">
            <v>0</v>
          </cell>
          <cell r="CM136">
            <v>604482.32763564214</v>
          </cell>
          <cell r="CN136">
            <v>0</v>
          </cell>
          <cell r="CO136">
            <v>0</v>
          </cell>
          <cell r="CP136">
            <v>0</v>
          </cell>
          <cell r="CQ136">
            <v>0</v>
          </cell>
          <cell r="CR136">
            <v>0</v>
          </cell>
          <cell r="CS136">
            <v>0</v>
          </cell>
          <cell r="CT136">
            <v>0</v>
          </cell>
          <cell r="CU136">
            <v>622005.44878187752</v>
          </cell>
          <cell r="CV136">
            <v>0</v>
          </cell>
          <cell r="CW136">
            <v>0</v>
          </cell>
          <cell r="CX136">
            <v>622005.44878187752</v>
          </cell>
          <cell r="CY136">
            <v>0</v>
          </cell>
          <cell r="CZ136">
            <v>0</v>
          </cell>
          <cell r="DA136">
            <v>0</v>
          </cell>
          <cell r="DB136">
            <v>0</v>
          </cell>
          <cell r="DC136">
            <v>0</v>
          </cell>
          <cell r="DD136">
            <v>0</v>
          </cell>
          <cell r="DE136">
            <v>0</v>
          </cell>
          <cell r="DF136">
            <v>638536.06063289382</v>
          </cell>
          <cell r="DG136">
            <v>0</v>
          </cell>
          <cell r="DH136">
            <v>0</v>
          </cell>
          <cell r="DI136">
            <v>638536.06063289382</v>
          </cell>
          <cell r="DJ136">
            <v>0</v>
          </cell>
          <cell r="DK136">
            <v>0</v>
          </cell>
          <cell r="DL136">
            <v>0</v>
          </cell>
          <cell r="DM136">
            <v>0</v>
          </cell>
          <cell r="DN136">
            <v>0</v>
          </cell>
          <cell r="DO136">
            <v>0</v>
          </cell>
          <cell r="DP136">
            <v>0</v>
          </cell>
          <cell r="DQ136">
            <v>658382.46613976627</v>
          </cell>
          <cell r="DR136">
            <v>0</v>
          </cell>
          <cell r="DS136">
            <v>0</v>
          </cell>
          <cell r="DT136">
            <v>658382.46613976627</v>
          </cell>
          <cell r="DU136">
            <v>344761.27473735303</v>
          </cell>
          <cell r="DV136">
            <v>230514.15332090756</v>
          </cell>
          <cell r="DW136">
            <v>8469.8973506811035</v>
          </cell>
          <cell r="DX136">
            <v>0</v>
          </cell>
          <cell r="DY136">
            <v>3896.152781313308</v>
          </cell>
          <cell r="DZ136">
            <v>0</v>
          </cell>
          <cell r="EA136">
            <v>575275.42805826059</v>
          </cell>
          <cell r="EB136">
            <v>12366.050131994412</v>
          </cell>
          <cell r="EC136">
            <v>587641.478190255</v>
          </cell>
          <cell r="ED136">
            <v>354641.57239832194</v>
          </cell>
          <cell r="EE136">
            <v>237120.31421183675</v>
          </cell>
          <cell r="EF136">
            <v>8712.6308393721847</v>
          </cell>
          <cell r="EG136">
            <v>0</v>
          </cell>
          <cell r="EH136">
            <v>4007.8101861112045</v>
          </cell>
          <cell r="EI136">
            <v>0</v>
          </cell>
          <cell r="EJ136">
            <v>591761.88661015872</v>
          </cell>
          <cell r="EK136">
            <v>12720.441025483389</v>
          </cell>
          <cell r="EL136">
            <v>604482.32763564214</v>
          </cell>
          <cell r="EM136">
            <v>364922.1496005276</v>
          </cell>
          <cell r="EN136">
            <v>243994.10985846803</v>
          </cell>
          <cell r="EO136">
            <v>8965.198166357417</v>
          </cell>
          <cell r="EP136">
            <v>0</v>
          </cell>
          <cell r="EQ136">
            <v>4123.9911565244111</v>
          </cell>
          <cell r="ER136">
            <v>0</v>
          </cell>
          <cell r="ES136">
            <v>608916.25945899566</v>
          </cell>
          <cell r="ET136">
            <v>13089.189322881828</v>
          </cell>
          <cell r="EU136">
            <v>622005.44878187752</v>
          </cell>
          <cell r="EV136">
            <v>374620.43507808819</v>
          </cell>
          <cell r="EW136">
            <v>250478.57383206091</v>
          </cell>
          <cell r="EX136">
            <v>9203.4600840716903</v>
          </cell>
          <cell r="EY136">
            <v>0</v>
          </cell>
          <cell r="EZ136">
            <v>4233.5916386729768</v>
          </cell>
          <cell r="FA136">
            <v>0</v>
          </cell>
          <cell r="FB136">
            <v>625099.0089101491</v>
          </cell>
          <cell r="FC136">
            <v>13437.051722744667</v>
          </cell>
          <cell r="FD136">
            <v>638536.06063289382</v>
          </cell>
          <cell r="FE136">
            <v>386264.05166311166</v>
          </cell>
          <cell r="FF136">
            <v>258263.72435610023</v>
          </cell>
          <cell r="FG136">
            <v>9489.5137812015892</v>
          </cell>
          <cell r="FH136">
            <v>0</v>
          </cell>
          <cell r="FI136">
            <v>4365.1763393527308</v>
          </cell>
          <cell r="FJ136">
            <v>0</v>
          </cell>
          <cell r="FK136">
            <v>644527.77601921197</v>
          </cell>
          <cell r="FL136">
            <v>13854.690120554322</v>
          </cell>
          <cell r="FM136">
            <v>658382.46613976627</v>
          </cell>
        </row>
        <row r="137">
          <cell r="E137" t="str">
            <v>CFOLabour RelationsL2</v>
          </cell>
          <cell r="F137" t="str">
            <v>Negotiate with Bargaining Units</v>
          </cell>
          <cell r="G137">
            <v>2</v>
          </cell>
          <cell r="H137" t="str">
            <v>Labour Relations</v>
          </cell>
          <cell r="I137" t="str">
            <v>CFOLabour Relations2</v>
          </cell>
          <cell r="J137" t="str">
            <v>Negotiate with Bargaining Units</v>
          </cell>
          <cell r="K137" t="str">
            <v>FTEs</v>
          </cell>
          <cell r="L137" t="str">
            <v>FTEs</v>
          </cell>
          <cell r="M137">
            <v>1</v>
          </cell>
          <cell r="N137">
            <v>9</v>
          </cell>
          <cell r="O137">
            <v>1305869.9515338999</v>
          </cell>
          <cell r="P137">
            <v>1343294.0614125379</v>
          </cell>
          <cell r="Q137">
            <v>1382234.3306263944</v>
          </cell>
          <cell r="R137">
            <v>1418969.0236286528</v>
          </cell>
          <cell r="S137">
            <v>1463072.1469772584</v>
          </cell>
          <cell r="T137">
            <v>0</v>
          </cell>
          <cell r="U137">
            <v>0</v>
          </cell>
          <cell r="V137">
            <v>0</v>
          </cell>
          <cell r="W137">
            <v>0</v>
          </cell>
          <cell r="X137">
            <v>0</v>
          </cell>
          <cell r="Y137">
            <v>0</v>
          </cell>
          <cell r="Z137">
            <v>0</v>
          </cell>
          <cell r="AA137">
            <v>0.1</v>
          </cell>
          <cell r="AB137">
            <v>0.1</v>
          </cell>
          <cell r="AC137">
            <v>0</v>
          </cell>
          <cell r="AD137">
            <v>0</v>
          </cell>
          <cell r="AE137">
            <v>0</v>
          </cell>
          <cell r="AF137">
            <v>0</v>
          </cell>
          <cell r="AG137">
            <v>0</v>
          </cell>
          <cell r="AH137">
            <v>0</v>
          </cell>
          <cell r="AI137">
            <v>0</v>
          </cell>
          <cell r="AJ137">
            <v>1</v>
          </cell>
          <cell r="AK137">
            <v>1</v>
          </cell>
          <cell r="AL137">
            <v>0.58668641941189348</v>
          </cell>
          <cell r="AM137">
            <v>0.39227005219375649</v>
          </cell>
          <cell r="AN137">
            <v>1.4413375612568464E-2</v>
          </cell>
          <cell r="AO137">
            <v>0</v>
          </cell>
          <cell r="AP137">
            <v>6.6301527817814931E-3</v>
          </cell>
          <cell r="AQ137">
            <v>0</v>
          </cell>
          <cell r="AR137">
            <v>0.97895647160565002</v>
          </cell>
          <cell r="AS137">
            <v>2.1043528394349958E-2</v>
          </cell>
          <cell r="AT137">
            <v>1</v>
          </cell>
          <cell r="AU137">
            <v>0.58668641941189348</v>
          </cell>
          <cell r="AV137">
            <v>0.39227005219375649</v>
          </cell>
          <cell r="AW137">
            <v>1.4413375612568464E-2</v>
          </cell>
          <cell r="AX137">
            <v>0</v>
          </cell>
          <cell r="AY137">
            <v>6.6301527817814931E-3</v>
          </cell>
          <cell r="AZ137">
            <v>0</v>
          </cell>
          <cell r="BA137">
            <v>0.97895647160565002</v>
          </cell>
          <cell r="BB137">
            <v>2.1043528394349958E-2</v>
          </cell>
          <cell r="BC137">
            <v>1</v>
          </cell>
          <cell r="BD137">
            <v>5.8668641941189349E-2</v>
          </cell>
          <cell r="BE137">
            <v>3.9227005219375652E-2</v>
          </cell>
          <cell r="BF137">
            <v>1.4413375612568466E-3</v>
          </cell>
          <cell r="BG137">
            <v>0</v>
          </cell>
          <cell r="BH137">
            <v>6.6301527817814933E-4</v>
          </cell>
          <cell r="BI137">
            <v>0</v>
          </cell>
          <cell r="BJ137">
            <v>9.7895647160565008E-2</v>
          </cell>
          <cell r="BK137">
            <v>2.1043528394349958E-3</v>
          </cell>
          <cell r="BL137">
            <v>0.1</v>
          </cell>
          <cell r="BM137">
            <v>130586.99515338999</v>
          </cell>
          <cell r="BN137">
            <v>134329.4061412538</v>
          </cell>
          <cell r="BO137">
            <v>138223.43306263944</v>
          </cell>
          <cell r="BP137">
            <v>141896.90236286528</v>
          </cell>
          <cell r="BQ137">
            <v>146307.21469772584</v>
          </cell>
          <cell r="BR137">
            <v>0</v>
          </cell>
          <cell r="BS137">
            <v>0</v>
          </cell>
          <cell r="BT137">
            <v>0</v>
          </cell>
          <cell r="BU137">
            <v>0</v>
          </cell>
          <cell r="BV137">
            <v>0</v>
          </cell>
          <cell r="BW137">
            <v>0</v>
          </cell>
          <cell r="BX137">
            <v>0</v>
          </cell>
          <cell r="BY137">
            <v>130586.99515338999</v>
          </cell>
          <cell r="BZ137">
            <v>0</v>
          </cell>
          <cell r="CA137">
            <v>0</v>
          </cell>
          <cell r="CB137">
            <v>130586.99515338999</v>
          </cell>
          <cell r="CC137">
            <v>0</v>
          </cell>
          <cell r="CD137">
            <v>0</v>
          </cell>
          <cell r="CE137">
            <v>0</v>
          </cell>
          <cell r="CF137">
            <v>0</v>
          </cell>
          <cell r="CG137">
            <v>0</v>
          </cell>
          <cell r="CH137">
            <v>0</v>
          </cell>
          <cell r="CI137">
            <v>0</v>
          </cell>
          <cell r="CJ137">
            <v>134329.4061412538</v>
          </cell>
          <cell r="CK137">
            <v>0</v>
          </cell>
          <cell r="CL137">
            <v>0</v>
          </cell>
          <cell r="CM137">
            <v>134329.4061412538</v>
          </cell>
          <cell r="CN137">
            <v>0</v>
          </cell>
          <cell r="CO137">
            <v>0</v>
          </cell>
          <cell r="CP137">
            <v>0</v>
          </cell>
          <cell r="CQ137">
            <v>0</v>
          </cell>
          <cell r="CR137">
            <v>0</v>
          </cell>
          <cell r="CS137">
            <v>0</v>
          </cell>
          <cell r="CT137">
            <v>0</v>
          </cell>
          <cell r="CU137">
            <v>138223.43306263944</v>
          </cell>
          <cell r="CV137">
            <v>0</v>
          </cell>
          <cell r="CW137">
            <v>0</v>
          </cell>
          <cell r="CX137">
            <v>138223.43306263944</v>
          </cell>
          <cell r="CY137">
            <v>0</v>
          </cell>
          <cell r="CZ137">
            <v>0</v>
          </cell>
          <cell r="DA137">
            <v>0</v>
          </cell>
          <cell r="DB137">
            <v>0</v>
          </cell>
          <cell r="DC137">
            <v>0</v>
          </cell>
          <cell r="DD137">
            <v>0</v>
          </cell>
          <cell r="DE137">
            <v>0</v>
          </cell>
          <cell r="DF137">
            <v>141896.90236286528</v>
          </cell>
          <cell r="DG137">
            <v>0</v>
          </cell>
          <cell r="DH137">
            <v>0</v>
          </cell>
          <cell r="DI137">
            <v>141896.90236286528</v>
          </cell>
          <cell r="DJ137">
            <v>0</v>
          </cell>
          <cell r="DK137">
            <v>0</v>
          </cell>
          <cell r="DL137">
            <v>0</v>
          </cell>
          <cell r="DM137">
            <v>0</v>
          </cell>
          <cell r="DN137">
            <v>0</v>
          </cell>
          <cell r="DO137">
            <v>0</v>
          </cell>
          <cell r="DP137">
            <v>0</v>
          </cell>
          <cell r="DQ137">
            <v>146307.21469772584</v>
          </cell>
          <cell r="DR137">
            <v>0</v>
          </cell>
          <cell r="DS137">
            <v>0</v>
          </cell>
          <cell r="DT137">
            <v>146307.21469772584</v>
          </cell>
          <cell r="DU137">
            <v>76613.616608300654</v>
          </cell>
          <cell r="DV137">
            <v>51225.367404646116</v>
          </cell>
          <cell r="DW137">
            <v>1882.1994112624675</v>
          </cell>
          <cell r="DX137">
            <v>0</v>
          </cell>
          <cell r="DY137">
            <v>865.81172918073503</v>
          </cell>
          <cell r="DZ137">
            <v>0</v>
          </cell>
          <cell r="EA137">
            <v>127838.98401294678</v>
          </cell>
          <cell r="EB137">
            <v>2748.0111404432027</v>
          </cell>
          <cell r="EC137">
            <v>130586.99515338999</v>
          </cell>
          <cell r="ED137">
            <v>78809.238310738205</v>
          </cell>
          <cell r="EE137">
            <v>52693.403158185938</v>
          </cell>
          <cell r="EF137">
            <v>1936.1401865271519</v>
          </cell>
          <cell r="EG137">
            <v>0</v>
          </cell>
          <cell r="EH137">
            <v>890.62448580248986</v>
          </cell>
          <cell r="EI137">
            <v>0</v>
          </cell>
          <cell r="EJ137">
            <v>131502.64146892415</v>
          </cell>
          <cell r="EK137">
            <v>2826.7646723296421</v>
          </cell>
          <cell r="EL137">
            <v>134329.4061412538</v>
          </cell>
          <cell r="EM137">
            <v>81093.811022339461</v>
          </cell>
          <cell r="EN137">
            <v>54220.913301881781</v>
          </cell>
          <cell r="EO137">
            <v>1992.2662591905369</v>
          </cell>
          <cell r="EP137">
            <v>0</v>
          </cell>
          <cell r="EQ137">
            <v>916.44247922764691</v>
          </cell>
          <cell r="ER137">
            <v>0</v>
          </cell>
          <cell r="ES137">
            <v>135314.72432422126</v>
          </cell>
          <cell r="ET137">
            <v>2908.7087384181837</v>
          </cell>
          <cell r="EU137">
            <v>138223.43306263944</v>
          </cell>
          <cell r="EV137">
            <v>83248.985572908481</v>
          </cell>
          <cell r="EW137">
            <v>55661.90529601353</v>
          </cell>
          <cell r="EX137">
            <v>2045.2133520159309</v>
          </cell>
          <cell r="EY137">
            <v>0</v>
          </cell>
          <cell r="EZ137">
            <v>940.79814192732817</v>
          </cell>
          <cell r="FA137">
            <v>0</v>
          </cell>
          <cell r="FB137">
            <v>138910.89086892203</v>
          </cell>
          <cell r="FC137">
            <v>2986.0114939432592</v>
          </cell>
          <cell r="FD137">
            <v>141896.90236286528</v>
          </cell>
          <cell r="FE137">
            <v>85836.455925135931</v>
          </cell>
          <cell r="FF137">
            <v>57391.938745800049</v>
          </cell>
          <cell r="FG137">
            <v>2108.7808402670198</v>
          </cell>
          <cell r="FH137">
            <v>0</v>
          </cell>
          <cell r="FI137">
            <v>970.03918652282914</v>
          </cell>
          <cell r="FJ137">
            <v>0</v>
          </cell>
          <cell r="FK137">
            <v>143228.39467093599</v>
          </cell>
          <cell r="FL137">
            <v>3078.8200267898492</v>
          </cell>
          <cell r="FM137">
            <v>146307.21469772584</v>
          </cell>
        </row>
        <row r="138">
          <cell r="E138" t="str">
            <v>CFOLabour RelationsL3</v>
          </cell>
          <cell r="F138" t="str">
            <v>Participate in grievance and arbitration filings</v>
          </cell>
          <cell r="G138">
            <v>3</v>
          </cell>
          <cell r="H138" t="str">
            <v>Labour Relations</v>
          </cell>
          <cell r="I138" t="str">
            <v>CFOLabour Relations3</v>
          </cell>
          <cell r="J138" t="str">
            <v>Participate in grievance and arbitration filings</v>
          </cell>
          <cell r="K138" t="str">
            <v>FTEs</v>
          </cell>
          <cell r="L138" t="str">
            <v>FTEs</v>
          </cell>
          <cell r="M138">
            <v>1</v>
          </cell>
          <cell r="N138">
            <v>9</v>
          </cell>
          <cell r="O138">
            <v>1305869.9515338999</v>
          </cell>
          <cell r="P138">
            <v>1343294.0614125379</v>
          </cell>
          <cell r="Q138">
            <v>1382234.3306263944</v>
          </cell>
          <cell r="R138">
            <v>1418969.0236286528</v>
          </cell>
          <cell r="S138">
            <v>1463072.1469772584</v>
          </cell>
          <cell r="T138">
            <v>0</v>
          </cell>
          <cell r="U138">
            <v>0</v>
          </cell>
          <cell r="V138">
            <v>0</v>
          </cell>
          <cell r="W138">
            <v>0</v>
          </cell>
          <cell r="X138">
            <v>0</v>
          </cell>
          <cell r="Y138">
            <v>0</v>
          </cell>
          <cell r="Z138">
            <v>0</v>
          </cell>
          <cell r="AA138">
            <v>0.3</v>
          </cell>
          <cell r="AB138">
            <v>0.3</v>
          </cell>
          <cell r="AC138">
            <v>0</v>
          </cell>
          <cell r="AD138">
            <v>0</v>
          </cell>
          <cell r="AE138">
            <v>0</v>
          </cell>
          <cell r="AF138">
            <v>0</v>
          </cell>
          <cell r="AG138">
            <v>0</v>
          </cell>
          <cell r="AH138">
            <v>0</v>
          </cell>
          <cell r="AI138">
            <v>0</v>
          </cell>
          <cell r="AJ138">
            <v>1</v>
          </cell>
          <cell r="AK138">
            <v>1</v>
          </cell>
          <cell r="AL138">
            <v>0.58668641941189348</v>
          </cell>
          <cell r="AM138">
            <v>0.39227005219375649</v>
          </cell>
          <cell r="AN138">
            <v>1.4413375612568464E-2</v>
          </cell>
          <cell r="AO138">
            <v>0</v>
          </cell>
          <cell r="AP138">
            <v>6.6301527817814931E-3</v>
          </cell>
          <cell r="AQ138">
            <v>0</v>
          </cell>
          <cell r="AR138">
            <v>0.97895647160565002</v>
          </cell>
          <cell r="AS138">
            <v>2.1043528394349958E-2</v>
          </cell>
          <cell r="AT138">
            <v>1</v>
          </cell>
          <cell r="AU138">
            <v>0.58668641941189348</v>
          </cell>
          <cell r="AV138">
            <v>0.39227005219375649</v>
          </cell>
          <cell r="AW138">
            <v>1.4413375612568464E-2</v>
          </cell>
          <cell r="AX138">
            <v>0</v>
          </cell>
          <cell r="AY138">
            <v>6.6301527817814931E-3</v>
          </cell>
          <cell r="AZ138">
            <v>0</v>
          </cell>
          <cell r="BA138">
            <v>0.97895647160565002</v>
          </cell>
          <cell r="BB138">
            <v>2.1043528394349958E-2</v>
          </cell>
          <cell r="BC138">
            <v>1</v>
          </cell>
          <cell r="BD138">
            <v>0.17600592582356803</v>
          </cell>
          <cell r="BE138">
            <v>0.11768101565812694</v>
          </cell>
          <cell r="BF138">
            <v>4.3240126837705388E-3</v>
          </cell>
          <cell r="BG138">
            <v>0</v>
          </cell>
          <cell r="BH138">
            <v>1.9890458345344477E-3</v>
          </cell>
          <cell r="BI138">
            <v>0</v>
          </cell>
          <cell r="BJ138">
            <v>0.29368694148169494</v>
          </cell>
          <cell r="BK138">
            <v>6.3130585183049865E-3</v>
          </cell>
          <cell r="BL138">
            <v>0.29999999999999993</v>
          </cell>
          <cell r="BM138">
            <v>391760.98546016996</v>
          </cell>
          <cell r="BN138">
            <v>402988.21842376137</v>
          </cell>
          <cell r="BO138">
            <v>414670.29918791831</v>
          </cell>
          <cell r="BP138">
            <v>425690.70708859584</v>
          </cell>
          <cell r="BQ138">
            <v>438921.64409317751</v>
          </cell>
          <cell r="BR138">
            <v>0</v>
          </cell>
          <cell r="BS138">
            <v>0</v>
          </cell>
          <cell r="BT138">
            <v>0</v>
          </cell>
          <cell r="BU138">
            <v>0</v>
          </cell>
          <cell r="BV138">
            <v>0</v>
          </cell>
          <cell r="BW138">
            <v>0</v>
          </cell>
          <cell r="BX138">
            <v>0</v>
          </cell>
          <cell r="BY138">
            <v>391760.98546016996</v>
          </cell>
          <cell r="BZ138">
            <v>0</v>
          </cell>
          <cell r="CA138">
            <v>0</v>
          </cell>
          <cell r="CB138">
            <v>391760.98546016996</v>
          </cell>
          <cell r="CC138">
            <v>0</v>
          </cell>
          <cell r="CD138">
            <v>0</v>
          </cell>
          <cell r="CE138">
            <v>0</v>
          </cell>
          <cell r="CF138">
            <v>0</v>
          </cell>
          <cell r="CG138">
            <v>0</v>
          </cell>
          <cell r="CH138">
            <v>0</v>
          </cell>
          <cell r="CI138">
            <v>0</v>
          </cell>
          <cell r="CJ138">
            <v>402988.21842376137</v>
          </cell>
          <cell r="CK138">
            <v>0</v>
          </cell>
          <cell r="CL138">
            <v>0</v>
          </cell>
          <cell r="CM138">
            <v>402988.21842376137</v>
          </cell>
          <cell r="CN138">
            <v>0</v>
          </cell>
          <cell r="CO138">
            <v>0</v>
          </cell>
          <cell r="CP138">
            <v>0</v>
          </cell>
          <cell r="CQ138">
            <v>0</v>
          </cell>
          <cell r="CR138">
            <v>0</v>
          </cell>
          <cell r="CS138">
            <v>0</v>
          </cell>
          <cell r="CT138">
            <v>0</v>
          </cell>
          <cell r="CU138">
            <v>414670.29918791831</v>
          </cell>
          <cell r="CV138">
            <v>0</v>
          </cell>
          <cell r="CW138">
            <v>0</v>
          </cell>
          <cell r="CX138">
            <v>414670.29918791831</v>
          </cell>
          <cell r="CY138">
            <v>0</v>
          </cell>
          <cell r="CZ138">
            <v>0</v>
          </cell>
          <cell r="DA138">
            <v>0</v>
          </cell>
          <cell r="DB138">
            <v>0</v>
          </cell>
          <cell r="DC138">
            <v>0</v>
          </cell>
          <cell r="DD138">
            <v>0</v>
          </cell>
          <cell r="DE138">
            <v>0</v>
          </cell>
          <cell r="DF138">
            <v>425690.70708859584</v>
          </cell>
          <cell r="DG138">
            <v>0</v>
          </cell>
          <cell r="DH138">
            <v>0</v>
          </cell>
          <cell r="DI138">
            <v>425690.70708859584</v>
          </cell>
          <cell r="DJ138">
            <v>0</v>
          </cell>
          <cell r="DK138">
            <v>0</v>
          </cell>
          <cell r="DL138">
            <v>0</v>
          </cell>
          <cell r="DM138">
            <v>0</v>
          </cell>
          <cell r="DN138">
            <v>0</v>
          </cell>
          <cell r="DO138">
            <v>0</v>
          </cell>
          <cell r="DP138">
            <v>0</v>
          </cell>
          <cell r="DQ138">
            <v>438921.64409317751</v>
          </cell>
          <cell r="DR138">
            <v>0</v>
          </cell>
          <cell r="DS138">
            <v>0</v>
          </cell>
          <cell r="DT138">
            <v>438921.64409317751</v>
          </cell>
          <cell r="DU138">
            <v>229840.84982490199</v>
          </cell>
          <cell r="DV138">
            <v>153676.10221393834</v>
          </cell>
          <cell r="DW138">
            <v>5646.598233787402</v>
          </cell>
          <cell r="DX138">
            <v>0</v>
          </cell>
          <cell r="DY138">
            <v>2597.4351875422049</v>
          </cell>
          <cell r="DZ138">
            <v>0</v>
          </cell>
          <cell r="EA138">
            <v>383516.95203884033</v>
          </cell>
          <cell r="EB138">
            <v>8244.0334213296082</v>
          </cell>
          <cell r="EC138">
            <v>391760.98546016996</v>
          </cell>
          <cell r="ED138">
            <v>236427.71493221461</v>
          </cell>
          <cell r="EE138">
            <v>158080.20947455781</v>
          </cell>
          <cell r="EF138">
            <v>5808.4205595814556</v>
          </cell>
          <cell r="EG138">
            <v>0</v>
          </cell>
          <cell r="EH138">
            <v>2671.8734574074692</v>
          </cell>
          <cell r="EI138">
            <v>0</v>
          </cell>
          <cell r="EJ138">
            <v>394507.92440677242</v>
          </cell>
          <cell r="EK138">
            <v>8480.2940169889243</v>
          </cell>
          <cell r="EL138">
            <v>402988.21842376137</v>
          </cell>
          <cell r="EM138">
            <v>243281.4330670184</v>
          </cell>
          <cell r="EN138">
            <v>162662.73990564534</v>
          </cell>
          <cell r="EO138">
            <v>5976.7987775716101</v>
          </cell>
          <cell r="EP138">
            <v>0</v>
          </cell>
          <cell r="EQ138">
            <v>2749.3274376829404</v>
          </cell>
          <cell r="ER138">
            <v>0</v>
          </cell>
          <cell r="ES138">
            <v>405944.17297266377</v>
          </cell>
          <cell r="ET138">
            <v>8726.1262152545514</v>
          </cell>
          <cell r="EU138">
            <v>414670.29918791831</v>
          </cell>
          <cell r="EV138">
            <v>249746.95671872544</v>
          </cell>
          <cell r="EW138">
            <v>166985.71588804061</v>
          </cell>
          <cell r="EX138">
            <v>6135.6400560477923</v>
          </cell>
          <cell r="EY138">
            <v>0</v>
          </cell>
          <cell r="EZ138">
            <v>2822.3944257819844</v>
          </cell>
          <cell r="FA138">
            <v>0</v>
          </cell>
          <cell r="FB138">
            <v>416732.67260676605</v>
          </cell>
          <cell r="FC138">
            <v>8958.0344818297781</v>
          </cell>
          <cell r="FD138">
            <v>425690.70708859584</v>
          </cell>
          <cell r="FE138">
            <v>257509.36777540779</v>
          </cell>
          <cell r="FF138">
            <v>172175.81623740014</v>
          </cell>
          <cell r="FG138">
            <v>6326.3425208010594</v>
          </cell>
          <cell r="FH138">
            <v>0</v>
          </cell>
          <cell r="FI138">
            <v>2910.1175595684872</v>
          </cell>
          <cell r="FJ138">
            <v>0</v>
          </cell>
          <cell r="FK138">
            <v>429685.18401280796</v>
          </cell>
          <cell r="FL138">
            <v>9236.4600803695466</v>
          </cell>
          <cell r="FM138">
            <v>438921.64409317751</v>
          </cell>
        </row>
        <row r="139">
          <cell r="E139" t="str">
            <v>CFOLabour RelationsL4</v>
          </cell>
          <cell r="F139" t="str">
            <v>Participate in OLRB hearings</v>
          </cell>
          <cell r="G139">
            <v>4</v>
          </cell>
          <cell r="H139" t="str">
            <v>Labour Relations</v>
          </cell>
          <cell r="I139" t="str">
            <v>CFOLabour Relations4</v>
          </cell>
          <cell r="J139" t="str">
            <v>Participate in OLRB hearings</v>
          </cell>
          <cell r="K139" t="str">
            <v>FTEs</v>
          </cell>
          <cell r="L139" t="str">
            <v>FTEs</v>
          </cell>
          <cell r="M139">
            <v>1</v>
          </cell>
          <cell r="N139">
            <v>9</v>
          </cell>
          <cell r="O139">
            <v>1305869.9515338999</v>
          </cell>
          <cell r="P139">
            <v>1343294.0614125379</v>
          </cell>
          <cell r="Q139">
            <v>1382234.3306263944</v>
          </cell>
          <cell r="R139">
            <v>1418969.0236286528</v>
          </cell>
          <cell r="S139">
            <v>1463072.1469772584</v>
          </cell>
          <cell r="T139">
            <v>0</v>
          </cell>
          <cell r="U139">
            <v>0</v>
          </cell>
          <cell r="V139">
            <v>0</v>
          </cell>
          <cell r="W139">
            <v>0</v>
          </cell>
          <cell r="X139">
            <v>0</v>
          </cell>
          <cell r="Y139">
            <v>0</v>
          </cell>
          <cell r="Z139">
            <v>0</v>
          </cell>
          <cell r="AA139">
            <v>0.15</v>
          </cell>
          <cell r="AB139">
            <v>0.15</v>
          </cell>
          <cell r="AC139">
            <v>0</v>
          </cell>
          <cell r="AD139">
            <v>0</v>
          </cell>
          <cell r="AE139">
            <v>0</v>
          </cell>
          <cell r="AF139">
            <v>0</v>
          </cell>
          <cell r="AG139">
            <v>0</v>
          </cell>
          <cell r="AH139">
            <v>0</v>
          </cell>
          <cell r="AI139">
            <v>0</v>
          </cell>
          <cell r="AJ139">
            <v>1</v>
          </cell>
          <cell r="AK139">
            <v>1</v>
          </cell>
          <cell r="AL139">
            <v>0.58668641941189348</v>
          </cell>
          <cell r="AM139">
            <v>0.39227005219375649</v>
          </cell>
          <cell r="AN139">
            <v>1.4413375612568464E-2</v>
          </cell>
          <cell r="AO139">
            <v>0</v>
          </cell>
          <cell r="AP139">
            <v>6.6301527817814931E-3</v>
          </cell>
          <cell r="AQ139">
            <v>0</v>
          </cell>
          <cell r="AR139">
            <v>0.97895647160565002</v>
          </cell>
          <cell r="AS139">
            <v>2.1043528394349958E-2</v>
          </cell>
          <cell r="AT139">
            <v>1</v>
          </cell>
          <cell r="AU139">
            <v>0.58668641941189348</v>
          </cell>
          <cell r="AV139">
            <v>0.39227005219375649</v>
          </cell>
          <cell r="AW139">
            <v>1.4413375612568464E-2</v>
          </cell>
          <cell r="AX139">
            <v>0</v>
          </cell>
          <cell r="AY139">
            <v>6.6301527817814931E-3</v>
          </cell>
          <cell r="AZ139">
            <v>0</v>
          </cell>
          <cell r="BA139">
            <v>0.97895647160565002</v>
          </cell>
          <cell r="BB139">
            <v>2.1043528394349958E-2</v>
          </cell>
          <cell r="BC139">
            <v>1</v>
          </cell>
          <cell r="BD139">
            <v>8.8002962911784013E-2</v>
          </cell>
          <cell r="BE139">
            <v>5.8840507829063471E-2</v>
          </cell>
          <cell r="BF139">
            <v>2.1620063418852694E-3</v>
          </cell>
          <cell r="BG139">
            <v>0</v>
          </cell>
          <cell r="BH139">
            <v>9.9452291726722384E-4</v>
          </cell>
          <cell r="BI139">
            <v>0</v>
          </cell>
          <cell r="BJ139">
            <v>0.14684347074084747</v>
          </cell>
          <cell r="BK139">
            <v>3.1565292591524932E-3</v>
          </cell>
          <cell r="BL139">
            <v>0.14999999999999997</v>
          </cell>
          <cell r="BM139">
            <v>195880.49273008498</v>
          </cell>
          <cell r="BN139">
            <v>201494.10921188068</v>
          </cell>
          <cell r="BO139">
            <v>207335.14959395916</v>
          </cell>
          <cell r="BP139">
            <v>212845.35354429792</v>
          </cell>
          <cell r="BQ139">
            <v>219460.82204658876</v>
          </cell>
          <cell r="BR139">
            <v>0</v>
          </cell>
          <cell r="BS139">
            <v>0</v>
          </cell>
          <cell r="BT139">
            <v>0</v>
          </cell>
          <cell r="BU139">
            <v>0</v>
          </cell>
          <cell r="BV139">
            <v>0</v>
          </cell>
          <cell r="BW139">
            <v>0</v>
          </cell>
          <cell r="BX139">
            <v>0</v>
          </cell>
          <cell r="BY139">
            <v>195880.49273008498</v>
          </cell>
          <cell r="BZ139">
            <v>0</v>
          </cell>
          <cell r="CA139">
            <v>0</v>
          </cell>
          <cell r="CB139">
            <v>195880.49273008498</v>
          </cell>
          <cell r="CC139">
            <v>0</v>
          </cell>
          <cell r="CD139">
            <v>0</v>
          </cell>
          <cell r="CE139">
            <v>0</v>
          </cell>
          <cell r="CF139">
            <v>0</v>
          </cell>
          <cell r="CG139">
            <v>0</v>
          </cell>
          <cell r="CH139">
            <v>0</v>
          </cell>
          <cell r="CI139">
            <v>0</v>
          </cell>
          <cell r="CJ139">
            <v>201494.10921188068</v>
          </cell>
          <cell r="CK139">
            <v>0</v>
          </cell>
          <cell r="CL139">
            <v>0</v>
          </cell>
          <cell r="CM139">
            <v>201494.10921188068</v>
          </cell>
          <cell r="CN139">
            <v>0</v>
          </cell>
          <cell r="CO139">
            <v>0</v>
          </cell>
          <cell r="CP139">
            <v>0</v>
          </cell>
          <cell r="CQ139">
            <v>0</v>
          </cell>
          <cell r="CR139">
            <v>0</v>
          </cell>
          <cell r="CS139">
            <v>0</v>
          </cell>
          <cell r="CT139">
            <v>0</v>
          </cell>
          <cell r="CU139">
            <v>207335.14959395916</v>
          </cell>
          <cell r="CV139">
            <v>0</v>
          </cell>
          <cell r="CW139">
            <v>0</v>
          </cell>
          <cell r="CX139">
            <v>207335.14959395916</v>
          </cell>
          <cell r="CY139">
            <v>0</v>
          </cell>
          <cell r="CZ139">
            <v>0</v>
          </cell>
          <cell r="DA139">
            <v>0</v>
          </cell>
          <cell r="DB139">
            <v>0</v>
          </cell>
          <cell r="DC139">
            <v>0</v>
          </cell>
          <cell r="DD139">
            <v>0</v>
          </cell>
          <cell r="DE139">
            <v>0</v>
          </cell>
          <cell r="DF139">
            <v>212845.35354429792</v>
          </cell>
          <cell r="DG139">
            <v>0</v>
          </cell>
          <cell r="DH139">
            <v>0</v>
          </cell>
          <cell r="DI139">
            <v>212845.35354429792</v>
          </cell>
          <cell r="DJ139">
            <v>0</v>
          </cell>
          <cell r="DK139">
            <v>0</v>
          </cell>
          <cell r="DL139">
            <v>0</v>
          </cell>
          <cell r="DM139">
            <v>0</v>
          </cell>
          <cell r="DN139">
            <v>0</v>
          </cell>
          <cell r="DO139">
            <v>0</v>
          </cell>
          <cell r="DP139">
            <v>0</v>
          </cell>
          <cell r="DQ139">
            <v>219460.82204658876</v>
          </cell>
          <cell r="DR139">
            <v>0</v>
          </cell>
          <cell r="DS139">
            <v>0</v>
          </cell>
          <cell r="DT139">
            <v>219460.82204658876</v>
          </cell>
          <cell r="DU139">
            <v>114920.424912451</v>
          </cell>
          <cell r="DV139">
            <v>76838.051106969171</v>
          </cell>
          <cell r="DW139">
            <v>2823.299116893701</v>
          </cell>
          <cell r="DX139">
            <v>0</v>
          </cell>
          <cell r="DY139">
            <v>1298.7175937711024</v>
          </cell>
          <cell r="DZ139">
            <v>0</v>
          </cell>
          <cell r="EA139">
            <v>191758.47601942017</v>
          </cell>
          <cell r="EB139">
            <v>4122.0167106648041</v>
          </cell>
          <cell r="EC139">
            <v>195880.49273008498</v>
          </cell>
          <cell r="ED139">
            <v>118213.85746610731</v>
          </cell>
          <cell r="EE139">
            <v>79040.104737278903</v>
          </cell>
          <cell r="EF139">
            <v>2904.2102797907278</v>
          </cell>
          <cell r="EG139">
            <v>0</v>
          </cell>
          <cell r="EH139">
            <v>1335.9367287037346</v>
          </cell>
          <cell r="EI139">
            <v>0</v>
          </cell>
          <cell r="EJ139">
            <v>197253.96220338621</v>
          </cell>
          <cell r="EK139">
            <v>4240.1470084944622</v>
          </cell>
          <cell r="EL139">
            <v>201494.10921188068</v>
          </cell>
          <cell r="EM139">
            <v>121640.7165335092</v>
          </cell>
          <cell r="EN139">
            <v>81331.369952822672</v>
          </cell>
          <cell r="EO139">
            <v>2988.3993887858051</v>
          </cell>
          <cell r="EP139">
            <v>0</v>
          </cell>
          <cell r="EQ139">
            <v>1374.6637188414702</v>
          </cell>
          <cell r="ER139">
            <v>0</v>
          </cell>
          <cell r="ES139">
            <v>202972.08648633189</v>
          </cell>
          <cell r="ET139">
            <v>4363.0631076272757</v>
          </cell>
          <cell r="EU139">
            <v>207335.14959395916</v>
          </cell>
          <cell r="EV139">
            <v>124873.47835936272</v>
          </cell>
          <cell r="EW139">
            <v>83492.857944020303</v>
          </cell>
          <cell r="EX139">
            <v>3067.8200280238962</v>
          </cell>
          <cell r="EY139">
            <v>0</v>
          </cell>
          <cell r="EZ139">
            <v>1411.1972128909922</v>
          </cell>
          <cell r="FA139">
            <v>0</v>
          </cell>
          <cell r="FB139">
            <v>208366.33630338302</v>
          </cell>
          <cell r="FC139">
            <v>4479.017240914889</v>
          </cell>
          <cell r="FD139">
            <v>212845.35354429792</v>
          </cell>
          <cell r="FE139">
            <v>128754.6838877039</v>
          </cell>
          <cell r="FF139">
            <v>86087.90811870007</v>
          </cell>
          <cell r="FG139">
            <v>3163.1712604005297</v>
          </cell>
          <cell r="FH139">
            <v>0</v>
          </cell>
          <cell r="FI139">
            <v>1455.0587797842436</v>
          </cell>
          <cell r="FJ139">
            <v>0</v>
          </cell>
          <cell r="FK139">
            <v>214842.59200640398</v>
          </cell>
          <cell r="FL139">
            <v>4618.2300401847733</v>
          </cell>
          <cell r="FM139">
            <v>219460.82204658876</v>
          </cell>
        </row>
        <row r="140">
          <cell r="E140" t="str">
            <v>CFOLabour RelationsN1</v>
          </cell>
          <cell r="F140" t="str">
            <v>Advice, guidance and arbitrations</v>
          </cell>
          <cell r="G140">
            <v>1</v>
          </cell>
          <cell r="H140" t="str">
            <v>Labour Relations</v>
          </cell>
          <cell r="I140" t="str">
            <v>CFOLabour Relations1</v>
          </cell>
          <cell r="J140" t="str">
            <v>Advice, guidance and arbitrations</v>
          </cell>
          <cell r="K140" t="str">
            <v>FTEs</v>
          </cell>
          <cell r="L140" t="str">
            <v>FTEs</v>
          </cell>
          <cell r="M140">
            <v>1</v>
          </cell>
          <cell r="N140">
            <v>9</v>
          </cell>
          <cell r="O140">
            <v>150000</v>
          </cell>
          <cell r="P140">
            <v>150000</v>
          </cell>
          <cell r="Q140">
            <v>150000</v>
          </cell>
          <cell r="R140">
            <v>150000</v>
          </cell>
          <cell r="S140">
            <v>150000</v>
          </cell>
          <cell r="T140">
            <v>0</v>
          </cell>
          <cell r="U140">
            <v>0</v>
          </cell>
          <cell r="V140">
            <v>0</v>
          </cell>
          <cell r="W140">
            <v>0</v>
          </cell>
          <cell r="X140">
            <v>0</v>
          </cell>
          <cell r="Y140">
            <v>0</v>
          </cell>
          <cell r="Z140">
            <v>0</v>
          </cell>
          <cell r="AA140">
            <v>0.7</v>
          </cell>
          <cell r="AB140">
            <v>0.7</v>
          </cell>
          <cell r="AC140">
            <v>0</v>
          </cell>
          <cell r="AD140">
            <v>0</v>
          </cell>
          <cell r="AE140">
            <v>0</v>
          </cell>
          <cell r="AF140">
            <v>0</v>
          </cell>
          <cell r="AG140">
            <v>0</v>
          </cell>
          <cell r="AH140">
            <v>0</v>
          </cell>
          <cell r="AI140">
            <v>0</v>
          </cell>
          <cell r="AJ140">
            <v>1</v>
          </cell>
          <cell r="AK140">
            <v>1</v>
          </cell>
          <cell r="AL140">
            <v>0.58668641941189348</v>
          </cell>
          <cell r="AM140">
            <v>0.39227005219375649</v>
          </cell>
          <cell r="AN140">
            <v>1.4413375612568464E-2</v>
          </cell>
          <cell r="AO140">
            <v>0</v>
          </cell>
          <cell r="AP140">
            <v>6.6301527817814931E-3</v>
          </cell>
          <cell r="AQ140">
            <v>0</v>
          </cell>
          <cell r="AR140">
            <v>0.97895647160565002</v>
          </cell>
          <cell r="AS140">
            <v>2.1043528394349958E-2</v>
          </cell>
          <cell r="AT140">
            <v>1</v>
          </cell>
          <cell r="AU140">
            <v>0.58668641941189348</v>
          </cell>
          <cell r="AV140">
            <v>0.39227005219375649</v>
          </cell>
          <cell r="AW140">
            <v>1.4413375612568464E-2</v>
          </cell>
          <cell r="AX140">
            <v>0</v>
          </cell>
          <cell r="AY140">
            <v>6.6301527817814931E-3</v>
          </cell>
          <cell r="AZ140">
            <v>0</v>
          </cell>
          <cell r="BA140">
            <v>0.97895647160565002</v>
          </cell>
          <cell r="BB140">
            <v>2.1043528394349958E-2</v>
          </cell>
          <cell r="BC140">
            <v>1</v>
          </cell>
          <cell r="BD140">
            <v>0.41068049358832542</v>
          </cell>
          <cell r="BE140">
            <v>0.27458903653562955</v>
          </cell>
          <cell r="BF140">
            <v>1.0089362928797923E-2</v>
          </cell>
          <cell r="BG140">
            <v>0</v>
          </cell>
          <cell r="BH140">
            <v>4.6411069472470446E-3</v>
          </cell>
          <cell r="BI140">
            <v>0</v>
          </cell>
          <cell r="BJ140">
            <v>0.68526953012395497</v>
          </cell>
          <cell r="BK140">
            <v>1.4730469876044969E-2</v>
          </cell>
          <cell r="BL140">
            <v>0.7</v>
          </cell>
          <cell r="BM140">
            <v>105000</v>
          </cell>
          <cell r="BN140">
            <v>105000</v>
          </cell>
          <cell r="BO140">
            <v>105000</v>
          </cell>
          <cell r="BP140">
            <v>105000</v>
          </cell>
          <cell r="BQ140">
            <v>105000</v>
          </cell>
          <cell r="BR140">
            <v>0</v>
          </cell>
          <cell r="BS140">
            <v>0</v>
          </cell>
          <cell r="BT140">
            <v>0</v>
          </cell>
          <cell r="BU140">
            <v>0</v>
          </cell>
          <cell r="BV140">
            <v>0</v>
          </cell>
          <cell r="BW140">
            <v>0</v>
          </cell>
          <cell r="BX140">
            <v>0</v>
          </cell>
          <cell r="BY140">
            <v>105000</v>
          </cell>
          <cell r="BZ140">
            <v>0</v>
          </cell>
          <cell r="CA140">
            <v>0</v>
          </cell>
          <cell r="CB140">
            <v>105000</v>
          </cell>
          <cell r="CC140">
            <v>0</v>
          </cell>
          <cell r="CD140">
            <v>0</v>
          </cell>
          <cell r="CE140">
            <v>0</v>
          </cell>
          <cell r="CF140">
            <v>0</v>
          </cell>
          <cell r="CG140">
            <v>0</v>
          </cell>
          <cell r="CH140">
            <v>0</v>
          </cell>
          <cell r="CI140">
            <v>0</v>
          </cell>
          <cell r="CJ140">
            <v>105000</v>
          </cell>
          <cell r="CK140">
            <v>0</v>
          </cell>
          <cell r="CL140">
            <v>0</v>
          </cell>
          <cell r="CM140">
            <v>105000</v>
          </cell>
          <cell r="CN140">
            <v>0</v>
          </cell>
          <cell r="CO140">
            <v>0</v>
          </cell>
          <cell r="CP140">
            <v>0</v>
          </cell>
          <cell r="CQ140">
            <v>0</v>
          </cell>
          <cell r="CR140">
            <v>0</v>
          </cell>
          <cell r="CS140">
            <v>0</v>
          </cell>
          <cell r="CT140">
            <v>0</v>
          </cell>
          <cell r="CU140">
            <v>105000</v>
          </cell>
          <cell r="CV140">
            <v>0</v>
          </cell>
          <cell r="CW140">
            <v>0</v>
          </cell>
          <cell r="CX140">
            <v>105000</v>
          </cell>
          <cell r="CY140">
            <v>0</v>
          </cell>
          <cell r="CZ140">
            <v>0</v>
          </cell>
          <cell r="DA140">
            <v>0</v>
          </cell>
          <cell r="DB140">
            <v>0</v>
          </cell>
          <cell r="DC140">
            <v>0</v>
          </cell>
          <cell r="DD140">
            <v>0</v>
          </cell>
          <cell r="DE140">
            <v>0</v>
          </cell>
          <cell r="DF140">
            <v>105000</v>
          </cell>
          <cell r="DG140">
            <v>0</v>
          </cell>
          <cell r="DH140">
            <v>0</v>
          </cell>
          <cell r="DI140">
            <v>105000</v>
          </cell>
          <cell r="DJ140">
            <v>0</v>
          </cell>
          <cell r="DK140">
            <v>0</v>
          </cell>
          <cell r="DL140">
            <v>0</v>
          </cell>
          <cell r="DM140">
            <v>0</v>
          </cell>
          <cell r="DN140">
            <v>0</v>
          </cell>
          <cell r="DO140">
            <v>0</v>
          </cell>
          <cell r="DP140">
            <v>0</v>
          </cell>
          <cell r="DQ140">
            <v>105000</v>
          </cell>
          <cell r="DR140">
            <v>0</v>
          </cell>
          <cell r="DS140">
            <v>0</v>
          </cell>
          <cell r="DT140">
            <v>105000</v>
          </cell>
          <cell r="DU140">
            <v>61602.074038248815</v>
          </cell>
          <cell r="DV140">
            <v>41188.355480344435</v>
          </cell>
          <cell r="DW140">
            <v>1513.4044393196887</v>
          </cell>
          <cell r="DX140">
            <v>0</v>
          </cell>
          <cell r="DY140">
            <v>696.16604208705678</v>
          </cell>
          <cell r="DZ140">
            <v>0</v>
          </cell>
          <cell r="EA140">
            <v>102790.42951859326</v>
          </cell>
          <cell r="EB140">
            <v>2209.5704814067458</v>
          </cell>
          <cell r="EC140">
            <v>105000</v>
          </cell>
          <cell r="ED140">
            <v>61602.074038248815</v>
          </cell>
          <cell r="EE140">
            <v>41188.355480344435</v>
          </cell>
          <cell r="EF140">
            <v>1513.4044393196887</v>
          </cell>
          <cell r="EG140">
            <v>0</v>
          </cell>
          <cell r="EH140">
            <v>696.16604208705678</v>
          </cell>
          <cell r="EI140">
            <v>0</v>
          </cell>
          <cell r="EJ140">
            <v>102790.42951859326</v>
          </cell>
          <cell r="EK140">
            <v>2209.5704814067458</v>
          </cell>
          <cell r="EL140">
            <v>105000</v>
          </cell>
          <cell r="EM140">
            <v>61602.074038248815</v>
          </cell>
          <cell r="EN140">
            <v>41188.355480344435</v>
          </cell>
          <cell r="EO140">
            <v>1513.4044393196887</v>
          </cell>
          <cell r="EP140">
            <v>0</v>
          </cell>
          <cell r="EQ140">
            <v>696.16604208705678</v>
          </cell>
          <cell r="ER140">
            <v>0</v>
          </cell>
          <cell r="ES140">
            <v>102790.42951859326</v>
          </cell>
          <cell r="ET140">
            <v>2209.5704814067458</v>
          </cell>
          <cell r="EU140">
            <v>105000</v>
          </cell>
          <cell r="EV140">
            <v>61602.074038248815</v>
          </cell>
          <cell r="EW140">
            <v>41188.355480344435</v>
          </cell>
          <cell r="EX140">
            <v>1513.4044393196887</v>
          </cell>
          <cell r="EY140">
            <v>0</v>
          </cell>
          <cell r="EZ140">
            <v>696.16604208705678</v>
          </cell>
          <cell r="FA140">
            <v>0</v>
          </cell>
          <cell r="FB140">
            <v>102790.42951859326</v>
          </cell>
          <cell r="FC140">
            <v>2209.5704814067458</v>
          </cell>
          <cell r="FD140">
            <v>105000</v>
          </cell>
          <cell r="FE140">
            <v>61602.074038248815</v>
          </cell>
          <cell r="FF140">
            <v>41188.355480344435</v>
          </cell>
          <cell r="FG140">
            <v>1513.4044393196887</v>
          </cell>
          <cell r="FH140">
            <v>0</v>
          </cell>
          <cell r="FI140">
            <v>696.16604208705678</v>
          </cell>
          <cell r="FJ140">
            <v>0</v>
          </cell>
          <cell r="FK140">
            <v>102790.42951859326</v>
          </cell>
          <cell r="FL140">
            <v>2209.5704814067458</v>
          </cell>
          <cell r="FM140">
            <v>105000</v>
          </cell>
        </row>
        <row r="141">
          <cell r="E141" t="str">
            <v>CFOLabour RelationsN2</v>
          </cell>
          <cell r="F141" t="str">
            <v>Bargaining &amp; Labour Relations Board</v>
          </cell>
          <cell r="G141">
            <v>2</v>
          </cell>
          <cell r="H141" t="str">
            <v>Labour Relations</v>
          </cell>
          <cell r="I141" t="str">
            <v>CFOLabour Relations2</v>
          </cell>
          <cell r="J141" t="str">
            <v>Bargaining &amp; Labour Relations Board</v>
          </cell>
          <cell r="K141" t="str">
            <v>FTEs</v>
          </cell>
          <cell r="L141" t="str">
            <v>FTEs</v>
          </cell>
          <cell r="M141">
            <v>1</v>
          </cell>
          <cell r="N141">
            <v>9</v>
          </cell>
          <cell r="O141">
            <v>150000</v>
          </cell>
          <cell r="P141">
            <v>150000</v>
          </cell>
          <cell r="Q141">
            <v>150000</v>
          </cell>
          <cell r="R141">
            <v>150000</v>
          </cell>
          <cell r="S141">
            <v>150000</v>
          </cell>
          <cell r="T141">
            <v>0</v>
          </cell>
          <cell r="U141">
            <v>0</v>
          </cell>
          <cell r="V141">
            <v>0</v>
          </cell>
          <cell r="W141">
            <v>0</v>
          </cell>
          <cell r="X141">
            <v>0</v>
          </cell>
          <cell r="Y141">
            <v>0</v>
          </cell>
          <cell r="Z141">
            <v>0</v>
          </cell>
          <cell r="AA141">
            <v>0.3</v>
          </cell>
          <cell r="AB141">
            <v>0.3</v>
          </cell>
          <cell r="AC141">
            <v>0</v>
          </cell>
          <cell r="AD141">
            <v>0</v>
          </cell>
          <cell r="AE141">
            <v>0</v>
          </cell>
          <cell r="AF141">
            <v>0</v>
          </cell>
          <cell r="AG141">
            <v>0</v>
          </cell>
          <cell r="AH141">
            <v>0</v>
          </cell>
          <cell r="AI141">
            <v>0</v>
          </cell>
          <cell r="AJ141">
            <v>1</v>
          </cell>
          <cell r="AK141">
            <v>1</v>
          </cell>
          <cell r="AL141">
            <v>0.58668641941189348</v>
          </cell>
          <cell r="AM141">
            <v>0.39227005219375649</v>
          </cell>
          <cell r="AN141">
            <v>1.4413375612568464E-2</v>
          </cell>
          <cell r="AO141">
            <v>0</v>
          </cell>
          <cell r="AP141">
            <v>6.6301527817814931E-3</v>
          </cell>
          <cell r="AQ141">
            <v>0</v>
          </cell>
          <cell r="AR141">
            <v>0.97895647160565002</v>
          </cell>
          <cell r="AS141">
            <v>2.1043528394349958E-2</v>
          </cell>
          <cell r="AT141">
            <v>1</v>
          </cell>
          <cell r="AU141">
            <v>0.58668641941189348</v>
          </cell>
          <cell r="AV141">
            <v>0.39227005219375649</v>
          </cell>
          <cell r="AW141">
            <v>1.4413375612568464E-2</v>
          </cell>
          <cell r="AX141">
            <v>0</v>
          </cell>
          <cell r="AY141">
            <v>6.6301527817814931E-3</v>
          </cell>
          <cell r="AZ141">
            <v>0</v>
          </cell>
          <cell r="BA141">
            <v>0.97895647160565002</v>
          </cell>
          <cell r="BB141">
            <v>2.1043528394349958E-2</v>
          </cell>
          <cell r="BC141">
            <v>1</v>
          </cell>
          <cell r="BD141">
            <v>0.17600592582356803</v>
          </cell>
          <cell r="BE141">
            <v>0.11768101565812694</v>
          </cell>
          <cell r="BF141">
            <v>4.3240126837705388E-3</v>
          </cell>
          <cell r="BG141">
            <v>0</v>
          </cell>
          <cell r="BH141">
            <v>1.9890458345344477E-3</v>
          </cell>
          <cell r="BI141">
            <v>0</v>
          </cell>
          <cell r="BJ141">
            <v>0.29368694148169494</v>
          </cell>
          <cell r="BK141">
            <v>6.3130585183049865E-3</v>
          </cell>
          <cell r="BL141">
            <v>0.29999999999999993</v>
          </cell>
          <cell r="BM141">
            <v>45000</v>
          </cell>
          <cell r="BN141">
            <v>45000</v>
          </cell>
          <cell r="BO141">
            <v>45000</v>
          </cell>
          <cell r="BP141">
            <v>45000</v>
          </cell>
          <cell r="BQ141">
            <v>45000</v>
          </cell>
          <cell r="BR141">
            <v>0</v>
          </cell>
          <cell r="BS141">
            <v>0</v>
          </cell>
          <cell r="BT141">
            <v>0</v>
          </cell>
          <cell r="BU141">
            <v>0</v>
          </cell>
          <cell r="BV141">
            <v>0</v>
          </cell>
          <cell r="BW141">
            <v>0</v>
          </cell>
          <cell r="BX141">
            <v>0</v>
          </cell>
          <cell r="BY141">
            <v>45000</v>
          </cell>
          <cell r="BZ141">
            <v>0</v>
          </cell>
          <cell r="CA141">
            <v>0</v>
          </cell>
          <cell r="CB141">
            <v>45000</v>
          </cell>
          <cell r="CC141">
            <v>0</v>
          </cell>
          <cell r="CD141">
            <v>0</v>
          </cell>
          <cell r="CE141">
            <v>0</v>
          </cell>
          <cell r="CF141">
            <v>0</v>
          </cell>
          <cell r="CG141">
            <v>0</v>
          </cell>
          <cell r="CH141">
            <v>0</v>
          </cell>
          <cell r="CI141">
            <v>0</v>
          </cell>
          <cell r="CJ141">
            <v>45000</v>
          </cell>
          <cell r="CK141">
            <v>0</v>
          </cell>
          <cell r="CL141">
            <v>0</v>
          </cell>
          <cell r="CM141">
            <v>45000</v>
          </cell>
          <cell r="CN141">
            <v>0</v>
          </cell>
          <cell r="CO141">
            <v>0</v>
          </cell>
          <cell r="CP141">
            <v>0</v>
          </cell>
          <cell r="CQ141">
            <v>0</v>
          </cell>
          <cell r="CR141">
            <v>0</v>
          </cell>
          <cell r="CS141">
            <v>0</v>
          </cell>
          <cell r="CT141">
            <v>0</v>
          </cell>
          <cell r="CU141">
            <v>45000</v>
          </cell>
          <cell r="CV141">
            <v>0</v>
          </cell>
          <cell r="CW141">
            <v>0</v>
          </cell>
          <cell r="CX141">
            <v>45000</v>
          </cell>
          <cell r="CY141">
            <v>0</v>
          </cell>
          <cell r="CZ141">
            <v>0</v>
          </cell>
          <cell r="DA141">
            <v>0</v>
          </cell>
          <cell r="DB141">
            <v>0</v>
          </cell>
          <cell r="DC141">
            <v>0</v>
          </cell>
          <cell r="DD141">
            <v>0</v>
          </cell>
          <cell r="DE141">
            <v>0</v>
          </cell>
          <cell r="DF141">
            <v>45000</v>
          </cell>
          <cell r="DG141">
            <v>0</v>
          </cell>
          <cell r="DH141">
            <v>0</v>
          </cell>
          <cell r="DI141">
            <v>45000</v>
          </cell>
          <cell r="DJ141">
            <v>0</v>
          </cell>
          <cell r="DK141">
            <v>0</v>
          </cell>
          <cell r="DL141">
            <v>0</v>
          </cell>
          <cell r="DM141">
            <v>0</v>
          </cell>
          <cell r="DN141">
            <v>0</v>
          </cell>
          <cell r="DO141">
            <v>0</v>
          </cell>
          <cell r="DP141">
            <v>0</v>
          </cell>
          <cell r="DQ141">
            <v>45000</v>
          </cell>
          <cell r="DR141">
            <v>0</v>
          </cell>
          <cell r="DS141">
            <v>0</v>
          </cell>
          <cell r="DT141">
            <v>45000</v>
          </cell>
          <cell r="DU141">
            <v>26400.888873535205</v>
          </cell>
          <cell r="DV141">
            <v>17652.152348719042</v>
          </cell>
          <cell r="DW141">
            <v>648.60190256558087</v>
          </cell>
          <cell r="DX141">
            <v>0</v>
          </cell>
          <cell r="DY141">
            <v>298.35687518016721</v>
          </cell>
          <cell r="DZ141">
            <v>0</v>
          </cell>
          <cell r="EA141">
            <v>44053.041222254251</v>
          </cell>
          <cell r="EB141">
            <v>946.95877774574808</v>
          </cell>
          <cell r="EC141">
            <v>45000</v>
          </cell>
          <cell r="ED141">
            <v>26400.888873535205</v>
          </cell>
          <cell r="EE141">
            <v>17652.152348719042</v>
          </cell>
          <cell r="EF141">
            <v>648.60190256558087</v>
          </cell>
          <cell r="EG141">
            <v>0</v>
          </cell>
          <cell r="EH141">
            <v>298.35687518016721</v>
          </cell>
          <cell r="EI141">
            <v>0</v>
          </cell>
          <cell r="EJ141">
            <v>44053.041222254251</v>
          </cell>
          <cell r="EK141">
            <v>946.95877774574808</v>
          </cell>
          <cell r="EL141">
            <v>45000</v>
          </cell>
          <cell r="EM141">
            <v>26400.888873535205</v>
          </cell>
          <cell r="EN141">
            <v>17652.152348719042</v>
          </cell>
          <cell r="EO141">
            <v>648.60190256558087</v>
          </cell>
          <cell r="EP141">
            <v>0</v>
          </cell>
          <cell r="EQ141">
            <v>298.35687518016721</v>
          </cell>
          <cell r="ER141">
            <v>0</v>
          </cell>
          <cell r="ES141">
            <v>44053.041222254251</v>
          </cell>
          <cell r="ET141">
            <v>946.95877774574808</v>
          </cell>
          <cell r="EU141">
            <v>45000</v>
          </cell>
          <cell r="EV141">
            <v>26400.888873535205</v>
          </cell>
          <cell r="EW141">
            <v>17652.152348719042</v>
          </cell>
          <cell r="EX141">
            <v>648.60190256558087</v>
          </cell>
          <cell r="EY141">
            <v>0</v>
          </cell>
          <cell r="EZ141">
            <v>298.35687518016721</v>
          </cell>
          <cell r="FA141">
            <v>0</v>
          </cell>
          <cell r="FB141">
            <v>44053.041222254251</v>
          </cell>
          <cell r="FC141">
            <v>946.95877774574808</v>
          </cell>
          <cell r="FD141">
            <v>45000</v>
          </cell>
          <cell r="FE141">
            <v>26400.888873535205</v>
          </cell>
          <cell r="FF141">
            <v>17652.152348719042</v>
          </cell>
          <cell r="FG141">
            <v>648.60190256558087</v>
          </cell>
          <cell r="FH141">
            <v>0</v>
          </cell>
          <cell r="FI141">
            <v>298.35687518016721</v>
          </cell>
          <cell r="FJ141">
            <v>0</v>
          </cell>
          <cell r="FK141">
            <v>44053.041222254251</v>
          </cell>
          <cell r="FL141">
            <v>946.95877774574808</v>
          </cell>
          <cell r="FM141">
            <v>45000</v>
          </cell>
        </row>
        <row r="142">
          <cell r="E142" t="str">
            <v>CFORegulatory AffairsL1</v>
          </cell>
          <cell r="F142" t="str">
            <v>Major Projects and Partnerships</v>
          </cell>
          <cell r="G142">
            <v>1</v>
          </cell>
          <cell r="H142" t="str">
            <v>Regulatory Affairs</v>
          </cell>
          <cell r="I142" t="str">
            <v>CFORegulatory Affairs1</v>
          </cell>
          <cell r="J142" t="str">
            <v>Major Projects and Partnerships</v>
          </cell>
          <cell r="K142" t="str">
            <v>All Direct</v>
          </cell>
          <cell r="L142" t="str">
            <v>All Direct</v>
          </cell>
          <cell r="M142">
            <v>1</v>
          </cell>
          <cell r="N142">
            <v>6</v>
          </cell>
          <cell r="O142">
            <v>7204621.9942274187</v>
          </cell>
          <cell r="P142">
            <v>7408299.2178785475</v>
          </cell>
          <cell r="Q142">
            <v>7850018.5033682846</v>
          </cell>
          <cell r="R142">
            <v>7816961.1542798951</v>
          </cell>
          <cell r="S142">
            <v>8055812.1379055399</v>
          </cell>
          <cell r="T142">
            <v>8.7538619979402682E-2</v>
          </cell>
          <cell r="U142">
            <v>1.8243342651169635E-2</v>
          </cell>
          <cell r="V142">
            <v>0</v>
          </cell>
          <cell r="W142">
            <v>0</v>
          </cell>
          <cell r="X142">
            <v>0</v>
          </cell>
          <cell r="Y142">
            <v>0</v>
          </cell>
          <cell r="Z142">
            <v>0</v>
          </cell>
          <cell r="AA142">
            <v>0</v>
          </cell>
          <cell r="AB142">
            <v>0.10578196263057232</v>
          </cell>
          <cell r="AC142">
            <v>0.82753824756606387</v>
          </cell>
          <cell r="AD142">
            <v>0.17246175243393602</v>
          </cell>
          <cell r="AE142">
            <v>0</v>
          </cell>
          <cell r="AF142">
            <v>0</v>
          </cell>
          <cell r="AG142">
            <v>0</v>
          </cell>
          <cell r="AH142">
            <v>0</v>
          </cell>
          <cell r="AI142">
            <v>0</v>
          </cell>
          <cell r="AJ142">
            <v>0</v>
          </cell>
          <cell r="AK142">
            <v>1</v>
          </cell>
          <cell r="AL142">
            <v>0</v>
          </cell>
          <cell r="AM142">
            <v>0</v>
          </cell>
          <cell r="AN142">
            <v>0</v>
          </cell>
          <cell r="AO142">
            <v>0</v>
          </cell>
          <cell r="AP142">
            <v>0</v>
          </cell>
          <cell r="AQ142">
            <v>0</v>
          </cell>
          <cell r="AR142">
            <v>0</v>
          </cell>
          <cell r="AS142">
            <v>0</v>
          </cell>
          <cell r="AT142">
            <v>0</v>
          </cell>
          <cell r="AU142">
            <v>0.82753824756606387</v>
          </cell>
          <cell r="AV142">
            <v>0.17246175243393602</v>
          </cell>
          <cell r="AW142">
            <v>0</v>
          </cell>
          <cell r="AX142">
            <v>0</v>
          </cell>
          <cell r="AY142">
            <v>0</v>
          </cell>
          <cell r="AZ142">
            <v>0</v>
          </cell>
          <cell r="BA142">
            <v>0.99999999999999989</v>
          </cell>
          <cell r="BB142">
            <v>0</v>
          </cell>
          <cell r="BC142">
            <v>0.99999999999999989</v>
          </cell>
          <cell r="BD142">
            <v>8.7538619979402682E-2</v>
          </cell>
          <cell r="BE142">
            <v>1.8243342651169635E-2</v>
          </cell>
          <cell r="BF142">
            <v>0</v>
          </cell>
          <cell r="BG142">
            <v>0</v>
          </cell>
          <cell r="BH142">
            <v>0</v>
          </cell>
          <cell r="BI142">
            <v>0</v>
          </cell>
          <cell r="BJ142">
            <v>0.10578196263057232</v>
          </cell>
          <cell r="BK142">
            <v>0</v>
          </cell>
          <cell r="BL142">
            <v>0.10578196263057232</v>
          </cell>
          <cell r="BM142">
            <v>762119.05456076423</v>
          </cell>
          <cell r="BN142">
            <v>783664.43102172669</v>
          </cell>
          <cell r="BO142">
            <v>830390.36397260521</v>
          </cell>
          <cell r="BP142">
            <v>826893.49270667136</v>
          </cell>
          <cell r="BQ142">
            <v>852159.61853083479</v>
          </cell>
          <cell r="BR142">
            <v>630682.66684792028</v>
          </cell>
          <cell r="BS142">
            <v>131436.38771284389</v>
          </cell>
          <cell r="BT142">
            <v>0</v>
          </cell>
          <cell r="BU142">
            <v>0</v>
          </cell>
          <cell r="BV142">
            <v>0</v>
          </cell>
          <cell r="BW142">
            <v>0</v>
          </cell>
          <cell r="BX142">
            <v>0</v>
          </cell>
          <cell r="BY142">
            <v>0</v>
          </cell>
          <cell r="BZ142">
            <v>762119.05456076423</v>
          </cell>
          <cell r="CA142">
            <v>0</v>
          </cell>
          <cell r="CB142">
            <v>762119.05456076423</v>
          </cell>
          <cell r="CC142">
            <v>648512.2899275762</v>
          </cell>
          <cell r="CD142">
            <v>135152.14109415037</v>
          </cell>
          <cell r="CE142">
            <v>0</v>
          </cell>
          <cell r="CF142">
            <v>0</v>
          </cell>
          <cell r="CG142">
            <v>0</v>
          </cell>
          <cell r="CH142">
            <v>0</v>
          </cell>
          <cell r="CI142">
            <v>0</v>
          </cell>
          <cell r="CJ142">
            <v>0</v>
          </cell>
          <cell r="CK142">
            <v>783664.43102172657</v>
          </cell>
          <cell r="CL142">
            <v>0</v>
          </cell>
          <cell r="CM142">
            <v>783664.43102172657</v>
          </cell>
          <cell r="CN142">
            <v>687179.7865976356</v>
          </cell>
          <cell r="CO142">
            <v>143210.57737496946</v>
          </cell>
          <cell r="CP142">
            <v>0</v>
          </cell>
          <cell r="CQ142">
            <v>0</v>
          </cell>
          <cell r="CR142">
            <v>0</v>
          </cell>
          <cell r="CS142">
            <v>0</v>
          </cell>
          <cell r="CT142">
            <v>0</v>
          </cell>
          <cell r="CU142">
            <v>0</v>
          </cell>
          <cell r="CV142">
            <v>830390.36397260509</v>
          </cell>
          <cell r="CW142">
            <v>0</v>
          </cell>
          <cell r="CX142">
            <v>830390.36397260509</v>
          </cell>
          <cell r="CY142">
            <v>684285.99187826063</v>
          </cell>
          <cell r="CZ142">
            <v>142607.50082841064</v>
          </cell>
          <cell r="DA142">
            <v>0</v>
          </cell>
          <cell r="DB142">
            <v>0</v>
          </cell>
          <cell r="DC142">
            <v>0</v>
          </cell>
          <cell r="DD142">
            <v>0</v>
          </cell>
          <cell r="DE142">
            <v>0</v>
          </cell>
          <cell r="DF142">
            <v>0</v>
          </cell>
          <cell r="DG142">
            <v>826893.49270667124</v>
          </cell>
          <cell r="DH142">
            <v>0</v>
          </cell>
          <cell r="DI142">
            <v>826893.49270667124</v>
          </cell>
          <cell r="DJ142">
            <v>705194.67736557254</v>
          </cell>
          <cell r="DK142">
            <v>146964.94116526219</v>
          </cell>
          <cell r="DL142">
            <v>0</v>
          </cell>
          <cell r="DM142">
            <v>0</v>
          </cell>
          <cell r="DN142">
            <v>0</v>
          </cell>
          <cell r="DO142">
            <v>0</v>
          </cell>
          <cell r="DP142">
            <v>0</v>
          </cell>
          <cell r="DQ142">
            <v>0</v>
          </cell>
          <cell r="DR142">
            <v>852159.61853083479</v>
          </cell>
          <cell r="DS142">
            <v>0</v>
          </cell>
          <cell r="DT142">
            <v>852159.61853083479</v>
          </cell>
          <cell r="DU142">
            <v>630682.66684792028</v>
          </cell>
          <cell r="DV142">
            <v>131436.38771284389</v>
          </cell>
          <cell r="DW142">
            <v>0</v>
          </cell>
          <cell r="DX142">
            <v>0</v>
          </cell>
          <cell r="DY142">
            <v>0</v>
          </cell>
          <cell r="DZ142">
            <v>0</v>
          </cell>
          <cell r="EA142">
            <v>762119.05456076411</v>
          </cell>
          <cell r="EB142">
            <v>0</v>
          </cell>
          <cell r="EC142">
            <v>762119.05456076411</v>
          </cell>
          <cell r="ED142">
            <v>648512.2899275762</v>
          </cell>
          <cell r="EE142">
            <v>135152.14109415037</v>
          </cell>
          <cell r="EF142">
            <v>0</v>
          </cell>
          <cell r="EG142">
            <v>0</v>
          </cell>
          <cell r="EH142">
            <v>0</v>
          </cell>
          <cell r="EI142">
            <v>0</v>
          </cell>
          <cell r="EJ142">
            <v>783664.43102172657</v>
          </cell>
          <cell r="EK142">
            <v>0</v>
          </cell>
          <cell r="EL142">
            <v>783664.43102172657</v>
          </cell>
          <cell r="EM142">
            <v>687179.7865976356</v>
          </cell>
          <cell r="EN142">
            <v>143210.57737496946</v>
          </cell>
          <cell r="EO142">
            <v>0</v>
          </cell>
          <cell r="EP142">
            <v>0</v>
          </cell>
          <cell r="EQ142">
            <v>0</v>
          </cell>
          <cell r="ER142">
            <v>0</v>
          </cell>
          <cell r="ES142">
            <v>830390.36397260509</v>
          </cell>
          <cell r="ET142">
            <v>0</v>
          </cell>
          <cell r="EU142">
            <v>830390.36397260509</v>
          </cell>
          <cell r="EV142">
            <v>684285.99187826063</v>
          </cell>
          <cell r="EW142">
            <v>142607.50082841064</v>
          </cell>
          <cell r="EX142">
            <v>0</v>
          </cell>
          <cell r="EY142">
            <v>0</v>
          </cell>
          <cell r="EZ142">
            <v>0</v>
          </cell>
          <cell r="FA142">
            <v>0</v>
          </cell>
          <cell r="FB142">
            <v>826893.49270667124</v>
          </cell>
          <cell r="FC142">
            <v>0</v>
          </cell>
          <cell r="FD142">
            <v>826893.49270667124</v>
          </cell>
          <cell r="FE142">
            <v>705194.67736557254</v>
          </cell>
          <cell r="FF142">
            <v>146964.94116526219</v>
          </cell>
          <cell r="FG142">
            <v>0</v>
          </cell>
          <cell r="FH142">
            <v>0</v>
          </cell>
          <cell r="FI142">
            <v>0</v>
          </cell>
          <cell r="FJ142">
            <v>0</v>
          </cell>
          <cell r="FK142">
            <v>852159.61853083468</v>
          </cell>
          <cell r="FL142">
            <v>0</v>
          </cell>
          <cell r="FM142">
            <v>852159.61853083468</v>
          </cell>
        </row>
        <row r="143">
          <cell r="E143" t="str">
            <v>CFORegulatory AffairsL2</v>
          </cell>
          <cell r="F143" t="str">
            <v>Compliance</v>
          </cell>
          <cell r="G143">
            <v>2</v>
          </cell>
          <cell r="H143" t="str">
            <v>Regulatory Affairs</v>
          </cell>
          <cell r="I143" t="str">
            <v>CFORegulatory Affairs2</v>
          </cell>
          <cell r="J143" t="str">
            <v>Compliance</v>
          </cell>
          <cell r="K143" t="str">
            <v>All Direct</v>
          </cell>
          <cell r="L143" t="str">
            <v>All Direct</v>
          </cell>
          <cell r="M143">
            <v>1</v>
          </cell>
          <cell r="N143">
            <v>6</v>
          </cell>
          <cell r="O143">
            <v>7204621.9942274187</v>
          </cell>
          <cell r="P143">
            <v>7408299.2178785475</v>
          </cell>
          <cell r="Q143">
            <v>7850018.5033682846</v>
          </cell>
          <cell r="R143">
            <v>7816961.1542798951</v>
          </cell>
          <cell r="S143">
            <v>8055812.1379055399</v>
          </cell>
          <cell r="T143">
            <v>3.604531410916581E-2</v>
          </cell>
          <cell r="U143">
            <v>6.1203472120052962E-2</v>
          </cell>
          <cell r="V143">
            <v>0</v>
          </cell>
          <cell r="W143">
            <v>0</v>
          </cell>
          <cell r="X143">
            <v>5.2964543180815064E-3</v>
          </cell>
          <cell r="Y143">
            <v>0</v>
          </cell>
          <cell r="Z143">
            <v>0</v>
          </cell>
          <cell r="AA143">
            <v>0</v>
          </cell>
          <cell r="AB143">
            <v>0.10254524054730028</v>
          </cell>
          <cell r="AC143">
            <v>0.35150645624103299</v>
          </cell>
          <cell r="AD143">
            <v>0.59684361549497844</v>
          </cell>
          <cell r="AE143">
            <v>0</v>
          </cell>
          <cell r="AF143">
            <v>0</v>
          </cell>
          <cell r="AG143">
            <v>5.1649928263988516E-2</v>
          </cell>
          <cell r="AH143">
            <v>0</v>
          </cell>
          <cell r="AI143">
            <v>0</v>
          </cell>
          <cell r="AJ143">
            <v>0</v>
          </cell>
          <cell r="AK143">
            <v>1</v>
          </cell>
          <cell r="AL143">
            <v>0</v>
          </cell>
          <cell r="AM143">
            <v>0</v>
          </cell>
          <cell r="AN143">
            <v>0</v>
          </cell>
          <cell r="AO143">
            <v>0</v>
          </cell>
          <cell r="AP143">
            <v>0</v>
          </cell>
          <cell r="AQ143">
            <v>0</v>
          </cell>
          <cell r="AR143">
            <v>0</v>
          </cell>
          <cell r="AS143">
            <v>0</v>
          </cell>
          <cell r="AT143">
            <v>0</v>
          </cell>
          <cell r="AU143">
            <v>0.35150645624103299</v>
          </cell>
          <cell r="AV143">
            <v>0.59684361549497844</v>
          </cell>
          <cell r="AW143">
            <v>0</v>
          </cell>
          <cell r="AX143">
            <v>0</v>
          </cell>
          <cell r="AY143">
            <v>5.1649928263988516E-2</v>
          </cell>
          <cell r="AZ143">
            <v>0</v>
          </cell>
          <cell r="BA143">
            <v>0.94835007173601138</v>
          </cell>
          <cell r="BB143">
            <v>5.1649928263988516E-2</v>
          </cell>
          <cell r="BC143">
            <v>0.99999999999999989</v>
          </cell>
          <cell r="BD143">
            <v>3.604531410916581E-2</v>
          </cell>
          <cell r="BE143">
            <v>6.1203472120052962E-2</v>
          </cell>
          <cell r="BF143">
            <v>0</v>
          </cell>
          <cell r="BG143">
            <v>0</v>
          </cell>
          <cell r="BH143">
            <v>5.2964543180815064E-3</v>
          </cell>
          <cell r="BI143">
            <v>0</v>
          </cell>
          <cell r="BJ143">
            <v>9.7248786229218773E-2</v>
          </cell>
          <cell r="BK143">
            <v>5.2964543180815064E-3</v>
          </cell>
          <cell r="BL143">
            <v>0.10254524054730028</v>
          </cell>
          <cell r="BM143">
            <v>738799.69545042096</v>
          </cell>
          <cell r="BN143">
            <v>759685.82534373226</v>
          </cell>
          <cell r="BO143">
            <v>804982.0357286589</v>
          </cell>
          <cell r="BP143">
            <v>801592.16191453394</v>
          </cell>
          <cell r="BQ143">
            <v>826085.19348538492</v>
          </cell>
          <cell r="BR143">
            <v>259692.8628197319</v>
          </cell>
          <cell r="BS143">
            <v>440947.88135921821</v>
          </cell>
          <cell r="BT143">
            <v>0</v>
          </cell>
          <cell r="BU143">
            <v>0</v>
          </cell>
          <cell r="BV143">
            <v>38158.951271470803</v>
          </cell>
          <cell r="BW143">
            <v>0</v>
          </cell>
          <cell r="BX143">
            <v>0</v>
          </cell>
          <cell r="BY143">
            <v>0</v>
          </cell>
          <cell r="BZ143">
            <v>700640.74417895009</v>
          </cell>
          <cell r="CA143">
            <v>38158.951271470803</v>
          </cell>
          <cell r="CB143">
            <v>738799.69545042084</v>
          </cell>
          <cell r="CC143">
            <v>267034.47232311964</v>
          </cell>
          <cell r="CD143">
            <v>453413.63463843986</v>
          </cell>
          <cell r="CE143">
            <v>0</v>
          </cell>
          <cell r="CF143">
            <v>0</v>
          </cell>
          <cell r="CG143">
            <v>39237.718382172679</v>
          </cell>
          <cell r="CH143">
            <v>0</v>
          </cell>
          <cell r="CI143">
            <v>0</v>
          </cell>
          <cell r="CJ143">
            <v>0</v>
          </cell>
          <cell r="CK143">
            <v>720448.1069615595</v>
          </cell>
          <cell r="CL143">
            <v>39237.718382172679</v>
          </cell>
          <cell r="CM143">
            <v>759685.82534373214</v>
          </cell>
          <cell r="CN143">
            <v>282956.38271667348</v>
          </cell>
          <cell r="CO143">
            <v>480448.38861280069</v>
          </cell>
          <cell r="CP143">
            <v>0</v>
          </cell>
          <cell r="CQ143">
            <v>0</v>
          </cell>
          <cell r="CR143">
            <v>41577.264399184671</v>
          </cell>
          <cell r="CS143">
            <v>0</v>
          </cell>
          <cell r="CT143">
            <v>0</v>
          </cell>
          <cell r="CU143">
            <v>0</v>
          </cell>
          <cell r="CV143">
            <v>763404.77132947417</v>
          </cell>
          <cell r="CW143">
            <v>41577.264399184671</v>
          </cell>
          <cell r="CX143">
            <v>804982.03572865878</v>
          </cell>
          <cell r="CY143">
            <v>281764.82018516614</v>
          </cell>
          <cell r="CZ143">
            <v>478425.16406950657</v>
          </cell>
          <cell r="DA143">
            <v>0</v>
          </cell>
          <cell r="DB143">
            <v>0</v>
          </cell>
          <cell r="DC143">
            <v>41402.177659861147</v>
          </cell>
          <cell r="DD143">
            <v>0</v>
          </cell>
          <cell r="DE143">
            <v>0</v>
          </cell>
          <cell r="DF143">
            <v>0</v>
          </cell>
          <cell r="DG143">
            <v>760189.98425467266</v>
          </cell>
          <cell r="DH143">
            <v>41402.177659861147</v>
          </cell>
          <cell r="DI143">
            <v>801592.16191453382</v>
          </cell>
          <cell r="DJ143">
            <v>290374.27891523571</v>
          </cell>
          <cell r="DK143">
            <v>493043.67358668597</v>
          </cell>
          <cell r="DL143">
            <v>0</v>
          </cell>
          <cell r="DM143">
            <v>0</v>
          </cell>
          <cell r="DN143">
            <v>42667.240983463205</v>
          </cell>
          <cell r="DO143">
            <v>0</v>
          </cell>
          <cell r="DP143">
            <v>0</v>
          </cell>
          <cell r="DQ143">
            <v>0</v>
          </cell>
          <cell r="DR143">
            <v>783417.95250192168</v>
          </cell>
          <cell r="DS143">
            <v>42667.240983463205</v>
          </cell>
          <cell r="DT143">
            <v>826085.19348538492</v>
          </cell>
          <cell r="DU143">
            <v>259692.8628197319</v>
          </cell>
          <cell r="DV143">
            <v>440947.88135921821</v>
          </cell>
          <cell r="DW143">
            <v>0</v>
          </cell>
          <cell r="DX143">
            <v>0</v>
          </cell>
          <cell r="DY143">
            <v>38158.951271470803</v>
          </cell>
          <cell r="DZ143">
            <v>0</v>
          </cell>
          <cell r="EA143">
            <v>700640.74417895009</v>
          </cell>
          <cell r="EB143">
            <v>38158.951271470803</v>
          </cell>
          <cell r="EC143">
            <v>738799.69545042084</v>
          </cell>
          <cell r="ED143">
            <v>267034.47232311964</v>
          </cell>
          <cell r="EE143">
            <v>453413.63463843986</v>
          </cell>
          <cell r="EF143">
            <v>0</v>
          </cell>
          <cell r="EG143">
            <v>0</v>
          </cell>
          <cell r="EH143">
            <v>39237.718382172679</v>
          </cell>
          <cell r="EI143">
            <v>0</v>
          </cell>
          <cell r="EJ143">
            <v>720448.1069615595</v>
          </cell>
          <cell r="EK143">
            <v>39237.718382172679</v>
          </cell>
          <cell r="EL143">
            <v>759685.82534373214</v>
          </cell>
          <cell r="EM143">
            <v>282956.38271667348</v>
          </cell>
          <cell r="EN143">
            <v>480448.38861280069</v>
          </cell>
          <cell r="EO143">
            <v>0</v>
          </cell>
          <cell r="EP143">
            <v>0</v>
          </cell>
          <cell r="EQ143">
            <v>41577.264399184671</v>
          </cell>
          <cell r="ER143">
            <v>0</v>
          </cell>
          <cell r="ES143">
            <v>763404.77132947417</v>
          </cell>
          <cell r="ET143">
            <v>41577.264399184671</v>
          </cell>
          <cell r="EU143">
            <v>804982.03572865878</v>
          </cell>
          <cell r="EV143">
            <v>281764.82018516614</v>
          </cell>
          <cell r="EW143">
            <v>478425.16406950657</v>
          </cell>
          <cell r="EX143">
            <v>0</v>
          </cell>
          <cell r="EY143">
            <v>0</v>
          </cell>
          <cell r="EZ143">
            <v>41402.177659861147</v>
          </cell>
          <cell r="FA143">
            <v>0</v>
          </cell>
          <cell r="FB143">
            <v>760189.98425467266</v>
          </cell>
          <cell r="FC143">
            <v>41402.177659861147</v>
          </cell>
          <cell r="FD143">
            <v>801592.16191453382</v>
          </cell>
          <cell r="FE143">
            <v>290374.27891523571</v>
          </cell>
          <cell r="FF143">
            <v>493043.67358668597</v>
          </cell>
          <cell r="FG143">
            <v>0</v>
          </cell>
          <cell r="FH143">
            <v>0</v>
          </cell>
          <cell r="FI143">
            <v>42667.240983463205</v>
          </cell>
          <cell r="FJ143">
            <v>0</v>
          </cell>
          <cell r="FK143">
            <v>783417.95250192168</v>
          </cell>
          <cell r="FL143">
            <v>42667.240983463205</v>
          </cell>
          <cell r="FM143">
            <v>826085.19348538481</v>
          </cell>
        </row>
        <row r="144">
          <cell r="E144" t="str">
            <v>CFORegulatory AffairsL3</v>
          </cell>
          <cell r="F144" t="str">
            <v>Regulatory Policy and Support</v>
          </cell>
          <cell r="G144">
            <v>3</v>
          </cell>
          <cell r="H144" t="str">
            <v>Regulatory Affairs</v>
          </cell>
          <cell r="I144" t="str">
            <v>CFORegulatory Affairs3</v>
          </cell>
          <cell r="J144" t="str">
            <v>Regulatory Policy and Support</v>
          </cell>
          <cell r="K144" t="str">
            <v>All Direct</v>
          </cell>
          <cell r="L144" t="str">
            <v>All Direct</v>
          </cell>
          <cell r="M144">
            <v>1</v>
          </cell>
          <cell r="N144">
            <v>6</v>
          </cell>
          <cell r="O144">
            <v>7204621.9942274187</v>
          </cell>
          <cell r="P144">
            <v>7408299.2178785475</v>
          </cell>
          <cell r="Q144">
            <v>7850018.5033682846</v>
          </cell>
          <cell r="R144">
            <v>7816961.1542798951</v>
          </cell>
          <cell r="S144">
            <v>8055812.1379055399</v>
          </cell>
          <cell r="T144">
            <v>0.20111814035603942</v>
          </cell>
          <cell r="U144">
            <v>0.30307488597910842</v>
          </cell>
          <cell r="V144">
            <v>0</v>
          </cell>
          <cell r="W144">
            <v>0</v>
          </cell>
          <cell r="X144">
            <v>2.6482271590407532E-3</v>
          </cell>
          <cell r="Y144">
            <v>0</v>
          </cell>
          <cell r="Z144">
            <v>0</v>
          </cell>
          <cell r="AA144">
            <v>0</v>
          </cell>
          <cell r="AB144">
            <v>0.50684125349418863</v>
          </cell>
          <cell r="AC144">
            <v>0.39680696661828735</v>
          </cell>
          <cell r="AD144">
            <v>0.59796806966618288</v>
          </cell>
          <cell r="AE144">
            <v>0</v>
          </cell>
          <cell r="AF144">
            <v>0</v>
          </cell>
          <cell r="AG144">
            <v>5.2249637155297526E-3</v>
          </cell>
          <cell r="AH144">
            <v>0</v>
          </cell>
          <cell r="AI144">
            <v>0</v>
          </cell>
          <cell r="AJ144">
            <v>0</v>
          </cell>
          <cell r="AK144">
            <v>1</v>
          </cell>
          <cell r="AL144">
            <v>0</v>
          </cell>
          <cell r="AM144">
            <v>0</v>
          </cell>
          <cell r="AN144">
            <v>0</v>
          </cell>
          <cell r="AO144">
            <v>0</v>
          </cell>
          <cell r="AP144">
            <v>0</v>
          </cell>
          <cell r="AQ144">
            <v>0</v>
          </cell>
          <cell r="AR144">
            <v>0</v>
          </cell>
          <cell r="AS144">
            <v>0</v>
          </cell>
          <cell r="AT144">
            <v>0</v>
          </cell>
          <cell r="AU144">
            <v>0.39680696661828735</v>
          </cell>
          <cell r="AV144">
            <v>0.59796806966618288</v>
          </cell>
          <cell r="AW144">
            <v>0</v>
          </cell>
          <cell r="AX144">
            <v>0</v>
          </cell>
          <cell r="AY144">
            <v>5.2249637155297526E-3</v>
          </cell>
          <cell r="AZ144">
            <v>0</v>
          </cell>
          <cell r="BA144">
            <v>0.99477503628447028</v>
          </cell>
          <cell r="BB144">
            <v>5.2249637155297526E-3</v>
          </cell>
          <cell r="BC144">
            <v>1</v>
          </cell>
          <cell r="BD144">
            <v>0.20111814035603942</v>
          </cell>
          <cell r="BE144">
            <v>0.30307488597910842</v>
          </cell>
          <cell r="BF144">
            <v>0</v>
          </cell>
          <cell r="BG144">
            <v>0</v>
          </cell>
          <cell r="BH144">
            <v>2.6482271590407532E-3</v>
          </cell>
          <cell r="BI144">
            <v>0</v>
          </cell>
          <cell r="BJ144">
            <v>0.50419302633514784</v>
          </cell>
          <cell r="BK144">
            <v>2.6482271590407532E-3</v>
          </cell>
          <cell r="BL144">
            <v>0.50684125349418863</v>
          </cell>
          <cell r="BM144">
            <v>3651599.6425060257</v>
          </cell>
          <cell r="BN144">
            <v>3754831.6618495802</v>
          </cell>
          <cell r="BO144">
            <v>3978713.218199756</v>
          </cell>
          <cell r="BP144">
            <v>3961958.3899506018</v>
          </cell>
          <cell r="BQ144">
            <v>4083017.9218897433</v>
          </cell>
          <cell r="BR144">
            <v>1448980.1774472385</v>
          </cell>
          <cell r="BS144">
            <v>2183539.9894230515</v>
          </cell>
          <cell r="BT144">
            <v>0</v>
          </cell>
          <cell r="BU144">
            <v>0</v>
          </cell>
          <cell r="BV144">
            <v>19079.475635735402</v>
          </cell>
          <cell r="BW144">
            <v>0</v>
          </cell>
          <cell r="BX144">
            <v>0</v>
          </cell>
          <cell r="BY144">
            <v>0</v>
          </cell>
          <cell r="BZ144">
            <v>3632520.1668702899</v>
          </cell>
          <cell r="CA144">
            <v>19079.475635735402</v>
          </cell>
          <cell r="CB144">
            <v>3651599.6425060253</v>
          </cell>
          <cell r="CC144">
            <v>1489943.3619008348</v>
          </cell>
          <cell r="CD144">
            <v>2245269.4407576588</v>
          </cell>
          <cell r="CE144">
            <v>0</v>
          </cell>
          <cell r="CF144">
            <v>0</v>
          </cell>
          <cell r="CG144">
            <v>19618.85919108634</v>
          </cell>
          <cell r="CH144">
            <v>0</v>
          </cell>
          <cell r="CI144">
            <v>0</v>
          </cell>
          <cell r="CJ144">
            <v>0</v>
          </cell>
          <cell r="CK144">
            <v>3735212.8026584936</v>
          </cell>
          <cell r="CL144">
            <v>19618.85919108634</v>
          </cell>
          <cell r="CM144">
            <v>3754831.6618495798</v>
          </cell>
          <cell r="CN144">
            <v>1578781.1231579292</v>
          </cell>
          <cell r="CO144">
            <v>2379143.4628422344</v>
          </cell>
          <cell r="CP144">
            <v>0</v>
          </cell>
          <cell r="CQ144">
            <v>0</v>
          </cell>
          <cell r="CR144">
            <v>20788.632199592335</v>
          </cell>
          <cell r="CS144">
            <v>0</v>
          </cell>
          <cell r="CT144">
            <v>0</v>
          </cell>
          <cell r="CU144">
            <v>0</v>
          </cell>
          <cell r="CV144">
            <v>3957924.5860001636</v>
          </cell>
          <cell r="CW144">
            <v>20788.632199592335</v>
          </cell>
          <cell r="CX144">
            <v>3978713.218199756</v>
          </cell>
          <cell r="CY144">
            <v>1572132.690584172</v>
          </cell>
          <cell r="CZ144">
            <v>2369124.6105364994</v>
          </cell>
          <cell r="DA144">
            <v>0</v>
          </cell>
          <cell r="DB144">
            <v>0</v>
          </cell>
          <cell r="DC144">
            <v>20701.088829930573</v>
          </cell>
          <cell r="DD144">
            <v>0</v>
          </cell>
          <cell r="DE144">
            <v>0</v>
          </cell>
          <cell r="DF144">
            <v>0</v>
          </cell>
          <cell r="DG144">
            <v>3941257.3011206714</v>
          </cell>
          <cell r="DH144">
            <v>20701.088829930573</v>
          </cell>
          <cell r="DI144">
            <v>3961958.3899506018</v>
          </cell>
          <cell r="DJ144">
            <v>1620169.9562331724</v>
          </cell>
          <cell r="DK144">
            <v>2441514.3451648392</v>
          </cell>
          <cell r="DL144">
            <v>0</v>
          </cell>
          <cell r="DM144">
            <v>0</v>
          </cell>
          <cell r="DN144">
            <v>21333.620491731603</v>
          </cell>
          <cell r="DO144">
            <v>0</v>
          </cell>
          <cell r="DP144">
            <v>0</v>
          </cell>
          <cell r="DQ144">
            <v>0</v>
          </cell>
          <cell r="DR144">
            <v>4061684.3013980119</v>
          </cell>
          <cell r="DS144">
            <v>21333.620491731603</v>
          </cell>
          <cell r="DT144">
            <v>4083017.9218897433</v>
          </cell>
          <cell r="DU144">
            <v>1448980.1774472385</v>
          </cell>
          <cell r="DV144">
            <v>2183539.9894230515</v>
          </cell>
          <cell r="DW144">
            <v>0</v>
          </cell>
          <cell r="DX144">
            <v>0</v>
          </cell>
          <cell r="DY144">
            <v>19079.475635735402</v>
          </cell>
          <cell r="DZ144">
            <v>0</v>
          </cell>
          <cell r="EA144">
            <v>3632520.1668702904</v>
          </cell>
          <cell r="EB144">
            <v>19079.475635735402</v>
          </cell>
          <cell r="EC144">
            <v>3651599.6425060257</v>
          </cell>
          <cell r="ED144">
            <v>1489943.3619008348</v>
          </cell>
          <cell r="EE144">
            <v>2245269.4407576588</v>
          </cell>
          <cell r="EF144">
            <v>0</v>
          </cell>
          <cell r="EG144">
            <v>0</v>
          </cell>
          <cell r="EH144">
            <v>19618.85919108634</v>
          </cell>
          <cell r="EI144">
            <v>0</v>
          </cell>
          <cell r="EJ144">
            <v>3735212.8026584941</v>
          </cell>
          <cell r="EK144">
            <v>19618.85919108634</v>
          </cell>
          <cell r="EL144">
            <v>3754831.6618495802</v>
          </cell>
          <cell r="EM144">
            <v>1578781.1231579292</v>
          </cell>
          <cell r="EN144">
            <v>2379143.4628422344</v>
          </cell>
          <cell r="EO144">
            <v>0</v>
          </cell>
          <cell r="EP144">
            <v>0</v>
          </cell>
          <cell r="EQ144">
            <v>20788.632199592335</v>
          </cell>
          <cell r="ER144">
            <v>0</v>
          </cell>
          <cell r="ES144">
            <v>3957924.5860001636</v>
          </cell>
          <cell r="ET144">
            <v>20788.632199592335</v>
          </cell>
          <cell r="EU144">
            <v>3978713.218199756</v>
          </cell>
          <cell r="EV144">
            <v>1572132.690584172</v>
          </cell>
          <cell r="EW144">
            <v>2369124.6105364994</v>
          </cell>
          <cell r="EX144">
            <v>0</v>
          </cell>
          <cell r="EY144">
            <v>0</v>
          </cell>
          <cell r="EZ144">
            <v>20701.088829930573</v>
          </cell>
          <cell r="FA144">
            <v>0</v>
          </cell>
          <cell r="FB144">
            <v>3941257.3011206714</v>
          </cell>
          <cell r="FC144">
            <v>20701.088829930573</v>
          </cell>
          <cell r="FD144">
            <v>3961958.3899506018</v>
          </cell>
          <cell r="FE144">
            <v>1620169.9562331724</v>
          </cell>
          <cell r="FF144">
            <v>2441514.3451648392</v>
          </cell>
          <cell r="FG144">
            <v>0</v>
          </cell>
          <cell r="FH144">
            <v>0</v>
          </cell>
          <cell r="FI144">
            <v>21333.620491731603</v>
          </cell>
          <cell r="FJ144">
            <v>0</v>
          </cell>
          <cell r="FK144">
            <v>4061684.3013980119</v>
          </cell>
          <cell r="FL144">
            <v>21333.620491731603</v>
          </cell>
          <cell r="FM144">
            <v>4083017.9218897433</v>
          </cell>
        </row>
        <row r="145">
          <cell r="E145" t="str">
            <v>CFORegulatory AffairsL4</v>
          </cell>
          <cell r="F145" t="str">
            <v>Major Applications</v>
          </cell>
          <cell r="G145">
            <v>4</v>
          </cell>
          <cell r="H145" t="str">
            <v>Regulatory Affairs</v>
          </cell>
          <cell r="I145" t="str">
            <v>CFORegulatory Affairs4</v>
          </cell>
          <cell r="J145" t="str">
            <v>Major Applications</v>
          </cell>
          <cell r="K145" t="str">
            <v>All Direct</v>
          </cell>
          <cell r="L145" t="str">
            <v>All Direct</v>
          </cell>
          <cell r="M145">
            <v>1</v>
          </cell>
          <cell r="N145">
            <v>6</v>
          </cell>
          <cell r="O145">
            <v>7204621.9942274187</v>
          </cell>
          <cell r="P145">
            <v>7408299.2178785475</v>
          </cell>
          <cell r="Q145">
            <v>7850018.5033682846</v>
          </cell>
          <cell r="R145">
            <v>7816961.1542798951</v>
          </cell>
          <cell r="S145">
            <v>8055812.1379055399</v>
          </cell>
          <cell r="T145">
            <v>0.11284390172134767</v>
          </cell>
          <cell r="U145">
            <v>0.11284390172134767</v>
          </cell>
          <cell r="V145">
            <v>0</v>
          </cell>
          <cell r="W145">
            <v>0</v>
          </cell>
          <cell r="X145">
            <v>0</v>
          </cell>
          <cell r="Y145">
            <v>0</v>
          </cell>
          <cell r="Z145">
            <v>0</v>
          </cell>
          <cell r="AA145">
            <v>0</v>
          </cell>
          <cell r="AB145">
            <v>0.22568780344269534</v>
          </cell>
          <cell r="AC145">
            <v>0.5</v>
          </cell>
          <cell r="AD145">
            <v>0.5</v>
          </cell>
          <cell r="AE145">
            <v>0</v>
          </cell>
          <cell r="AF145">
            <v>0</v>
          </cell>
          <cell r="AG145">
            <v>0</v>
          </cell>
          <cell r="AH145">
            <v>0</v>
          </cell>
          <cell r="AI145">
            <v>0</v>
          </cell>
          <cell r="AJ145">
            <v>0</v>
          </cell>
          <cell r="AK145">
            <v>1</v>
          </cell>
          <cell r="AL145">
            <v>0</v>
          </cell>
          <cell r="AM145">
            <v>0</v>
          </cell>
          <cell r="AN145">
            <v>0</v>
          </cell>
          <cell r="AO145">
            <v>0</v>
          </cell>
          <cell r="AP145">
            <v>0</v>
          </cell>
          <cell r="AQ145">
            <v>0</v>
          </cell>
          <cell r="AR145">
            <v>0</v>
          </cell>
          <cell r="AS145">
            <v>0</v>
          </cell>
          <cell r="AT145">
            <v>0</v>
          </cell>
          <cell r="AU145">
            <v>0.5</v>
          </cell>
          <cell r="AV145">
            <v>0.5</v>
          </cell>
          <cell r="AW145">
            <v>0</v>
          </cell>
          <cell r="AX145">
            <v>0</v>
          </cell>
          <cell r="AY145">
            <v>0</v>
          </cell>
          <cell r="AZ145">
            <v>0</v>
          </cell>
          <cell r="BA145">
            <v>1</v>
          </cell>
          <cell r="BB145">
            <v>0</v>
          </cell>
          <cell r="BC145">
            <v>1</v>
          </cell>
          <cell r="BD145">
            <v>0.11284390172134767</v>
          </cell>
          <cell r="BE145">
            <v>0.11284390172134767</v>
          </cell>
          <cell r="BF145">
            <v>0</v>
          </cell>
          <cell r="BG145">
            <v>0</v>
          </cell>
          <cell r="BH145">
            <v>0</v>
          </cell>
          <cell r="BI145">
            <v>0</v>
          </cell>
          <cell r="BJ145">
            <v>0.22568780344269534</v>
          </cell>
          <cell r="BK145">
            <v>0</v>
          </cell>
          <cell r="BL145">
            <v>0.22568780344269534</v>
          </cell>
          <cell r="BM145">
            <v>1625995.3125121174</v>
          </cell>
          <cell r="BN145">
            <v>1671962.7777292472</v>
          </cell>
          <cell r="BO145">
            <v>1771653.4330097029</v>
          </cell>
          <cell r="BP145">
            <v>1764192.792506306</v>
          </cell>
          <cell r="BQ145">
            <v>1818098.546350905</v>
          </cell>
          <cell r="BR145">
            <v>812997.65625605872</v>
          </cell>
          <cell r="BS145">
            <v>812997.65625605872</v>
          </cell>
          <cell r="BT145">
            <v>0</v>
          </cell>
          <cell r="BU145">
            <v>0</v>
          </cell>
          <cell r="BV145">
            <v>0</v>
          </cell>
          <cell r="BW145">
            <v>0</v>
          </cell>
          <cell r="BX145">
            <v>0</v>
          </cell>
          <cell r="BY145">
            <v>0</v>
          </cell>
          <cell r="BZ145">
            <v>1625995.3125121174</v>
          </cell>
          <cell r="CA145">
            <v>0</v>
          </cell>
          <cell r="CB145">
            <v>1625995.3125121174</v>
          </cell>
          <cell r="CC145">
            <v>835981.38886462362</v>
          </cell>
          <cell r="CD145">
            <v>835981.38886462362</v>
          </cell>
          <cell r="CE145">
            <v>0</v>
          </cell>
          <cell r="CF145">
            <v>0</v>
          </cell>
          <cell r="CG145">
            <v>0</v>
          </cell>
          <cell r="CH145">
            <v>0</v>
          </cell>
          <cell r="CI145">
            <v>0</v>
          </cell>
          <cell r="CJ145">
            <v>0</v>
          </cell>
          <cell r="CK145">
            <v>1671962.7777292472</v>
          </cell>
          <cell r="CL145">
            <v>0</v>
          </cell>
          <cell r="CM145">
            <v>1671962.7777292472</v>
          </cell>
          <cell r="CN145">
            <v>885826.71650485147</v>
          </cell>
          <cell r="CO145">
            <v>885826.71650485147</v>
          </cell>
          <cell r="CP145">
            <v>0</v>
          </cell>
          <cell r="CQ145">
            <v>0</v>
          </cell>
          <cell r="CR145">
            <v>0</v>
          </cell>
          <cell r="CS145">
            <v>0</v>
          </cell>
          <cell r="CT145">
            <v>0</v>
          </cell>
          <cell r="CU145">
            <v>0</v>
          </cell>
          <cell r="CV145">
            <v>1771653.4330097029</v>
          </cell>
          <cell r="CW145">
            <v>0</v>
          </cell>
          <cell r="CX145">
            <v>1771653.4330097029</v>
          </cell>
          <cell r="CY145">
            <v>882096.39625315298</v>
          </cell>
          <cell r="CZ145">
            <v>882096.39625315298</v>
          </cell>
          <cell r="DA145">
            <v>0</v>
          </cell>
          <cell r="DB145">
            <v>0</v>
          </cell>
          <cell r="DC145">
            <v>0</v>
          </cell>
          <cell r="DD145">
            <v>0</v>
          </cell>
          <cell r="DE145">
            <v>0</v>
          </cell>
          <cell r="DF145">
            <v>0</v>
          </cell>
          <cell r="DG145">
            <v>1764192.792506306</v>
          </cell>
          <cell r="DH145">
            <v>0</v>
          </cell>
          <cell r="DI145">
            <v>1764192.792506306</v>
          </cell>
          <cell r="DJ145">
            <v>909049.27317545249</v>
          </cell>
          <cell r="DK145">
            <v>909049.27317545249</v>
          </cell>
          <cell r="DL145">
            <v>0</v>
          </cell>
          <cell r="DM145">
            <v>0</v>
          </cell>
          <cell r="DN145">
            <v>0</v>
          </cell>
          <cell r="DO145">
            <v>0</v>
          </cell>
          <cell r="DP145">
            <v>0</v>
          </cell>
          <cell r="DQ145">
            <v>0</v>
          </cell>
          <cell r="DR145">
            <v>1818098.546350905</v>
          </cell>
          <cell r="DS145">
            <v>0</v>
          </cell>
          <cell r="DT145">
            <v>1818098.546350905</v>
          </cell>
          <cell r="DU145">
            <v>812997.65625605872</v>
          </cell>
          <cell r="DV145">
            <v>812997.65625605872</v>
          </cell>
          <cell r="DW145">
            <v>0</v>
          </cell>
          <cell r="DX145">
            <v>0</v>
          </cell>
          <cell r="DY145">
            <v>0</v>
          </cell>
          <cell r="DZ145">
            <v>0</v>
          </cell>
          <cell r="EA145">
            <v>1625995.3125121174</v>
          </cell>
          <cell r="EB145">
            <v>0</v>
          </cell>
          <cell r="EC145">
            <v>1625995.3125121174</v>
          </cell>
          <cell r="ED145">
            <v>835981.38886462362</v>
          </cell>
          <cell r="EE145">
            <v>835981.38886462362</v>
          </cell>
          <cell r="EF145">
            <v>0</v>
          </cell>
          <cell r="EG145">
            <v>0</v>
          </cell>
          <cell r="EH145">
            <v>0</v>
          </cell>
          <cell r="EI145">
            <v>0</v>
          </cell>
          <cell r="EJ145">
            <v>1671962.7777292472</v>
          </cell>
          <cell r="EK145">
            <v>0</v>
          </cell>
          <cell r="EL145">
            <v>1671962.7777292472</v>
          </cell>
          <cell r="EM145">
            <v>885826.71650485147</v>
          </cell>
          <cell r="EN145">
            <v>885826.71650485147</v>
          </cell>
          <cell r="EO145">
            <v>0</v>
          </cell>
          <cell r="EP145">
            <v>0</v>
          </cell>
          <cell r="EQ145">
            <v>0</v>
          </cell>
          <cell r="ER145">
            <v>0</v>
          </cell>
          <cell r="ES145">
            <v>1771653.4330097029</v>
          </cell>
          <cell r="ET145">
            <v>0</v>
          </cell>
          <cell r="EU145">
            <v>1771653.4330097029</v>
          </cell>
          <cell r="EV145">
            <v>882096.39625315298</v>
          </cell>
          <cell r="EW145">
            <v>882096.39625315298</v>
          </cell>
          <cell r="EX145">
            <v>0</v>
          </cell>
          <cell r="EY145">
            <v>0</v>
          </cell>
          <cell r="EZ145">
            <v>0</v>
          </cell>
          <cell r="FA145">
            <v>0</v>
          </cell>
          <cell r="FB145">
            <v>1764192.792506306</v>
          </cell>
          <cell r="FC145">
            <v>0</v>
          </cell>
          <cell r="FD145">
            <v>1764192.792506306</v>
          </cell>
          <cell r="FE145">
            <v>909049.27317545249</v>
          </cell>
          <cell r="FF145">
            <v>909049.27317545249</v>
          </cell>
          <cell r="FG145">
            <v>0</v>
          </cell>
          <cell r="FH145">
            <v>0</v>
          </cell>
          <cell r="FI145">
            <v>0</v>
          </cell>
          <cell r="FJ145">
            <v>0</v>
          </cell>
          <cell r="FK145">
            <v>1818098.546350905</v>
          </cell>
          <cell r="FL145">
            <v>0</v>
          </cell>
          <cell r="FM145">
            <v>1818098.546350905</v>
          </cell>
        </row>
        <row r="146">
          <cell r="E146" t="str">
            <v>CFORegulatory AffairsL5</v>
          </cell>
          <cell r="F146" t="str">
            <v>VP</v>
          </cell>
          <cell r="G146">
            <v>5</v>
          </cell>
          <cell r="H146" t="str">
            <v>Regulatory Affairs</v>
          </cell>
          <cell r="I146" t="str">
            <v>CFORegulatory Affairs5</v>
          </cell>
          <cell r="J146" t="str">
            <v>VP</v>
          </cell>
          <cell r="K146" t="str">
            <v>All Direct</v>
          </cell>
          <cell r="L146" t="str">
            <v>All Direct</v>
          </cell>
          <cell r="M146">
            <v>1</v>
          </cell>
          <cell r="N146">
            <v>6</v>
          </cell>
          <cell r="O146">
            <v>7204621.9942274187</v>
          </cell>
          <cell r="P146">
            <v>7408299.2178785475</v>
          </cell>
          <cell r="Q146">
            <v>7850018.5033682846</v>
          </cell>
          <cell r="R146">
            <v>7816961.1542798951</v>
          </cell>
          <cell r="S146">
            <v>8055812.1379055399</v>
          </cell>
          <cell r="T146">
            <v>2.9424746211563924E-2</v>
          </cell>
          <cell r="U146">
            <v>2.6188024128291895E-2</v>
          </cell>
          <cell r="V146">
            <v>0</v>
          </cell>
          <cell r="W146">
            <v>0</v>
          </cell>
          <cell r="X146">
            <v>3.5309695453876709E-3</v>
          </cell>
          <cell r="Y146">
            <v>0</v>
          </cell>
          <cell r="Z146">
            <v>0</v>
          </cell>
          <cell r="AA146">
            <v>0</v>
          </cell>
          <cell r="AB146">
            <v>5.914373988524349E-2</v>
          </cell>
          <cell r="AC146">
            <v>0.49751243781094523</v>
          </cell>
          <cell r="AD146">
            <v>0.44278606965174133</v>
          </cell>
          <cell r="AE146">
            <v>0</v>
          </cell>
          <cell r="AF146">
            <v>0</v>
          </cell>
          <cell r="AG146">
            <v>5.9701492537313432E-2</v>
          </cell>
          <cell r="AH146">
            <v>0</v>
          </cell>
          <cell r="AI146">
            <v>0</v>
          </cell>
          <cell r="AJ146">
            <v>0</v>
          </cell>
          <cell r="AK146">
            <v>1</v>
          </cell>
          <cell r="AL146">
            <v>0</v>
          </cell>
          <cell r="AM146">
            <v>0</v>
          </cell>
          <cell r="AN146">
            <v>0</v>
          </cell>
          <cell r="AO146">
            <v>0</v>
          </cell>
          <cell r="AP146">
            <v>0</v>
          </cell>
          <cell r="AQ146">
            <v>0</v>
          </cell>
          <cell r="AR146">
            <v>0</v>
          </cell>
          <cell r="AS146">
            <v>0</v>
          </cell>
          <cell r="AT146">
            <v>0</v>
          </cell>
          <cell r="AU146">
            <v>0.49751243781094523</v>
          </cell>
          <cell r="AV146">
            <v>0.44278606965174133</v>
          </cell>
          <cell r="AW146">
            <v>0</v>
          </cell>
          <cell r="AX146">
            <v>0</v>
          </cell>
          <cell r="AY146">
            <v>5.9701492537313432E-2</v>
          </cell>
          <cell r="AZ146">
            <v>0</v>
          </cell>
          <cell r="BA146">
            <v>0.94029850746268662</v>
          </cell>
          <cell r="BB146">
            <v>5.9701492537313432E-2</v>
          </cell>
          <cell r="BC146">
            <v>1</v>
          </cell>
          <cell r="BD146">
            <v>2.9424746211563924E-2</v>
          </cell>
          <cell r="BE146">
            <v>2.6188024128291895E-2</v>
          </cell>
          <cell r="BF146">
            <v>0</v>
          </cell>
          <cell r="BG146">
            <v>0</v>
          </cell>
          <cell r="BH146">
            <v>3.5309695453876709E-3</v>
          </cell>
          <cell r="BI146">
            <v>0</v>
          </cell>
          <cell r="BJ146">
            <v>5.5612770339855816E-2</v>
          </cell>
          <cell r="BK146">
            <v>3.5309695453876709E-3</v>
          </cell>
          <cell r="BL146">
            <v>5.914373988524349E-2</v>
          </cell>
          <cell r="BM146">
            <v>426108.28919809067</v>
          </cell>
          <cell r="BN146">
            <v>438154.5219342616</v>
          </cell>
          <cell r="BO146">
            <v>464279.45245756221</v>
          </cell>
          <cell r="BP146">
            <v>462324.31720178283</v>
          </cell>
          <cell r="BQ146">
            <v>476450.85764867254</v>
          </cell>
          <cell r="BR146">
            <v>211994.17373039335</v>
          </cell>
          <cell r="BS146">
            <v>188674.81462005011</v>
          </cell>
          <cell r="BT146">
            <v>0</v>
          </cell>
          <cell r="BU146">
            <v>0</v>
          </cell>
          <cell r="BV146">
            <v>25439.300847647202</v>
          </cell>
          <cell r="BW146">
            <v>0</v>
          </cell>
          <cell r="BX146">
            <v>0</v>
          </cell>
          <cell r="BY146">
            <v>0</v>
          </cell>
          <cell r="BZ146">
            <v>400668.98835044343</v>
          </cell>
          <cell r="CA146">
            <v>25439.300847647202</v>
          </cell>
          <cell r="CB146">
            <v>426108.28919809061</v>
          </cell>
          <cell r="CC146">
            <v>217987.32434540376</v>
          </cell>
          <cell r="CD146">
            <v>194008.71866740938</v>
          </cell>
          <cell r="CE146">
            <v>0</v>
          </cell>
          <cell r="CF146">
            <v>0</v>
          </cell>
          <cell r="CG146">
            <v>26158.478921448452</v>
          </cell>
          <cell r="CH146">
            <v>0</v>
          </cell>
          <cell r="CI146">
            <v>0</v>
          </cell>
          <cell r="CJ146">
            <v>0</v>
          </cell>
          <cell r="CK146">
            <v>411996.04301281314</v>
          </cell>
          <cell r="CL146">
            <v>26158.478921448452</v>
          </cell>
          <cell r="CM146">
            <v>438154.5219342616</v>
          </cell>
          <cell r="CN146">
            <v>230984.80221769263</v>
          </cell>
          <cell r="CO146">
            <v>205576.47397374647</v>
          </cell>
          <cell r="CP146">
            <v>0</v>
          </cell>
          <cell r="CQ146">
            <v>0</v>
          </cell>
          <cell r="CR146">
            <v>27718.176266123115</v>
          </cell>
          <cell r="CS146">
            <v>0</v>
          </cell>
          <cell r="CT146">
            <v>0</v>
          </cell>
          <cell r="CU146">
            <v>0</v>
          </cell>
          <cell r="CV146">
            <v>436561.27619143913</v>
          </cell>
          <cell r="CW146">
            <v>27718.176266123115</v>
          </cell>
          <cell r="CX146">
            <v>464279.45245756226</v>
          </cell>
          <cell r="CY146">
            <v>230012.09811033969</v>
          </cell>
          <cell r="CZ146">
            <v>204710.76731820236</v>
          </cell>
          <cell r="DA146">
            <v>0</v>
          </cell>
          <cell r="DB146">
            <v>0</v>
          </cell>
          <cell r="DC146">
            <v>27601.451773240766</v>
          </cell>
          <cell r="DD146">
            <v>0</v>
          </cell>
          <cell r="DE146">
            <v>0</v>
          </cell>
          <cell r="DF146">
            <v>0</v>
          </cell>
          <cell r="DG146">
            <v>434722.86542854202</v>
          </cell>
          <cell r="DH146">
            <v>27601.451773240766</v>
          </cell>
          <cell r="DI146">
            <v>462324.31720178277</v>
          </cell>
          <cell r="DJ146">
            <v>237040.22768590672</v>
          </cell>
          <cell r="DK146">
            <v>210965.802640457</v>
          </cell>
          <cell r="DL146">
            <v>0</v>
          </cell>
          <cell r="DM146">
            <v>0</v>
          </cell>
          <cell r="DN146">
            <v>28444.827322308807</v>
          </cell>
          <cell r="DO146">
            <v>0</v>
          </cell>
          <cell r="DP146">
            <v>0</v>
          </cell>
          <cell r="DQ146">
            <v>0</v>
          </cell>
          <cell r="DR146">
            <v>448006.03032636375</v>
          </cell>
          <cell r="DS146">
            <v>28444.827322308807</v>
          </cell>
          <cell r="DT146">
            <v>476450.85764867254</v>
          </cell>
          <cell r="DU146">
            <v>211994.17373039335</v>
          </cell>
          <cell r="DV146">
            <v>188674.81462005011</v>
          </cell>
          <cell r="DW146">
            <v>0</v>
          </cell>
          <cell r="DX146">
            <v>0</v>
          </cell>
          <cell r="DY146">
            <v>25439.300847647202</v>
          </cell>
          <cell r="DZ146">
            <v>0</v>
          </cell>
          <cell r="EA146">
            <v>400668.98835044348</v>
          </cell>
          <cell r="EB146">
            <v>25439.300847647202</v>
          </cell>
          <cell r="EC146">
            <v>426108.28919809067</v>
          </cell>
          <cell r="ED146">
            <v>217987.32434540376</v>
          </cell>
          <cell r="EE146">
            <v>194008.71866740938</v>
          </cell>
          <cell r="EF146">
            <v>0</v>
          </cell>
          <cell r="EG146">
            <v>0</v>
          </cell>
          <cell r="EH146">
            <v>26158.478921448452</v>
          </cell>
          <cell r="EI146">
            <v>0</v>
          </cell>
          <cell r="EJ146">
            <v>411996.0430128132</v>
          </cell>
          <cell r="EK146">
            <v>26158.478921448452</v>
          </cell>
          <cell r="EL146">
            <v>438154.5219342616</v>
          </cell>
          <cell r="EM146">
            <v>230984.80221769263</v>
          </cell>
          <cell r="EN146">
            <v>205576.47397374647</v>
          </cell>
          <cell r="EO146">
            <v>0</v>
          </cell>
          <cell r="EP146">
            <v>0</v>
          </cell>
          <cell r="EQ146">
            <v>27718.176266123115</v>
          </cell>
          <cell r="ER146">
            <v>0</v>
          </cell>
          <cell r="ES146">
            <v>436561.27619143913</v>
          </cell>
          <cell r="ET146">
            <v>27718.176266123115</v>
          </cell>
          <cell r="EU146">
            <v>464279.45245756221</v>
          </cell>
          <cell r="EV146">
            <v>230012.09811033969</v>
          </cell>
          <cell r="EW146">
            <v>204710.76731820236</v>
          </cell>
          <cell r="EX146">
            <v>0</v>
          </cell>
          <cell r="EY146">
            <v>0</v>
          </cell>
          <cell r="EZ146">
            <v>27601.451773240766</v>
          </cell>
          <cell r="FA146">
            <v>0</v>
          </cell>
          <cell r="FB146">
            <v>434722.86542854208</v>
          </cell>
          <cell r="FC146">
            <v>27601.451773240766</v>
          </cell>
          <cell r="FD146">
            <v>462324.31720178283</v>
          </cell>
          <cell r="FE146">
            <v>237040.22768590672</v>
          </cell>
          <cell r="FF146">
            <v>210965.802640457</v>
          </cell>
          <cell r="FG146">
            <v>0</v>
          </cell>
          <cell r="FH146">
            <v>0</v>
          </cell>
          <cell r="FI146">
            <v>28444.827322308807</v>
          </cell>
          <cell r="FJ146">
            <v>0</v>
          </cell>
          <cell r="FK146">
            <v>448006.03032636375</v>
          </cell>
          <cell r="FL146">
            <v>28444.827322308807</v>
          </cell>
          <cell r="FM146">
            <v>476450.85764867254</v>
          </cell>
        </row>
        <row r="147">
          <cell r="E147" t="str">
            <v>CFORegulatory AffairsN1</v>
          </cell>
          <cell r="F147" t="str">
            <v>All Other Costs</v>
          </cell>
          <cell r="G147">
            <v>1</v>
          </cell>
          <cell r="H147" t="str">
            <v>Regulatory Affairs</v>
          </cell>
          <cell r="I147" t="str">
            <v>CFORegulatory Affairs1</v>
          </cell>
          <cell r="J147" t="str">
            <v>All Other Costs</v>
          </cell>
          <cell r="K147" t="str">
            <v>All Direct</v>
          </cell>
          <cell r="L147" t="str">
            <v>All Direct</v>
          </cell>
          <cell r="M147">
            <v>1</v>
          </cell>
          <cell r="N147">
            <v>6</v>
          </cell>
          <cell r="O147">
            <v>321582.24272499885</v>
          </cell>
          <cell r="P147">
            <v>241745.05177570041</v>
          </cell>
          <cell r="Q147">
            <v>371248.50490919594</v>
          </cell>
          <cell r="R147">
            <v>351953.26669124165</v>
          </cell>
          <cell r="S147">
            <v>346491.86469197692</v>
          </cell>
          <cell r="T147">
            <v>0.5</v>
          </cell>
          <cell r="U147">
            <v>0.5</v>
          </cell>
          <cell r="V147">
            <v>0</v>
          </cell>
          <cell r="W147">
            <v>0</v>
          </cell>
          <cell r="X147">
            <v>0</v>
          </cell>
          <cell r="Y147">
            <v>0</v>
          </cell>
          <cell r="Z147">
            <v>0</v>
          </cell>
          <cell r="AA147">
            <v>0</v>
          </cell>
          <cell r="AB147">
            <v>1</v>
          </cell>
          <cell r="AC147">
            <v>0.5</v>
          </cell>
          <cell r="AD147">
            <v>0.5</v>
          </cell>
          <cell r="AE147">
            <v>0</v>
          </cell>
          <cell r="AF147">
            <v>0</v>
          </cell>
          <cell r="AG147">
            <v>0</v>
          </cell>
          <cell r="AH147">
            <v>0</v>
          </cell>
          <cell r="AI147">
            <v>0</v>
          </cell>
          <cell r="AJ147">
            <v>0</v>
          </cell>
          <cell r="AK147">
            <v>1</v>
          </cell>
          <cell r="AL147">
            <v>0</v>
          </cell>
          <cell r="AM147">
            <v>0</v>
          </cell>
          <cell r="AN147">
            <v>0</v>
          </cell>
          <cell r="AO147">
            <v>0</v>
          </cell>
          <cell r="AP147">
            <v>0</v>
          </cell>
          <cell r="AQ147">
            <v>0</v>
          </cell>
          <cell r="AR147">
            <v>0</v>
          </cell>
          <cell r="AS147">
            <v>0</v>
          </cell>
          <cell r="AT147">
            <v>0</v>
          </cell>
          <cell r="AU147">
            <v>0.5</v>
          </cell>
          <cell r="AV147">
            <v>0.5</v>
          </cell>
          <cell r="AW147">
            <v>0</v>
          </cell>
          <cell r="AX147">
            <v>0</v>
          </cell>
          <cell r="AY147">
            <v>0</v>
          </cell>
          <cell r="AZ147">
            <v>0</v>
          </cell>
          <cell r="BA147">
            <v>1</v>
          </cell>
          <cell r="BB147">
            <v>0</v>
          </cell>
          <cell r="BC147">
            <v>1</v>
          </cell>
          <cell r="BD147">
            <v>0.5</v>
          </cell>
          <cell r="BE147">
            <v>0.5</v>
          </cell>
          <cell r="BF147">
            <v>0</v>
          </cell>
          <cell r="BG147">
            <v>0</v>
          </cell>
          <cell r="BH147">
            <v>0</v>
          </cell>
          <cell r="BI147">
            <v>0</v>
          </cell>
          <cell r="BJ147">
            <v>1</v>
          </cell>
          <cell r="BK147">
            <v>0</v>
          </cell>
          <cell r="BL147">
            <v>1</v>
          </cell>
          <cell r="BM147">
            <v>321582.24272499885</v>
          </cell>
          <cell r="BN147">
            <v>241745.05177570041</v>
          </cell>
          <cell r="BO147">
            <v>371248.50490919594</v>
          </cell>
          <cell r="BP147">
            <v>351953.26669124165</v>
          </cell>
          <cell r="BQ147">
            <v>346491.86469197692</v>
          </cell>
          <cell r="BR147">
            <v>160791.12136249943</v>
          </cell>
          <cell r="BS147">
            <v>160791.12136249943</v>
          </cell>
          <cell r="BT147">
            <v>0</v>
          </cell>
          <cell r="BU147">
            <v>0</v>
          </cell>
          <cell r="BV147">
            <v>0</v>
          </cell>
          <cell r="BW147">
            <v>0</v>
          </cell>
          <cell r="BX147">
            <v>0</v>
          </cell>
          <cell r="BY147">
            <v>0</v>
          </cell>
          <cell r="BZ147">
            <v>321582.24272499885</v>
          </cell>
          <cell r="CA147">
            <v>0</v>
          </cell>
          <cell r="CB147">
            <v>321582.24272499885</v>
          </cell>
          <cell r="CC147">
            <v>120872.52588785021</v>
          </cell>
          <cell r="CD147">
            <v>120872.52588785021</v>
          </cell>
          <cell r="CE147">
            <v>0</v>
          </cell>
          <cell r="CF147">
            <v>0</v>
          </cell>
          <cell r="CG147">
            <v>0</v>
          </cell>
          <cell r="CH147">
            <v>0</v>
          </cell>
          <cell r="CI147">
            <v>0</v>
          </cell>
          <cell r="CJ147">
            <v>0</v>
          </cell>
          <cell r="CK147">
            <v>241745.05177570041</v>
          </cell>
          <cell r="CL147">
            <v>0</v>
          </cell>
          <cell r="CM147">
            <v>241745.05177570041</v>
          </cell>
          <cell r="CN147">
            <v>185624.25245459797</v>
          </cell>
          <cell r="CO147">
            <v>185624.25245459797</v>
          </cell>
          <cell r="CP147">
            <v>0</v>
          </cell>
          <cell r="CQ147">
            <v>0</v>
          </cell>
          <cell r="CR147">
            <v>0</v>
          </cell>
          <cell r="CS147">
            <v>0</v>
          </cell>
          <cell r="CT147">
            <v>0</v>
          </cell>
          <cell r="CU147">
            <v>0</v>
          </cell>
          <cell r="CV147">
            <v>371248.50490919594</v>
          </cell>
          <cell r="CW147">
            <v>0</v>
          </cell>
          <cell r="CX147">
            <v>371248.50490919594</v>
          </cell>
          <cell r="CY147">
            <v>175976.63334562082</v>
          </cell>
          <cell r="CZ147">
            <v>175976.63334562082</v>
          </cell>
          <cell r="DA147">
            <v>0</v>
          </cell>
          <cell r="DB147">
            <v>0</v>
          </cell>
          <cell r="DC147">
            <v>0</v>
          </cell>
          <cell r="DD147">
            <v>0</v>
          </cell>
          <cell r="DE147">
            <v>0</v>
          </cell>
          <cell r="DF147">
            <v>0</v>
          </cell>
          <cell r="DG147">
            <v>351953.26669124165</v>
          </cell>
          <cell r="DH147">
            <v>0</v>
          </cell>
          <cell r="DI147">
            <v>351953.26669124165</v>
          </cell>
          <cell r="DJ147">
            <v>173245.93234598846</v>
          </cell>
          <cell r="DK147">
            <v>173245.93234598846</v>
          </cell>
          <cell r="DL147">
            <v>0</v>
          </cell>
          <cell r="DM147">
            <v>0</v>
          </cell>
          <cell r="DN147">
            <v>0</v>
          </cell>
          <cell r="DO147">
            <v>0</v>
          </cell>
          <cell r="DP147">
            <v>0</v>
          </cell>
          <cell r="DQ147">
            <v>0</v>
          </cell>
          <cell r="DR147">
            <v>346491.86469197692</v>
          </cell>
          <cell r="DS147">
            <v>0</v>
          </cell>
          <cell r="DT147">
            <v>346491.86469197692</v>
          </cell>
          <cell r="DU147">
            <v>160791.12136249943</v>
          </cell>
          <cell r="DV147">
            <v>160791.12136249943</v>
          </cell>
          <cell r="DW147">
            <v>0</v>
          </cell>
          <cell r="DX147">
            <v>0</v>
          </cell>
          <cell r="DY147">
            <v>0</v>
          </cell>
          <cell r="DZ147">
            <v>0</v>
          </cell>
          <cell r="EA147">
            <v>321582.24272499885</v>
          </cell>
          <cell r="EB147">
            <v>0</v>
          </cell>
          <cell r="EC147">
            <v>321582.24272499885</v>
          </cell>
          <cell r="ED147">
            <v>120872.52588785021</v>
          </cell>
          <cell r="EE147">
            <v>120872.52588785021</v>
          </cell>
          <cell r="EF147">
            <v>0</v>
          </cell>
          <cell r="EG147">
            <v>0</v>
          </cell>
          <cell r="EH147">
            <v>0</v>
          </cell>
          <cell r="EI147">
            <v>0</v>
          </cell>
          <cell r="EJ147">
            <v>241745.05177570041</v>
          </cell>
          <cell r="EK147">
            <v>0</v>
          </cell>
          <cell r="EL147">
            <v>241745.05177570041</v>
          </cell>
          <cell r="EM147">
            <v>185624.25245459797</v>
          </cell>
          <cell r="EN147">
            <v>185624.25245459797</v>
          </cell>
          <cell r="EO147">
            <v>0</v>
          </cell>
          <cell r="EP147">
            <v>0</v>
          </cell>
          <cell r="EQ147">
            <v>0</v>
          </cell>
          <cell r="ER147">
            <v>0</v>
          </cell>
          <cell r="ES147">
            <v>371248.50490919594</v>
          </cell>
          <cell r="ET147">
            <v>0</v>
          </cell>
          <cell r="EU147">
            <v>371248.50490919594</v>
          </cell>
          <cell r="EV147">
            <v>175976.63334562082</v>
          </cell>
          <cell r="EW147">
            <v>175976.63334562082</v>
          </cell>
          <cell r="EX147">
            <v>0</v>
          </cell>
          <cell r="EY147">
            <v>0</v>
          </cell>
          <cell r="EZ147">
            <v>0</v>
          </cell>
          <cell r="FA147">
            <v>0</v>
          </cell>
          <cell r="FB147">
            <v>351953.26669124165</v>
          </cell>
          <cell r="FC147">
            <v>0</v>
          </cell>
          <cell r="FD147">
            <v>351953.26669124165</v>
          </cell>
          <cell r="FE147">
            <v>173245.93234598846</v>
          </cell>
          <cell r="FF147">
            <v>173245.93234598846</v>
          </cell>
          <cell r="FG147">
            <v>0</v>
          </cell>
          <cell r="FH147">
            <v>0</v>
          </cell>
          <cell r="FI147">
            <v>0</v>
          </cell>
          <cell r="FJ147">
            <v>0</v>
          </cell>
          <cell r="FK147">
            <v>346491.86469197692</v>
          </cell>
          <cell r="FL147">
            <v>0</v>
          </cell>
          <cell r="FM147">
            <v>346491.86469197692</v>
          </cell>
        </row>
        <row r="148">
          <cell r="E148" t="str">
            <v>CFOReg. Affairs - OEB CostN1</v>
          </cell>
          <cell r="F148" t="str">
            <v>OEB Billed costs</v>
          </cell>
          <cell r="G148">
            <v>1</v>
          </cell>
          <cell r="H148" t="str">
            <v>Reg. Affairs - OEB Cost</v>
          </cell>
          <cell r="I148" t="str">
            <v>CFOReg. Affairs - OEB Cost1</v>
          </cell>
          <cell r="J148" t="str">
            <v>OEB Billed costs</v>
          </cell>
          <cell r="K148" t="str">
            <v>All Direct</v>
          </cell>
          <cell r="L148" t="str">
            <v>All Direct</v>
          </cell>
          <cell r="M148">
            <v>1</v>
          </cell>
          <cell r="N148">
            <v>6</v>
          </cell>
          <cell r="O148">
            <v>11077623.390000001</v>
          </cell>
          <cell r="P148">
            <v>11458842.52</v>
          </cell>
          <cell r="Q148">
            <v>11823134.23</v>
          </cell>
          <cell r="R148">
            <v>12195477.08</v>
          </cell>
          <cell r="S148">
            <v>12578983.18</v>
          </cell>
          <cell r="T148">
            <v>0.34703506836864362</v>
          </cell>
          <cell r="U148">
            <v>0.65296493163135649</v>
          </cell>
          <cell r="V148">
            <v>0</v>
          </cell>
          <cell r="W148">
            <v>0</v>
          </cell>
          <cell r="X148">
            <v>0</v>
          </cell>
          <cell r="Y148">
            <v>0</v>
          </cell>
          <cell r="Z148">
            <v>0</v>
          </cell>
          <cell r="AA148">
            <v>0</v>
          </cell>
          <cell r="AB148">
            <v>1</v>
          </cell>
          <cell r="AC148">
            <v>0.34703506836864362</v>
          </cell>
          <cell r="AD148">
            <v>0.65296493163135649</v>
          </cell>
          <cell r="AE148">
            <v>0</v>
          </cell>
          <cell r="AF148">
            <v>0</v>
          </cell>
          <cell r="AG148">
            <v>0</v>
          </cell>
          <cell r="AH148">
            <v>0</v>
          </cell>
          <cell r="AI148">
            <v>0</v>
          </cell>
          <cell r="AJ148">
            <v>0</v>
          </cell>
          <cell r="AK148">
            <v>1</v>
          </cell>
          <cell r="AL148">
            <v>0</v>
          </cell>
          <cell r="AM148">
            <v>0</v>
          </cell>
          <cell r="AN148">
            <v>0</v>
          </cell>
          <cell r="AO148">
            <v>0</v>
          </cell>
          <cell r="AP148">
            <v>0</v>
          </cell>
          <cell r="AQ148">
            <v>0</v>
          </cell>
          <cell r="AR148">
            <v>0</v>
          </cell>
          <cell r="AS148">
            <v>0</v>
          </cell>
          <cell r="AT148">
            <v>0</v>
          </cell>
          <cell r="AU148">
            <v>0.34703506836864362</v>
          </cell>
          <cell r="AV148">
            <v>0.65296493163135649</v>
          </cell>
          <cell r="AW148">
            <v>0</v>
          </cell>
          <cell r="AX148">
            <v>0</v>
          </cell>
          <cell r="AY148">
            <v>0</v>
          </cell>
          <cell r="AZ148">
            <v>0</v>
          </cell>
          <cell r="BA148">
            <v>1</v>
          </cell>
          <cell r="BB148">
            <v>0</v>
          </cell>
          <cell r="BC148">
            <v>1</v>
          </cell>
          <cell r="BD148">
            <v>0.34703506836864362</v>
          </cell>
          <cell r="BE148">
            <v>0.65296493163135649</v>
          </cell>
          <cell r="BF148">
            <v>0</v>
          </cell>
          <cell r="BG148">
            <v>0</v>
          </cell>
          <cell r="BH148">
            <v>0</v>
          </cell>
          <cell r="BI148">
            <v>0</v>
          </cell>
          <cell r="BJ148">
            <v>1</v>
          </cell>
          <cell r="BK148">
            <v>0</v>
          </cell>
          <cell r="BL148">
            <v>1</v>
          </cell>
          <cell r="BM148">
            <v>11077623.390000001</v>
          </cell>
          <cell r="BN148">
            <v>11458842.52</v>
          </cell>
          <cell r="BO148">
            <v>11823134.23</v>
          </cell>
          <cell r="BP148">
            <v>12195477.08</v>
          </cell>
          <cell r="BQ148">
            <v>12578983.18</v>
          </cell>
          <cell r="BR148">
            <v>3844323.7905107359</v>
          </cell>
          <cell r="BS148">
            <v>7233299.5994892661</v>
          </cell>
          <cell r="BT148">
            <v>0</v>
          </cell>
          <cell r="BU148">
            <v>0</v>
          </cell>
          <cell r="BV148">
            <v>0</v>
          </cell>
          <cell r="BW148">
            <v>0</v>
          </cell>
          <cell r="BX148">
            <v>0</v>
          </cell>
          <cell r="BY148">
            <v>0</v>
          </cell>
          <cell r="BZ148">
            <v>11077623.390000002</v>
          </cell>
          <cell r="CA148">
            <v>0</v>
          </cell>
          <cell r="CB148">
            <v>11077623.390000002</v>
          </cell>
          <cell r="CC148">
            <v>3976620.1973537202</v>
          </cell>
          <cell r="CD148">
            <v>7482222.3226462808</v>
          </cell>
          <cell r="CE148">
            <v>0</v>
          </cell>
          <cell r="CF148">
            <v>0</v>
          </cell>
          <cell r="CG148">
            <v>0</v>
          </cell>
          <cell r="CH148">
            <v>0</v>
          </cell>
          <cell r="CI148">
            <v>0</v>
          </cell>
          <cell r="CJ148">
            <v>0</v>
          </cell>
          <cell r="CK148">
            <v>11458842.520000001</v>
          </cell>
          <cell r="CL148">
            <v>0</v>
          </cell>
          <cell r="CM148">
            <v>11458842.520000001</v>
          </cell>
          <cell r="CN148">
            <v>4103042.1958397008</v>
          </cell>
          <cell r="CO148">
            <v>7720092.0341603011</v>
          </cell>
          <cell r="CP148">
            <v>0</v>
          </cell>
          <cell r="CQ148">
            <v>0</v>
          </cell>
          <cell r="CR148">
            <v>0</v>
          </cell>
          <cell r="CS148">
            <v>0</v>
          </cell>
          <cell r="CT148">
            <v>0</v>
          </cell>
          <cell r="CU148">
            <v>0</v>
          </cell>
          <cell r="CV148">
            <v>11823134.230000002</v>
          </cell>
          <cell r="CW148">
            <v>0</v>
          </cell>
          <cell r="CX148">
            <v>11823134.230000002</v>
          </cell>
          <cell r="CY148">
            <v>4232258.2222460266</v>
          </cell>
          <cell r="CZ148">
            <v>7963218.8577539753</v>
          </cell>
          <cell r="DA148">
            <v>0</v>
          </cell>
          <cell r="DB148">
            <v>0</v>
          </cell>
          <cell r="DC148">
            <v>0</v>
          </cell>
          <cell r="DD148">
            <v>0</v>
          </cell>
          <cell r="DE148">
            <v>0</v>
          </cell>
          <cell r="DF148">
            <v>0</v>
          </cell>
          <cell r="DG148">
            <v>12195477.080000002</v>
          </cell>
          <cell r="DH148">
            <v>0</v>
          </cell>
          <cell r="DI148">
            <v>12195477.080000002</v>
          </cell>
          <cell r="DJ148">
            <v>4365348.287879318</v>
          </cell>
          <cell r="DK148">
            <v>8213634.8921206826</v>
          </cell>
          <cell r="DL148">
            <v>0</v>
          </cell>
          <cell r="DM148">
            <v>0</v>
          </cell>
          <cell r="DN148">
            <v>0</v>
          </cell>
          <cell r="DO148">
            <v>0</v>
          </cell>
          <cell r="DP148">
            <v>0</v>
          </cell>
          <cell r="DQ148">
            <v>0</v>
          </cell>
          <cell r="DR148">
            <v>12578983.18</v>
          </cell>
          <cell r="DS148">
            <v>0</v>
          </cell>
          <cell r="DT148">
            <v>12578983.18</v>
          </cell>
          <cell r="DU148">
            <v>3844323.7905107359</v>
          </cell>
          <cell r="DV148">
            <v>7233299.5994892661</v>
          </cell>
          <cell r="DW148">
            <v>0</v>
          </cell>
          <cell r="DX148">
            <v>0</v>
          </cell>
          <cell r="DY148">
            <v>0</v>
          </cell>
          <cell r="DZ148">
            <v>0</v>
          </cell>
          <cell r="EA148">
            <v>11077623.390000001</v>
          </cell>
          <cell r="EB148">
            <v>0</v>
          </cell>
          <cell r="EC148">
            <v>11077623.390000001</v>
          </cell>
          <cell r="ED148">
            <v>3976620.1973537202</v>
          </cell>
          <cell r="EE148">
            <v>7482222.3226462808</v>
          </cell>
          <cell r="EF148">
            <v>0</v>
          </cell>
          <cell r="EG148">
            <v>0</v>
          </cell>
          <cell r="EH148">
            <v>0</v>
          </cell>
          <cell r="EI148">
            <v>0</v>
          </cell>
          <cell r="EJ148">
            <v>11458842.52</v>
          </cell>
          <cell r="EK148">
            <v>0</v>
          </cell>
          <cell r="EL148">
            <v>11458842.52</v>
          </cell>
          <cell r="EM148">
            <v>4103042.1958397008</v>
          </cell>
          <cell r="EN148">
            <v>7720092.0341603011</v>
          </cell>
          <cell r="EO148">
            <v>0</v>
          </cell>
          <cell r="EP148">
            <v>0</v>
          </cell>
          <cell r="EQ148">
            <v>0</v>
          </cell>
          <cell r="ER148">
            <v>0</v>
          </cell>
          <cell r="ES148">
            <v>11823134.23</v>
          </cell>
          <cell r="ET148">
            <v>0</v>
          </cell>
          <cell r="EU148">
            <v>11823134.23</v>
          </cell>
          <cell r="EV148">
            <v>4232258.2222460266</v>
          </cell>
          <cell r="EW148">
            <v>7963218.8577539753</v>
          </cell>
          <cell r="EX148">
            <v>0</v>
          </cell>
          <cell r="EY148">
            <v>0</v>
          </cell>
          <cell r="EZ148">
            <v>0</v>
          </cell>
          <cell r="FA148">
            <v>0</v>
          </cell>
          <cell r="FB148">
            <v>12195477.08</v>
          </cell>
          <cell r="FC148">
            <v>0</v>
          </cell>
          <cell r="FD148">
            <v>12195477.08</v>
          </cell>
          <cell r="FE148">
            <v>4365348.287879318</v>
          </cell>
          <cell r="FF148">
            <v>8213634.8921206826</v>
          </cell>
          <cell r="FG148">
            <v>0</v>
          </cell>
          <cell r="FH148">
            <v>0</v>
          </cell>
          <cell r="FI148">
            <v>0</v>
          </cell>
          <cell r="FJ148">
            <v>0</v>
          </cell>
          <cell r="FK148">
            <v>12578983.18</v>
          </cell>
          <cell r="FL148">
            <v>0</v>
          </cell>
          <cell r="FM148">
            <v>12578983.18</v>
          </cell>
        </row>
        <row r="149">
          <cell r="E149" t="str">
            <v>CFOReg. Affairs - NEB CostN1</v>
          </cell>
          <cell r="F149" t="str">
            <v>NEB Costs</v>
          </cell>
          <cell r="G149">
            <v>1</v>
          </cell>
          <cell r="H149" t="str">
            <v>Reg. Affairs - NEB Cost</v>
          </cell>
          <cell r="I149" t="str">
            <v>CFOReg. Affairs - NEB Cost1</v>
          </cell>
          <cell r="J149" t="str">
            <v>NEB Costs</v>
          </cell>
          <cell r="K149" t="str">
            <v>All Direct</v>
          </cell>
          <cell r="L149" t="str">
            <v>All Direct</v>
          </cell>
          <cell r="M149">
            <v>1</v>
          </cell>
          <cell r="N149">
            <v>6</v>
          </cell>
          <cell r="O149">
            <v>1204872.3700000001</v>
          </cell>
          <cell r="P149">
            <v>1241018.5411</v>
          </cell>
          <cell r="Q149">
            <v>1278249.097333</v>
          </cell>
          <cell r="R149">
            <v>1316596.5702529901</v>
          </cell>
          <cell r="S149">
            <v>1356094.4673605799</v>
          </cell>
          <cell r="T149">
            <v>1</v>
          </cell>
          <cell r="U149">
            <v>0</v>
          </cell>
          <cell r="V149">
            <v>0</v>
          </cell>
          <cell r="W149">
            <v>0</v>
          </cell>
          <cell r="X149">
            <v>0</v>
          </cell>
          <cell r="Y149">
            <v>0</v>
          </cell>
          <cell r="Z149">
            <v>0</v>
          </cell>
          <cell r="AA149">
            <v>0</v>
          </cell>
          <cell r="AB149">
            <v>1</v>
          </cell>
          <cell r="AC149">
            <v>1</v>
          </cell>
          <cell r="AD149">
            <v>0</v>
          </cell>
          <cell r="AE149">
            <v>0</v>
          </cell>
          <cell r="AF149">
            <v>0</v>
          </cell>
          <cell r="AG149">
            <v>0</v>
          </cell>
          <cell r="AH149">
            <v>0</v>
          </cell>
          <cell r="AI149">
            <v>0</v>
          </cell>
          <cell r="AJ149">
            <v>0</v>
          </cell>
          <cell r="AK149">
            <v>1</v>
          </cell>
          <cell r="AL149">
            <v>0</v>
          </cell>
          <cell r="AM149">
            <v>0</v>
          </cell>
          <cell r="AN149">
            <v>0</v>
          </cell>
          <cell r="AO149">
            <v>0</v>
          </cell>
          <cell r="AP149">
            <v>0</v>
          </cell>
          <cell r="AQ149">
            <v>0</v>
          </cell>
          <cell r="AR149">
            <v>0</v>
          </cell>
          <cell r="AS149">
            <v>0</v>
          </cell>
          <cell r="AT149">
            <v>0</v>
          </cell>
          <cell r="AU149">
            <v>1</v>
          </cell>
          <cell r="AV149">
            <v>0</v>
          </cell>
          <cell r="AW149">
            <v>0</v>
          </cell>
          <cell r="AX149">
            <v>0</v>
          </cell>
          <cell r="AY149">
            <v>0</v>
          </cell>
          <cell r="AZ149">
            <v>0</v>
          </cell>
          <cell r="BA149">
            <v>1</v>
          </cell>
          <cell r="BB149">
            <v>0</v>
          </cell>
          <cell r="BC149">
            <v>1</v>
          </cell>
          <cell r="BD149">
            <v>1</v>
          </cell>
          <cell r="BE149">
            <v>0</v>
          </cell>
          <cell r="BF149">
            <v>0</v>
          </cell>
          <cell r="BG149">
            <v>0</v>
          </cell>
          <cell r="BH149">
            <v>0</v>
          </cell>
          <cell r="BI149">
            <v>0</v>
          </cell>
          <cell r="BJ149">
            <v>1</v>
          </cell>
          <cell r="BK149">
            <v>0</v>
          </cell>
          <cell r="BL149">
            <v>1</v>
          </cell>
          <cell r="BM149">
            <v>1204872.3700000001</v>
          </cell>
          <cell r="BN149">
            <v>1241018.5411</v>
          </cell>
          <cell r="BO149">
            <v>1278249.097333</v>
          </cell>
          <cell r="BP149">
            <v>1316596.5702529901</v>
          </cell>
          <cell r="BQ149">
            <v>1356094.4673605799</v>
          </cell>
          <cell r="BR149">
            <v>1204872.3700000001</v>
          </cell>
          <cell r="BS149">
            <v>0</v>
          </cell>
          <cell r="BT149">
            <v>0</v>
          </cell>
          <cell r="BU149">
            <v>0</v>
          </cell>
          <cell r="BV149">
            <v>0</v>
          </cell>
          <cell r="BW149">
            <v>0</v>
          </cell>
          <cell r="BX149">
            <v>0</v>
          </cell>
          <cell r="BY149">
            <v>0</v>
          </cell>
          <cell r="BZ149">
            <v>1204872.3700000001</v>
          </cell>
          <cell r="CA149">
            <v>0</v>
          </cell>
          <cell r="CB149">
            <v>1204872.3700000001</v>
          </cell>
          <cell r="CC149">
            <v>1241018.5411</v>
          </cell>
          <cell r="CD149">
            <v>0</v>
          </cell>
          <cell r="CE149">
            <v>0</v>
          </cell>
          <cell r="CF149">
            <v>0</v>
          </cell>
          <cell r="CG149">
            <v>0</v>
          </cell>
          <cell r="CH149">
            <v>0</v>
          </cell>
          <cell r="CI149">
            <v>0</v>
          </cell>
          <cell r="CJ149">
            <v>0</v>
          </cell>
          <cell r="CK149">
            <v>1241018.5411</v>
          </cell>
          <cell r="CL149">
            <v>0</v>
          </cell>
          <cell r="CM149">
            <v>1241018.5411</v>
          </cell>
          <cell r="CN149">
            <v>1278249.097333</v>
          </cell>
          <cell r="CO149">
            <v>0</v>
          </cell>
          <cell r="CP149">
            <v>0</v>
          </cell>
          <cell r="CQ149">
            <v>0</v>
          </cell>
          <cell r="CR149">
            <v>0</v>
          </cell>
          <cell r="CS149">
            <v>0</v>
          </cell>
          <cell r="CT149">
            <v>0</v>
          </cell>
          <cell r="CU149">
            <v>0</v>
          </cell>
          <cell r="CV149">
            <v>1278249.097333</v>
          </cell>
          <cell r="CW149">
            <v>0</v>
          </cell>
          <cell r="CX149">
            <v>1278249.097333</v>
          </cell>
          <cell r="CY149">
            <v>1316596.5702529901</v>
          </cell>
          <cell r="CZ149">
            <v>0</v>
          </cell>
          <cell r="DA149">
            <v>0</v>
          </cell>
          <cell r="DB149">
            <v>0</v>
          </cell>
          <cell r="DC149">
            <v>0</v>
          </cell>
          <cell r="DD149">
            <v>0</v>
          </cell>
          <cell r="DE149">
            <v>0</v>
          </cell>
          <cell r="DF149">
            <v>0</v>
          </cell>
          <cell r="DG149">
            <v>1316596.5702529901</v>
          </cell>
          <cell r="DH149">
            <v>0</v>
          </cell>
          <cell r="DI149">
            <v>1316596.5702529901</v>
          </cell>
          <cell r="DJ149">
            <v>1356094.4673605799</v>
          </cell>
          <cell r="DK149">
            <v>0</v>
          </cell>
          <cell r="DL149">
            <v>0</v>
          </cell>
          <cell r="DM149">
            <v>0</v>
          </cell>
          <cell r="DN149">
            <v>0</v>
          </cell>
          <cell r="DO149">
            <v>0</v>
          </cell>
          <cell r="DP149">
            <v>0</v>
          </cell>
          <cell r="DQ149">
            <v>0</v>
          </cell>
          <cell r="DR149">
            <v>1356094.4673605799</v>
          </cell>
          <cell r="DS149">
            <v>0</v>
          </cell>
          <cell r="DT149">
            <v>1356094.4673605799</v>
          </cell>
          <cell r="DU149">
            <v>1204872.3700000001</v>
          </cell>
          <cell r="DV149">
            <v>0</v>
          </cell>
          <cell r="DW149">
            <v>0</v>
          </cell>
          <cell r="DX149">
            <v>0</v>
          </cell>
          <cell r="DY149">
            <v>0</v>
          </cell>
          <cell r="DZ149">
            <v>0</v>
          </cell>
          <cell r="EA149">
            <v>1204872.3700000001</v>
          </cell>
          <cell r="EB149">
            <v>0</v>
          </cell>
          <cell r="EC149">
            <v>1204872.3700000001</v>
          </cell>
          <cell r="ED149">
            <v>1241018.5411</v>
          </cell>
          <cell r="EE149">
            <v>0</v>
          </cell>
          <cell r="EF149">
            <v>0</v>
          </cell>
          <cell r="EG149">
            <v>0</v>
          </cell>
          <cell r="EH149">
            <v>0</v>
          </cell>
          <cell r="EI149">
            <v>0</v>
          </cell>
          <cell r="EJ149">
            <v>1241018.5411</v>
          </cell>
          <cell r="EK149">
            <v>0</v>
          </cell>
          <cell r="EL149">
            <v>1241018.5411</v>
          </cell>
          <cell r="EM149">
            <v>1278249.097333</v>
          </cell>
          <cell r="EN149">
            <v>0</v>
          </cell>
          <cell r="EO149">
            <v>0</v>
          </cell>
          <cell r="EP149">
            <v>0</v>
          </cell>
          <cell r="EQ149">
            <v>0</v>
          </cell>
          <cell r="ER149">
            <v>0</v>
          </cell>
          <cell r="ES149">
            <v>1278249.097333</v>
          </cell>
          <cell r="ET149">
            <v>0</v>
          </cell>
          <cell r="EU149">
            <v>1278249.097333</v>
          </cell>
          <cell r="EV149">
            <v>1316596.5702529901</v>
          </cell>
          <cell r="EW149">
            <v>0</v>
          </cell>
          <cell r="EX149">
            <v>0</v>
          </cell>
          <cell r="EY149">
            <v>0</v>
          </cell>
          <cell r="EZ149">
            <v>0</v>
          </cell>
          <cell r="FA149">
            <v>0</v>
          </cell>
          <cell r="FB149">
            <v>1316596.5702529901</v>
          </cell>
          <cell r="FC149">
            <v>0</v>
          </cell>
          <cell r="FD149">
            <v>1316596.5702529901</v>
          </cell>
          <cell r="FE149">
            <v>1356094.4673605799</v>
          </cell>
          <cell r="FF149">
            <v>0</v>
          </cell>
          <cell r="FG149">
            <v>0</v>
          </cell>
          <cell r="FH149">
            <v>0</v>
          </cell>
          <cell r="FI149">
            <v>0</v>
          </cell>
          <cell r="FJ149">
            <v>0</v>
          </cell>
          <cell r="FK149">
            <v>1356094.4673605799</v>
          </cell>
          <cell r="FL149">
            <v>0</v>
          </cell>
          <cell r="FM149">
            <v>1356094.4673605799</v>
          </cell>
        </row>
        <row r="150">
          <cell r="E150" t="str">
            <v>CFOReg. Affairs - Rate HearingsN1</v>
          </cell>
          <cell r="F150" t="str">
            <v>Incremental Rate Hearing Costs</v>
          </cell>
          <cell r="G150">
            <v>1</v>
          </cell>
          <cell r="H150" t="str">
            <v>Reg. Affairs - Rate Hearings</v>
          </cell>
          <cell r="I150" t="str">
            <v>CFOReg. Affairs - Rate Hearings1</v>
          </cell>
          <cell r="J150" t="str">
            <v>Incremental Rate Hearing Costs</v>
          </cell>
          <cell r="K150" t="str">
            <v>All Direct</v>
          </cell>
          <cell r="L150" t="str">
            <v>All Direct</v>
          </cell>
          <cell r="M150">
            <v>1</v>
          </cell>
          <cell r="N150">
            <v>6</v>
          </cell>
          <cell r="O150">
            <v>2610000</v>
          </cell>
          <cell r="P150">
            <v>1765000</v>
          </cell>
          <cell r="Q150">
            <v>1665000</v>
          </cell>
          <cell r="R150">
            <v>1665000</v>
          </cell>
          <cell r="S150">
            <v>1665000</v>
          </cell>
          <cell r="T150">
            <v>0.45999999999999996</v>
          </cell>
          <cell r="U150">
            <v>0.54</v>
          </cell>
          <cell r="V150">
            <v>0</v>
          </cell>
          <cell r="W150">
            <v>0</v>
          </cell>
          <cell r="X150">
            <v>0</v>
          </cell>
          <cell r="Y150">
            <v>0</v>
          </cell>
          <cell r="Z150">
            <v>0</v>
          </cell>
          <cell r="AA150">
            <v>0</v>
          </cell>
          <cell r="AB150">
            <v>1</v>
          </cell>
          <cell r="AC150">
            <v>0.45999999999999996</v>
          </cell>
          <cell r="AD150">
            <v>0.54</v>
          </cell>
          <cell r="AE150">
            <v>0</v>
          </cell>
          <cell r="AF150">
            <v>0</v>
          </cell>
          <cell r="AG150">
            <v>0</v>
          </cell>
          <cell r="AH150">
            <v>0</v>
          </cell>
          <cell r="AI150">
            <v>0</v>
          </cell>
          <cell r="AJ150">
            <v>0</v>
          </cell>
          <cell r="AK150">
            <v>1</v>
          </cell>
          <cell r="AL150">
            <v>0</v>
          </cell>
          <cell r="AM150">
            <v>0</v>
          </cell>
          <cell r="AN150">
            <v>0</v>
          </cell>
          <cell r="AO150">
            <v>0</v>
          </cell>
          <cell r="AP150">
            <v>0</v>
          </cell>
          <cell r="AQ150">
            <v>0</v>
          </cell>
          <cell r="AR150">
            <v>0</v>
          </cell>
          <cell r="AS150">
            <v>0</v>
          </cell>
          <cell r="AT150">
            <v>0</v>
          </cell>
          <cell r="AU150">
            <v>0.45999999999999996</v>
          </cell>
          <cell r="AV150">
            <v>0.54</v>
          </cell>
          <cell r="AW150">
            <v>0</v>
          </cell>
          <cell r="AX150">
            <v>0</v>
          </cell>
          <cell r="AY150">
            <v>0</v>
          </cell>
          <cell r="AZ150">
            <v>0</v>
          </cell>
          <cell r="BA150">
            <v>1</v>
          </cell>
          <cell r="BB150">
            <v>0</v>
          </cell>
          <cell r="BC150">
            <v>1</v>
          </cell>
          <cell r="BD150">
            <v>0.45999999999999996</v>
          </cell>
          <cell r="BE150">
            <v>0.54</v>
          </cell>
          <cell r="BF150">
            <v>0</v>
          </cell>
          <cell r="BG150">
            <v>0</v>
          </cell>
          <cell r="BH150">
            <v>0</v>
          </cell>
          <cell r="BI150">
            <v>0</v>
          </cell>
          <cell r="BJ150">
            <v>1</v>
          </cell>
          <cell r="BK150">
            <v>0</v>
          </cell>
          <cell r="BL150">
            <v>1</v>
          </cell>
          <cell r="BM150">
            <v>2610000</v>
          </cell>
          <cell r="BN150">
            <v>1765000</v>
          </cell>
          <cell r="BO150">
            <v>1665000</v>
          </cell>
          <cell r="BP150">
            <v>1665000</v>
          </cell>
          <cell r="BQ150">
            <v>1665000</v>
          </cell>
          <cell r="BR150">
            <v>1200600</v>
          </cell>
          <cell r="BS150">
            <v>1409400</v>
          </cell>
          <cell r="BT150">
            <v>0</v>
          </cell>
          <cell r="BU150">
            <v>0</v>
          </cell>
          <cell r="BV150">
            <v>0</v>
          </cell>
          <cell r="BW150">
            <v>0</v>
          </cell>
          <cell r="BX150">
            <v>0</v>
          </cell>
          <cell r="BY150">
            <v>0</v>
          </cell>
          <cell r="BZ150">
            <v>2610000</v>
          </cell>
          <cell r="CA150">
            <v>0</v>
          </cell>
          <cell r="CB150">
            <v>2610000</v>
          </cell>
          <cell r="CC150">
            <v>811899.99999999988</v>
          </cell>
          <cell r="CD150">
            <v>953100.00000000012</v>
          </cell>
          <cell r="CE150">
            <v>0</v>
          </cell>
          <cell r="CF150">
            <v>0</v>
          </cell>
          <cell r="CG150">
            <v>0</v>
          </cell>
          <cell r="CH150">
            <v>0</v>
          </cell>
          <cell r="CI150">
            <v>0</v>
          </cell>
          <cell r="CJ150">
            <v>0</v>
          </cell>
          <cell r="CK150">
            <v>1765000</v>
          </cell>
          <cell r="CL150">
            <v>0</v>
          </cell>
          <cell r="CM150">
            <v>1765000</v>
          </cell>
          <cell r="CN150">
            <v>765899.99999999988</v>
          </cell>
          <cell r="CO150">
            <v>899100.00000000012</v>
          </cell>
          <cell r="CP150">
            <v>0</v>
          </cell>
          <cell r="CQ150">
            <v>0</v>
          </cell>
          <cell r="CR150">
            <v>0</v>
          </cell>
          <cell r="CS150">
            <v>0</v>
          </cell>
          <cell r="CT150">
            <v>0</v>
          </cell>
          <cell r="CU150">
            <v>0</v>
          </cell>
          <cell r="CV150">
            <v>1665000</v>
          </cell>
          <cell r="CW150">
            <v>0</v>
          </cell>
          <cell r="CX150">
            <v>1665000</v>
          </cell>
          <cell r="CY150">
            <v>765899.99999999988</v>
          </cell>
          <cell r="CZ150">
            <v>899100.00000000012</v>
          </cell>
          <cell r="DA150">
            <v>0</v>
          </cell>
          <cell r="DB150">
            <v>0</v>
          </cell>
          <cell r="DC150">
            <v>0</v>
          </cell>
          <cell r="DD150">
            <v>0</v>
          </cell>
          <cell r="DE150">
            <v>0</v>
          </cell>
          <cell r="DF150">
            <v>0</v>
          </cell>
          <cell r="DG150">
            <v>1665000</v>
          </cell>
          <cell r="DH150">
            <v>0</v>
          </cell>
          <cell r="DI150">
            <v>1665000</v>
          </cell>
          <cell r="DJ150">
            <v>765899.99999999988</v>
          </cell>
          <cell r="DK150">
            <v>899100.00000000012</v>
          </cell>
          <cell r="DL150">
            <v>0</v>
          </cell>
          <cell r="DM150">
            <v>0</v>
          </cell>
          <cell r="DN150">
            <v>0</v>
          </cell>
          <cell r="DO150">
            <v>0</v>
          </cell>
          <cell r="DP150">
            <v>0</v>
          </cell>
          <cell r="DQ150">
            <v>0</v>
          </cell>
          <cell r="DR150">
            <v>1665000</v>
          </cell>
          <cell r="DS150">
            <v>0</v>
          </cell>
          <cell r="DT150">
            <v>1665000</v>
          </cell>
          <cell r="DU150">
            <v>1210714.2857142857</v>
          </cell>
          <cell r="DV150">
            <v>1399285.7142857141</v>
          </cell>
          <cell r="DW150">
            <v>0</v>
          </cell>
          <cell r="DX150">
            <v>0</v>
          </cell>
          <cell r="DY150">
            <v>0</v>
          </cell>
          <cell r="DZ150">
            <v>0</v>
          </cell>
          <cell r="EA150">
            <v>2610000</v>
          </cell>
          <cell r="EB150">
            <v>0</v>
          </cell>
          <cell r="EC150">
            <v>2610000</v>
          </cell>
          <cell r="ED150">
            <v>1235500</v>
          </cell>
          <cell r="EE150">
            <v>529500</v>
          </cell>
          <cell r="EF150">
            <v>0</v>
          </cell>
          <cell r="EG150">
            <v>0</v>
          </cell>
          <cell r="EH150">
            <v>0</v>
          </cell>
          <cell r="EI150">
            <v>0</v>
          </cell>
          <cell r="EJ150">
            <v>1765000</v>
          </cell>
          <cell r="EK150">
            <v>0</v>
          </cell>
          <cell r="EL150">
            <v>1765000</v>
          </cell>
          <cell r="EM150">
            <v>499500</v>
          </cell>
          <cell r="EN150">
            <v>1165500</v>
          </cell>
          <cell r="EO150">
            <v>0</v>
          </cell>
          <cell r="EP150">
            <v>0</v>
          </cell>
          <cell r="EQ150">
            <v>0</v>
          </cell>
          <cell r="ER150">
            <v>0</v>
          </cell>
          <cell r="ES150">
            <v>1665000</v>
          </cell>
          <cell r="ET150">
            <v>0</v>
          </cell>
          <cell r="EU150">
            <v>1665000</v>
          </cell>
          <cell r="EV150">
            <v>1165500</v>
          </cell>
          <cell r="EW150">
            <v>499500</v>
          </cell>
          <cell r="EX150">
            <v>0</v>
          </cell>
          <cell r="EY150">
            <v>0</v>
          </cell>
          <cell r="EZ150">
            <v>0</v>
          </cell>
          <cell r="FA150">
            <v>0</v>
          </cell>
          <cell r="FB150">
            <v>1665000</v>
          </cell>
          <cell r="FC150">
            <v>0</v>
          </cell>
          <cell r="FD150">
            <v>1665000</v>
          </cell>
          <cell r="FE150">
            <v>499500</v>
          </cell>
          <cell r="FF150">
            <v>1165500</v>
          </cell>
          <cell r="FG150">
            <v>0</v>
          </cell>
          <cell r="FH150">
            <v>0</v>
          </cell>
          <cell r="FI150">
            <v>0</v>
          </cell>
          <cell r="FJ150">
            <v>0</v>
          </cell>
          <cell r="FK150">
            <v>1665000</v>
          </cell>
          <cell r="FL150">
            <v>0</v>
          </cell>
          <cell r="FM150">
            <v>1665000</v>
          </cell>
        </row>
        <row r="151">
          <cell r="E151" t="str">
            <v>CFOBPRFL1</v>
          </cell>
          <cell r="F151" t="str">
            <v>Business Planning and Other</v>
          </cell>
          <cell r="G151">
            <v>1</v>
          </cell>
          <cell r="H151" t="str">
            <v>BPRF</v>
          </cell>
          <cell r="I151" t="str">
            <v>CFOBPRF1</v>
          </cell>
          <cell r="J151" t="str">
            <v>Business Planning and Other</v>
          </cell>
          <cell r="K151" t="str">
            <v>Non-energy Rev_Assets Blend</v>
          </cell>
          <cell r="L151" t="str">
            <v>Non-energy Rev_Assets Blend</v>
          </cell>
          <cell r="M151">
            <v>1</v>
          </cell>
          <cell r="N151">
            <v>35</v>
          </cell>
          <cell r="O151">
            <v>2903064.2750228997</v>
          </cell>
          <cell r="P151">
            <v>2691919.8289339258</v>
          </cell>
          <cell r="Q151">
            <v>2768899.2312294701</v>
          </cell>
          <cell r="R151">
            <v>2604104.6160200355</v>
          </cell>
          <cell r="S151">
            <v>2684099.8187389709</v>
          </cell>
          <cell r="T151">
            <v>0</v>
          </cell>
          <cell r="U151">
            <v>0</v>
          </cell>
          <cell r="V151">
            <v>8.9676213427639304E-3</v>
          </cell>
          <cell r="W151">
            <v>8.9676213427639304E-3</v>
          </cell>
          <cell r="X151">
            <v>8.9676213427639304E-3</v>
          </cell>
          <cell r="Y151">
            <v>0</v>
          </cell>
          <cell r="Z151">
            <v>0.4362453473376503</v>
          </cell>
          <cell r="AA151">
            <v>0</v>
          </cell>
          <cell r="AB151">
            <v>0.46314821136594209</v>
          </cell>
          <cell r="AC151">
            <v>0</v>
          </cell>
          <cell r="AD151">
            <v>0</v>
          </cell>
          <cell r="AE151">
            <v>1.9362314530625369E-2</v>
          </cell>
          <cell r="AF151">
            <v>1.9362314530625369E-2</v>
          </cell>
          <cell r="AG151">
            <v>1.9362314530625369E-2</v>
          </cell>
          <cell r="AH151">
            <v>0</v>
          </cell>
          <cell r="AI151">
            <v>0.94191305640812395</v>
          </cell>
          <cell r="AJ151">
            <v>0</v>
          </cell>
          <cell r="AK151">
            <v>1</v>
          </cell>
          <cell r="AL151">
            <v>0.53784604195892471</v>
          </cell>
          <cell r="AM151">
            <v>0.41729189302012876</v>
          </cell>
          <cell r="AN151">
            <v>1.7949189124077565E-2</v>
          </cell>
          <cell r="AO151">
            <v>2.1635899249970121E-2</v>
          </cell>
          <cell r="AP151">
            <v>5.2769766468989355E-3</v>
          </cell>
          <cell r="AQ151">
            <v>0</v>
          </cell>
          <cell r="AR151">
            <v>0.95513793497905342</v>
          </cell>
          <cell r="AS151">
            <v>4.4862065020946619E-2</v>
          </cell>
          <cell r="AT151">
            <v>1</v>
          </cell>
          <cell r="AU151">
            <v>0.5303990038566031</v>
          </cell>
          <cell r="AV151">
            <v>0.41151405255152096</v>
          </cell>
          <cell r="AW151">
            <v>1.9362314530625369E-2</v>
          </cell>
          <cell r="AX151">
            <v>1.9362314530625369E-2</v>
          </cell>
          <cell r="AY151">
            <v>1.9362314530625369E-2</v>
          </cell>
          <cell r="AZ151">
            <v>0</v>
          </cell>
          <cell r="BA151">
            <v>0.94191305640812406</v>
          </cell>
          <cell r="BB151">
            <v>5.8086943591876106E-2</v>
          </cell>
          <cell r="BC151">
            <v>1.0000000000000002</v>
          </cell>
          <cell r="BD151">
            <v>0.24565334994646315</v>
          </cell>
          <cell r="BE151">
            <v>0.19059199739118723</v>
          </cell>
          <cell r="BF151">
            <v>8.9676213427639304E-3</v>
          </cell>
          <cell r="BG151">
            <v>8.9676213427639304E-3</v>
          </cell>
          <cell r="BH151">
            <v>8.9676213427639304E-3</v>
          </cell>
          <cell r="BI151">
            <v>0</v>
          </cell>
          <cell r="BJ151">
            <v>0.43624534733765041</v>
          </cell>
          <cell r="BK151">
            <v>2.6902864028291791E-2</v>
          </cell>
          <cell r="BL151">
            <v>0.46314821136594214</v>
          </cell>
          <cell r="BM151">
            <v>1344549.0264572215</v>
          </cell>
          <cell r="BN151">
            <v>1246757.8539112606</v>
          </cell>
          <cell r="BO151">
            <v>1282410.7263964613</v>
          </cell>
          <cell r="BP151">
            <v>1206086.3951194729</v>
          </cell>
          <cell r="BQ151">
            <v>1243136.0301766037</v>
          </cell>
          <cell r="BR151">
            <v>0</v>
          </cell>
          <cell r="BS151">
            <v>0</v>
          </cell>
          <cell r="BT151">
            <v>26033.581152110852</v>
          </cell>
          <cell r="BU151">
            <v>26033.581152110852</v>
          </cell>
          <cell r="BV151">
            <v>26033.581152110852</v>
          </cell>
          <cell r="BW151">
            <v>0</v>
          </cell>
          <cell r="BX151">
            <v>1266448.283000889</v>
          </cell>
          <cell r="BY151">
            <v>0</v>
          </cell>
          <cell r="BZ151">
            <v>0</v>
          </cell>
          <cell r="CA151">
            <v>78100.743456332551</v>
          </cell>
          <cell r="CB151">
            <v>1344549.0264572215</v>
          </cell>
          <cell r="CC151">
            <v>0</v>
          </cell>
          <cell r="CD151">
            <v>0</v>
          </cell>
          <cell r="CE151">
            <v>24140.1177109573</v>
          </cell>
          <cell r="CF151">
            <v>24140.1177109573</v>
          </cell>
          <cell r="CG151">
            <v>24140.1177109573</v>
          </cell>
          <cell r="CH151">
            <v>0</v>
          </cell>
          <cell r="CI151">
            <v>1174337.5007783887</v>
          </cell>
          <cell r="CJ151">
            <v>0</v>
          </cell>
          <cell r="CK151">
            <v>0</v>
          </cell>
          <cell r="CL151">
            <v>72420.353132871896</v>
          </cell>
          <cell r="CM151">
            <v>1246757.8539112606</v>
          </cell>
          <cell r="CN151">
            <v>0</v>
          </cell>
          <cell r="CO151">
            <v>0</v>
          </cell>
          <cell r="CP151">
            <v>24830.439841936037</v>
          </cell>
          <cell r="CQ151">
            <v>24830.439841936037</v>
          </cell>
          <cell r="CR151">
            <v>24830.439841936037</v>
          </cell>
          <cell r="CS151">
            <v>0</v>
          </cell>
          <cell r="CT151">
            <v>1207919.4068706532</v>
          </cell>
          <cell r="CU151">
            <v>0</v>
          </cell>
          <cell r="CV151">
            <v>0</v>
          </cell>
          <cell r="CW151">
            <v>74491.31952580811</v>
          </cell>
          <cell r="CX151">
            <v>1282410.7263964613</v>
          </cell>
          <cell r="CY151">
            <v>0</v>
          </cell>
          <cell r="CZ151">
            <v>0</v>
          </cell>
          <cell r="DA151">
            <v>23352.62413341134</v>
          </cell>
          <cell r="DB151">
            <v>23352.62413341134</v>
          </cell>
          <cell r="DC151">
            <v>23352.62413341134</v>
          </cell>
          <cell r="DD151">
            <v>0</v>
          </cell>
          <cell r="DE151">
            <v>1136028.5227192389</v>
          </cell>
          <cell r="DF151">
            <v>0</v>
          </cell>
          <cell r="DG151">
            <v>0</v>
          </cell>
          <cell r="DH151">
            <v>70057.872400234017</v>
          </cell>
          <cell r="DI151">
            <v>1206086.3951194729</v>
          </cell>
          <cell r="DJ151">
            <v>0</v>
          </cell>
          <cell r="DK151">
            <v>0</v>
          </cell>
          <cell r="DL151">
            <v>24069.990820632389</v>
          </cell>
          <cell r="DM151">
            <v>24069.990820632389</v>
          </cell>
          <cell r="DN151">
            <v>24069.990820632389</v>
          </cell>
          <cell r="DO151">
            <v>0</v>
          </cell>
          <cell r="DP151">
            <v>1170926.0577147065</v>
          </cell>
          <cell r="DQ151">
            <v>0</v>
          </cell>
          <cell r="DR151">
            <v>0</v>
          </cell>
          <cell r="DS151">
            <v>72209.972461897167</v>
          </cell>
          <cell r="DT151">
            <v>1243136.0301766037</v>
          </cell>
          <cell r="DU151">
            <v>713147.46426927578</v>
          </cell>
          <cell r="DV151">
            <v>553300.81873161334</v>
          </cell>
          <cell r="DW151">
            <v>26033.581152110852</v>
          </cell>
          <cell r="DX151">
            <v>26033.581152110852</v>
          </cell>
          <cell r="DY151">
            <v>26033.581152110852</v>
          </cell>
          <cell r="DZ151">
            <v>0</v>
          </cell>
          <cell r="EA151">
            <v>1266448.2830008892</v>
          </cell>
          <cell r="EB151">
            <v>78100.743456332551</v>
          </cell>
          <cell r="EC151">
            <v>1344549.0264572217</v>
          </cell>
          <cell r="ED151">
            <v>661279.1237649289</v>
          </cell>
          <cell r="EE151">
            <v>513058.37701345998</v>
          </cell>
          <cell r="EF151">
            <v>24140.1177109573</v>
          </cell>
          <cell r="EG151">
            <v>24140.1177109573</v>
          </cell>
          <cell r="EH151">
            <v>24140.1177109573</v>
          </cell>
          <cell r="EI151">
            <v>0</v>
          </cell>
          <cell r="EJ151">
            <v>1174337.5007783889</v>
          </cell>
          <cell r="EK151">
            <v>72420.353132871911</v>
          </cell>
          <cell r="EL151">
            <v>1246757.8539112608</v>
          </cell>
          <cell r="EM151">
            <v>680189.37181570579</v>
          </cell>
          <cell r="EN151">
            <v>527730.03505494748</v>
          </cell>
          <cell r="EO151">
            <v>24830.439841936037</v>
          </cell>
          <cell r="EP151">
            <v>24830.439841936037</v>
          </cell>
          <cell r="EQ151">
            <v>24830.439841936037</v>
          </cell>
          <cell r="ER151">
            <v>0</v>
          </cell>
          <cell r="ES151">
            <v>1207919.4068706534</v>
          </cell>
          <cell r="ET151">
            <v>74491.31952580811</v>
          </cell>
          <cell r="EU151">
            <v>1282410.7263964615</v>
          </cell>
          <cell r="EV151">
            <v>639707.02253636986</v>
          </cell>
          <cell r="EW151">
            <v>496321.5001828692</v>
          </cell>
          <cell r="EX151">
            <v>23352.62413341134</v>
          </cell>
          <cell r="EY151">
            <v>23352.62413341134</v>
          </cell>
          <cell r="EZ151">
            <v>23352.62413341134</v>
          </cell>
          <cell r="FA151">
            <v>0</v>
          </cell>
          <cell r="FB151">
            <v>1136028.5227192391</v>
          </cell>
          <cell r="FC151">
            <v>70057.872400234017</v>
          </cell>
          <cell r="FD151">
            <v>1206086.3951194731</v>
          </cell>
          <cell r="FE151">
            <v>659358.11206392269</v>
          </cell>
          <cell r="FF151">
            <v>511567.94565078407</v>
          </cell>
          <cell r="FG151">
            <v>24069.990820632389</v>
          </cell>
          <cell r="FH151">
            <v>24069.990820632389</v>
          </cell>
          <cell r="FI151">
            <v>24069.990820632389</v>
          </cell>
          <cell r="FJ151">
            <v>0</v>
          </cell>
          <cell r="FK151">
            <v>1170926.0577147068</v>
          </cell>
          <cell r="FL151">
            <v>72209.972461897167</v>
          </cell>
          <cell r="FM151">
            <v>1243136.0301766039</v>
          </cell>
        </row>
        <row r="152">
          <cell r="E152" t="str">
            <v>CFOBPRFL2</v>
          </cell>
          <cell r="F152" t="str">
            <v>Regulatory Finance - Major Rate Apps</v>
          </cell>
          <cell r="G152">
            <v>2</v>
          </cell>
          <cell r="H152" t="str">
            <v>BPRF</v>
          </cell>
          <cell r="I152" t="str">
            <v>CFOBPRF2</v>
          </cell>
          <cell r="J152" t="str">
            <v>Regulatory Finance - Major Rate Apps</v>
          </cell>
          <cell r="K152" t="str">
            <v>CFORegulatory Labor (Internal)</v>
          </cell>
          <cell r="L152" t="str">
            <v>CFORegulatory Labor (Internal)</v>
          </cell>
          <cell r="M152">
            <v>2</v>
          </cell>
          <cell r="N152">
            <v>54</v>
          </cell>
          <cell r="O152">
            <v>2903064.2750228997</v>
          </cell>
          <cell r="P152">
            <v>2691919.8289339258</v>
          </cell>
          <cell r="Q152">
            <v>2768899.2312294701</v>
          </cell>
          <cell r="R152">
            <v>2604104.6160200355</v>
          </cell>
          <cell r="S152">
            <v>2684099.8187389709</v>
          </cell>
          <cell r="T152">
            <v>0</v>
          </cell>
          <cell r="U152">
            <v>0</v>
          </cell>
          <cell r="V152">
            <v>0</v>
          </cell>
          <cell r="W152">
            <v>0</v>
          </cell>
          <cell r="X152">
            <v>1.215729757787785E-3</v>
          </cell>
          <cell r="Y152">
            <v>0</v>
          </cell>
          <cell r="Z152">
            <v>0.30910958951931783</v>
          </cell>
          <cell r="AA152">
            <v>0</v>
          </cell>
          <cell r="AB152">
            <v>0.3103253192771056</v>
          </cell>
          <cell r="AC152">
            <v>0</v>
          </cell>
          <cell r="AD152">
            <v>0</v>
          </cell>
          <cell r="AE152">
            <v>0</v>
          </cell>
          <cell r="AF152">
            <v>0</v>
          </cell>
          <cell r="AG152">
            <v>3.9175977023718032E-3</v>
          </cell>
          <cell r="AH152">
            <v>0</v>
          </cell>
          <cell r="AI152">
            <v>0.99608240229762823</v>
          </cell>
          <cell r="AJ152">
            <v>0</v>
          </cell>
          <cell r="AK152">
            <v>1</v>
          </cell>
          <cell r="AL152">
            <v>0.46697072237751952</v>
          </cell>
          <cell r="AM152">
            <v>0.52155362659997062</v>
          </cell>
          <cell r="AN152">
            <v>0</v>
          </cell>
          <cell r="AO152">
            <v>0</v>
          </cell>
          <cell r="AP152">
            <v>1.147565102250993E-2</v>
          </cell>
          <cell r="AQ152">
            <v>0</v>
          </cell>
          <cell r="AR152">
            <v>0.9885243489774902</v>
          </cell>
          <cell r="AS152">
            <v>1.147565102250993E-2</v>
          </cell>
          <cell r="AT152">
            <v>1.0000000000000002</v>
          </cell>
          <cell r="AU152">
            <v>0.47054108422275215</v>
          </cell>
          <cell r="AV152">
            <v>0.52554131807487603</v>
          </cell>
          <cell r="AW152">
            <v>0</v>
          </cell>
          <cell r="AX152">
            <v>0</v>
          </cell>
          <cell r="AY152">
            <v>3.9175977023718032E-3</v>
          </cell>
          <cell r="AZ152">
            <v>0</v>
          </cell>
          <cell r="BA152">
            <v>0.99608240229762823</v>
          </cell>
          <cell r="BB152">
            <v>3.9175977023718032E-3</v>
          </cell>
          <cell r="BC152">
            <v>1</v>
          </cell>
          <cell r="BD152">
            <v>0.14602081219442101</v>
          </cell>
          <cell r="BE152">
            <v>0.16308877732489682</v>
          </cell>
          <cell r="BF152">
            <v>0</v>
          </cell>
          <cell r="BG152">
            <v>0</v>
          </cell>
          <cell r="BH152">
            <v>1.2157297577877852E-3</v>
          </cell>
          <cell r="BI152">
            <v>0</v>
          </cell>
          <cell r="BJ152">
            <v>0.30910958951931783</v>
          </cell>
          <cell r="BK152">
            <v>1.2157297577877852E-3</v>
          </cell>
          <cell r="BL152">
            <v>0.3103253192771056</v>
          </cell>
          <cell r="BM152">
            <v>900894.34802844049</v>
          </cell>
          <cell r="BN152">
            <v>835370.88038229209</v>
          </cell>
          <cell r="BO152">
            <v>859259.53797741758</v>
          </cell>
          <cell r="BP152">
            <v>808119.596397402</v>
          </cell>
          <cell r="BQ152">
            <v>832944.13322179241</v>
          </cell>
          <cell r="BR152">
            <v>0</v>
          </cell>
          <cell r="BS152">
            <v>0</v>
          </cell>
          <cell r="BT152">
            <v>0</v>
          </cell>
          <cell r="BU152">
            <v>0</v>
          </cell>
          <cell r="BV152">
            <v>3529.3416279159619</v>
          </cell>
          <cell r="BW152">
            <v>0</v>
          </cell>
          <cell r="BX152">
            <v>897365.00640052452</v>
          </cell>
          <cell r="BY152">
            <v>0</v>
          </cell>
          <cell r="BZ152">
            <v>0</v>
          </cell>
          <cell r="CA152">
            <v>3529.3416279159619</v>
          </cell>
          <cell r="CB152">
            <v>900894.34802844049</v>
          </cell>
          <cell r="CC152">
            <v>0</v>
          </cell>
          <cell r="CD152">
            <v>0</v>
          </cell>
          <cell r="CE152">
            <v>0</v>
          </cell>
          <cell r="CF152">
            <v>0</v>
          </cell>
          <cell r="CG152">
            <v>3272.6470416139778</v>
          </cell>
          <cell r="CH152">
            <v>0</v>
          </cell>
          <cell r="CI152">
            <v>832098.23334067815</v>
          </cell>
          <cell r="CJ152">
            <v>0</v>
          </cell>
          <cell r="CK152">
            <v>0</v>
          </cell>
          <cell r="CL152">
            <v>3272.6470416139778</v>
          </cell>
          <cell r="CM152">
            <v>835370.88038229209</v>
          </cell>
          <cell r="CN152">
            <v>0</v>
          </cell>
          <cell r="CO152">
            <v>0</v>
          </cell>
          <cell r="CP152">
            <v>0</v>
          </cell>
          <cell r="CQ152">
            <v>0</v>
          </cell>
          <cell r="CR152">
            <v>3366.2331917213883</v>
          </cell>
          <cell r="CS152">
            <v>0</v>
          </cell>
          <cell r="CT152">
            <v>855893.30478569621</v>
          </cell>
          <cell r="CU152">
            <v>0</v>
          </cell>
          <cell r="CV152">
            <v>0</v>
          </cell>
          <cell r="CW152">
            <v>3366.2331917213883</v>
          </cell>
          <cell r="CX152">
            <v>859259.53797741758</v>
          </cell>
          <cell r="CY152">
            <v>0</v>
          </cell>
          <cell r="CZ152">
            <v>0</v>
          </cell>
          <cell r="DA152">
            <v>0</v>
          </cell>
          <cell r="DB152">
            <v>0</v>
          </cell>
          <cell r="DC152">
            <v>3165.887474088091</v>
          </cell>
          <cell r="DD152">
            <v>0</v>
          </cell>
          <cell r="DE152">
            <v>804953.70892331388</v>
          </cell>
          <cell r="DF152">
            <v>0</v>
          </cell>
          <cell r="DG152">
            <v>0</v>
          </cell>
          <cell r="DH152">
            <v>3165.887474088091</v>
          </cell>
          <cell r="DI152">
            <v>808119.596397402</v>
          </cell>
          <cell r="DJ152">
            <v>0</v>
          </cell>
          <cell r="DK152">
            <v>0</v>
          </cell>
          <cell r="DL152">
            <v>0</v>
          </cell>
          <cell r="DM152">
            <v>0</v>
          </cell>
          <cell r="DN152">
            <v>3263.1400225137672</v>
          </cell>
          <cell r="DO152">
            <v>0</v>
          </cell>
          <cell r="DP152">
            <v>829680.99319927872</v>
          </cell>
          <cell r="DQ152">
            <v>0</v>
          </cell>
          <cell r="DR152">
            <v>0</v>
          </cell>
          <cell r="DS152">
            <v>3263.1400225137672</v>
          </cell>
          <cell r="DT152">
            <v>832944.13322179252</v>
          </cell>
          <cell r="DU152">
            <v>423907.80329145183</v>
          </cell>
          <cell r="DV152">
            <v>473457.2031090727</v>
          </cell>
          <cell r="DW152">
            <v>0</v>
          </cell>
          <cell r="DX152">
            <v>0</v>
          </cell>
          <cell r="DY152">
            <v>3529.3416279159619</v>
          </cell>
          <cell r="DZ152">
            <v>0</v>
          </cell>
          <cell r="EA152">
            <v>897365.00640052452</v>
          </cell>
          <cell r="EB152">
            <v>3529.3416279159619</v>
          </cell>
          <cell r="EC152">
            <v>900894.34802844049</v>
          </cell>
          <cell r="ED152">
            <v>393076.31978319871</v>
          </cell>
          <cell r="EE152">
            <v>439021.91355747939</v>
          </cell>
          <cell r="EF152">
            <v>0</v>
          </cell>
          <cell r="EG152">
            <v>0</v>
          </cell>
          <cell r="EH152">
            <v>3272.6470416139778</v>
          </cell>
          <cell r="EI152">
            <v>0</v>
          </cell>
          <cell r="EJ152">
            <v>832098.23334067815</v>
          </cell>
          <cell r="EK152">
            <v>3272.6470416139778</v>
          </cell>
          <cell r="EL152">
            <v>835370.88038229209</v>
          </cell>
          <cell r="EM152">
            <v>404316.91462863516</v>
          </cell>
          <cell r="EN152">
            <v>451576.39015706105</v>
          </cell>
          <cell r="EO152">
            <v>0</v>
          </cell>
          <cell r="EP152">
            <v>0</v>
          </cell>
          <cell r="EQ152">
            <v>3366.2331917213883</v>
          </cell>
          <cell r="ER152">
            <v>0</v>
          </cell>
          <cell r="ES152">
            <v>855893.30478569621</v>
          </cell>
          <cell r="ET152">
            <v>3366.2331917213883</v>
          </cell>
          <cell r="EU152">
            <v>859259.53797741758</v>
          </cell>
          <cell r="EV152">
            <v>380253.47107048641</v>
          </cell>
          <cell r="EW152">
            <v>424700.23785282747</v>
          </cell>
          <cell r="EX152">
            <v>0</v>
          </cell>
          <cell r="EY152">
            <v>0</v>
          </cell>
          <cell r="EZ152">
            <v>3165.887474088091</v>
          </cell>
          <cell r="FA152">
            <v>0</v>
          </cell>
          <cell r="FB152">
            <v>804953.70892331388</v>
          </cell>
          <cell r="FC152">
            <v>3165.887474088091</v>
          </cell>
          <cell r="FD152">
            <v>808119.596397402</v>
          </cell>
          <cell r="FE152">
            <v>391934.43554316269</v>
          </cell>
          <cell r="FF152">
            <v>437746.55765611591</v>
          </cell>
          <cell r="FG152">
            <v>0</v>
          </cell>
          <cell r="FH152">
            <v>0</v>
          </cell>
          <cell r="FI152">
            <v>3263.1400225137672</v>
          </cell>
          <cell r="FJ152">
            <v>0</v>
          </cell>
          <cell r="FK152">
            <v>829680.99319927872</v>
          </cell>
          <cell r="FL152">
            <v>3263.1400225137672</v>
          </cell>
          <cell r="FM152">
            <v>832944.13322179241</v>
          </cell>
        </row>
        <row r="153">
          <cell r="E153" t="str">
            <v>CFOBPRFL3</v>
          </cell>
          <cell r="F153" t="str">
            <v>Regulatory Finance - Monthly Reporting</v>
          </cell>
          <cell r="G153">
            <v>3</v>
          </cell>
          <cell r="H153" t="str">
            <v>BPRF</v>
          </cell>
          <cell r="I153" t="str">
            <v>CFOBPRF3</v>
          </cell>
          <cell r="J153" t="str">
            <v>Regulatory Finance - Monthly Reporting</v>
          </cell>
          <cell r="K153" t="str">
            <v>Absolute $ value Reg Accts</v>
          </cell>
          <cell r="L153" t="str">
            <v>Absolute $ value Reg Accts</v>
          </cell>
          <cell r="M153">
            <v>1</v>
          </cell>
          <cell r="N153">
            <v>33</v>
          </cell>
          <cell r="O153">
            <v>2903064.2750228997</v>
          </cell>
          <cell r="P153">
            <v>2691919.8289339258</v>
          </cell>
          <cell r="Q153">
            <v>2768899.2312294701</v>
          </cell>
          <cell r="R153">
            <v>2604104.6160200355</v>
          </cell>
          <cell r="S153">
            <v>2684099.8187389709</v>
          </cell>
          <cell r="T153">
            <v>0</v>
          </cell>
          <cell r="U153">
            <v>0</v>
          </cell>
          <cell r="V153">
            <v>0</v>
          </cell>
          <cell r="W153">
            <v>0</v>
          </cell>
          <cell r="X153">
            <v>0</v>
          </cell>
          <cell r="Y153">
            <v>0</v>
          </cell>
          <cell r="Z153">
            <v>4.9226887414876928E-2</v>
          </cell>
          <cell r="AA153">
            <v>0</v>
          </cell>
          <cell r="AB153">
            <v>4.9226887414876928E-2</v>
          </cell>
          <cell r="AC153">
            <v>0</v>
          </cell>
          <cell r="AD153">
            <v>0</v>
          </cell>
          <cell r="AE153">
            <v>0</v>
          </cell>
          <cell r="AF153">
            <v>0</v>
          </cell>
          <cell r="AG153">
            <v>0</v>
          </cell>
          <cell r="AH153">
            <v>0</v>
          </cell>
          <cell r="AI153">
            <v>1</v>
          </cell>
          <cell r="AJ153">
            <v>0</v>
          </cell>
          <cell r="AK153">
            <v>1</v>
          </cell>
          <cell r="AL153">
            <v>0.20005169542520154</v>
          </cell>
          <cell r="AM153">
            <v>0.79994830457479849</v>
          </cell>
          <cell r="AN153">
            <v>0</v>
          </cell>
          <cell r="AO153">
            <v>0</v>
          </cell>
          <cell r="AP153">
            <v>0</v>
          </cell>
          <cell r="AQ153">
            <v>0</v>
          </cell>
          <cell r="AR153">
            <v>1</v>
          </cell>
          <cell r="AS153">
            <v>0</v>
          </cell>
          <cell r="AT153">
            <v>1</v>
          </cell>
          <cell r="AU153">
            <v>0.20005169542520154</v>
          </cell>
          <cell r="AV153">
            <v>0.79994830457479849</v>
          </cell>
          <cell r="AW153">
            <v>0</v>
          </cell>
          <cell r="AX153">
            <v>0</v>
          </cell>
          <cell r="AY153">
            <v>0</v>
          </cell>
          <cell r="AZ153">
            <v>0</v>
          </cell>
          <cell r="BA153">
            <v>1</v>
          </cell>
          <cell r="BB153">
            <v>0</v>
          </cell>
          <cell r="BC153">
            <v>1</v>
          </cell>
          <cell r="BD153">
            <v>9.8479222878516456E-3</v>
          </cell>
          <cell r="BE153">
            <v>3.9378965127025281E-2</v>
          </cell>
          <cell r="BF153">
            <v>0</v>
          </cell>
          <cell r="BG153">
            <v>0</v>
          </cell>
          <cell r="BH153">
            <v>0</v>
          </cell>
          <cell r="BI153">
            <v>0</v>
          </cell>
          <cell r="BJ153">
            <v>4.9226887414876928E-2</v>
          </cell>
          <cell r="BK153">
            <v>0</v>
          </cell>
          <cell r="BL153">
            <v>4.9226887414876928E-2</v>
          </cell>
          <cell r="BM153">
            <v>142908.8182247036</v>
          </cell>
          <cell r="BN153">
            <v>132514.83434880513</v>
          </cell>
          <cell r="BO153">
            <v>136304.29071887239</v>
          </cell>
          <cell r="BP153">
            <v>128191.96474937959</v>
          </cell>
          <cell r="BQ153">
            <v>132129.8795873549</v>
          </cell>
          <cell r="BR153">
            <v>0</v>
          </cell>
          <cell r="BS153">
            <v>0</v>
          </cell>
          <cell r="BT153">
            <v>0</v>
          </cell>
          <cell r="BU153">
            <v>0</v>
          </cell>
          <cell r="BV153">
            <v>0</v>
          </cell>
          <cell r="BW153">
            <v>0</v>
          </cell>
          <cell r="BX153">
            <v>142908.8182247036</v>
          </cell>
          <cell r="BY153">
            <v>0</v>
          </cell>
          <cell r="BZ153">
            <v>0</v>
          </cell>
          <cell r="CA153">
            <v>0</v>
          </cell>
          <cell r="CB153">
            <v>142908.8182247036</v>
          </cell>
          <cell r="CC153">
            <v>0</v>
          </cell>
          <cell r="CD153">
            <v>0</v>
          </cell>
          <cell r="CE153">
            <v>0</v>
          </cell>
          <cell r="CF153">
            <v>0</v>
          </cell>
          <cell r="CG153">
            <v>0</v>
          </cell>
          <cell r="CH153">
            <v>0</v>
          </cell>
          <cell r="CI153">
            <v>132514.83434880513</v>
          </cell>
          <cell r="CJ153">
            <v>0</v>
          </cell>
          <cell r="CK153">
            <v>0</v>
          </cell>
          <cell r="CL153">
            <v>0</v>
          </cell>
          <cell r="CM153">
            <v>132514.83434880513</v>
          </cell>
          <cell r="CN153">
            <v>0</v>
          </cell>
          <cell r="CO153">
            <v>0</v>
          </cell>
          <cell r="CP153">
            <v>0</v>
          </cell>
          <cell r="CQ153">
            <v>0</v>
          </cell>
          <cell r="CR153">
            <v>0</v>
          </cell>
          <cell r="CS153">
            <v>0</v>
          </cell>
          <cell r="CT153">
            <v>136304.29071887239</v>
          </cell>
          <cell r="CU153">
            <v>0</v>
          </cell>
          <cell r="CV153">
            <v>0</v>
          </cell>
          <cell r="CW153">
            <v>0</v>
          </cell>
          <cell r="CX153">
            <v>136304.29071887239</v>
          </cell>
          <cell r="CY153">
            <v>0</v>
          </cell>
          <cell r="CZ153">
            <v>0</v>
          </cell>
          <cell r="DA153">
            <v>0</v>
          </cell>
          <cell r="DB153">
            <v>0</v>
          </cell>
          <cell r="DC153">
            <v>0</v>
          </cell>
          <cell r="DD153">
            <v>0</v>
          </cell>
          <cell r="DE153">
            <v>128191.96474937959</v>
          </cell>
          <cell r="DF153">
            <v>0</v>
          </cell>
          <cell r="DG153">
            <v>0</v>
          </cell>
          <cell r="DH153">
            <v>0</v>
          </cell>
          <cell r="DI153">
            <v>128191.96474937959</v>
          </cell>
          <cell r="DJ153">
            <v>0</v>
          </cell>
          <cell r="DK153">
            <v>0</v>
          </cell>
          <cell r="DL153">
            <v>0</v>
          </cell>
          <cell r="DM153">
            <v>0</v>
          </cell>
          <cell r="DN153">
            <v>0</v>
          </cell>
          <cell r="DO153">
            <v>0</v>
          </cell>
          <cell r="DP153">
            <v>132129.8795873549</v>
          </cell>
          <cell r="DQ153">
            <v>0</v>
          </cell>
          <cell r="DR153">
            <v>0</v>
          </cell>
          <cell r="DS153">
            <v>0</v>
          </cell>
          <cell r="DT153">
            <v>132129.8795873549</v>
          </cell>
          <cell r="DU153">
            <v>28589.151377063896</v>
          </cell>
          <cell r="DV153">
            <v>114319.6668476397</v>
          </cell>
          <cell r="DW153">
            <v>0</v>
          </cell>
          <cell r="DX153">
            <v>0</v>
          </cell>
          <cell r="DY153">
            <v>0</v>
          </cell>
          <cell r="DZ153">
            <v>0</v>
          </cell>
          <cell r="EA153">
            <v>142908.8182247036</v>
          </cell>
          <cell r="EB153">
            <v>0</v>
          </cell>
          <cell r="EC153">
            <v>142908.8182247036</v>
          </cell>
          <cell r="ED153">
            <v>26509.8172804682</v>
          </cell>
          <cell r="EE153">
            <v>106005.01706833694</v>
          </cell>
          <cell r="EF153">
            <v>0</v>
          </cell>
          <cell r="EG153">
            <v>0</v>
          </cell>
          <cell r="EH153">
            <v>0</v>
          </cell>
          <cell r="EI153">
            <v>0</v>
          </cell>
          <cell r="EJ153">
            <v>132514.83434880513</v>
          </cell>
          <cell r="EK153">
            <v>0</v>
          </cell>
          <cell r="EL153">
            <v>132514.83434880513</v>
          </cell>
          <cell r="EM153">
            <v>27267.904452039984</v>
          </cell>
          <cell r="EN153">
            <v>109036.38626683241</v>
          </cell>
          <cell r="EO153">
            <v>0</v>
          </cell>
          <cell r="EP153">
            <v>0</v>
          </cell>
          <cell r="EQ153">
            <v>0</v>
          </cell>
          <cell r="ER153">
            <v>0</v>
          </cell>
          <cell r="ES153">
            <v>136304.29071887239</v>
          </cell>
          <cell r="ET153">
            <v>0</v>
          </cell>
          <cell r="EU153">
            <v>136304.29071887239</v>
          </cell>
          <cell r="EV153">
            <v>25645.019888001058</v>
          </cell>
          <cell r="EW153">
            <v>102546.94486137854</v>
          </cell>
          <cell r="EX153">
            <v>0</v>
          </cell>
          <cell r="EY153">
            <v>0</v>
          </cell>
          <cell r="EZ153">
            <v>0</v>
          </cell>
          <cell r="FA153">
            <v>0</v>
          </cell>
          <cell r="FB153">
            <v>128191.96474937959</v>
          </cell>
          <cell r="FC153">
            <v>0</v>
          </cell>
          <cell r="FD153">
            <v>128191.96474937959</v>
          </cell>
          <cell r="FE153">
            <v>26432.806427778076</v>
          </cell>
          <cell r="FF153">
            <v>105697.07315957682</v>
          </cell>
          <cell r="FG153">
            <v>0</v>
          </cell>
          <cell r="FH153">
            <v>0</v>
          </cell>
          <cell r="FI153">
            <v>0</v>
          </cell>
          <cell r="FJ153">
            <v>0</v>
          </cell>
          <cell r="FK153">
            <v>132129.8795873549</v>
          </cell>
          <cell r="FL153">
            <v>0</v>
          </cell>
          <cell r="FM153">
            <v>132129.8795873549</v>
          </cell>
        </row>
        <row r="154">
          <cell r="E154" t="str">
            <v>CFOBPRFL4</v>
          </cell>
          <cell r="F154" t="str">
            <v>Decision Support</v>
          </cell>
          <cell r="G154">
            <v>4</v>
          </cell>
          <cell r="H154" t="str">
            <v>BPRF</v>
          </cell>
          <cell r="I154" t="str">
            <v>CFOBPRF4</v>
          </cell>
          <cell r="J154" t="str">
            <v>Decision Support</v>
          </cell>
          <cell r="K154" t="str">
            <v>Capital expenditures</v>
          </cell>
          <cell r="L154" t="str">
            <v>Capital expenditures</v>
          </cell>
          <cell r="M154">
            <v>1</v>
          </cell>
          <cell r="N154">
            <v>16</v>
          </cell>
          <cell r="O154">
            <v>2903064.2750228997</v>
          </cell>
          <cell r="P154">
            <v>2691919.8289339258</v>
          </cell>
          <cell r="Q154">
            <v>2768899.2312294701</v>
          </cell>
          <cell r="R154">
            <v>2604104.6160200355</v>
          </cell>
          <cell r="S154">
            <v>2684099.8187389709</v>
          </cell>
          <cell r="T154">
            <v>0</v>
          </cell>
          <cell r="U154">
            <v>0</v>
          </cell>
          <cell r="V154">
            <v>4.5361413532785388E-3</v>
          </cell>
          <cell r="W154">
            <v>0</v>
          </cell>
          <cell r="X154">
            <v>0</v>
          </cell>
          <cell r="Y154">
            <v>0</v>
          </cell>
          <cell r="Z154">
            <v>0.17276344058879672</v>
          </cell>
          <cell r="AA154">
            <v>0</v>
          </cell>
          <cell r="AB154">
            <v>0.17729958194207526</v>
          </cell>
          <cell r="AC154">
            <v>0</v>
          </cell>
          <cell r="AD154">
            <v>0</v>
          </cell>
          <cell r="AE154">
            <v>2.5584613926278296E-2</v>
          </cell>
          <cell r="AF154">
            <v>0</v>
          </cell>
          <cell r="AG154">
            <v>0</v>
          </cell>
          <cell r="AH154">
            <v>0</v>
          </cell>
          <cell r="AI154">
            <v>0.97441538607372169</v>
          </cell>
          <cell r="AJ154">
            <v>0</v>
          </cell>
          <cell r="AK154">
            <v>1</v>
          </cell>
          <cell r="AL154">
            <v>0.56919543061617384</v>
          </cell>
          <cell r="AM154">
            <v>0.40574068550499098</v>
          </cell>
          <cell r="AN154">
            <v>8.2504544218990703E-3</v>
          </cell>
          <cell r="AO154">
            <v>1.3869422555721369E-2</v>
          </cell>
          <cell r="AP154">
            <v>2.9440069012147715E-3</v>
          </cell>
          <cell r="AQ154">
            <v>0</v>
          </cell>
          <cell r="AR154">
            <v>0.97493611612116482</v>
          </cell>
          <cell r="AS154">
            <v>2.5063883878835212E-2</v>
          </cell>
          <cell r="AT154">
            <v>1</v>
          </cell>
          <cell r="AU154">
            <v>0.56889141360553275</v>
          </cell>
          <cell r="AV154">
            <v>0.40552397246818894</v>
          </cell>
          <cell r="AW154">
            <v>2.5584613926278296E-2</v>
          </cell>
          <cell r="AX154">
            <v>0</v>
          </cell>
          <cell r="AY154">
            <v>0</v>
          </cell>
          <cell r="AZ154">
            <v>0</v>
          </cell>
          <cell r="BA154">
            <v>0.97441538607372169</v>
          </cell>
          <cell r="BB154">
            <v>2.5584613926278296E-2</v>
          </cell>
          <cell r="BC154">
            <v>1</v>
          </cell>
          <cell r="BD154">
            <v>0.10086420980269718</v>
          </cell>
          <cell r="BE154">
            <v>7.1899230786099541E-2</v>
          </cell>
          <cell r="BF154">
            <v>4.5361413532785388E-3</v>
          </cell>
          <cell r="BG154">
            <v>0</v>
          </cell>
          <cell r="BH154">
            <v>0</v>
          </cell>
          <cell r="BI154">
            <v>0</v>
          </cell>
          <cell r="BJ154">
            <v>0.17276344058879672</v>
          </cell>
          <cell r="BK154">
            <v>4.5361413532785388E-3</v>
          </cell>
          <cell r="BL154">
            <v>0.17729958194207526</v>
          </cell>
          <cell r="BM154">
            <v>514712.08231253392</v>
          </cell>
          <cell r="BN154">
            <v>477276.26029156783</v>
          </cell>
          <cell r="BO154">
            <v>490924.67613671866</v>
          </cell>
          <cell r="BP154">
            <v>461706.6597537807</v>
          </cell>
          <cell r="BQ154">
            <v>475889.77575321955</v>
          </cell>
          <cell r="BR154">
            <v>0</v>
          </cell>
          <cell r="BS154">
            <v>0</v>
          </cell>
          <cell r="BT154">
            <v>13168.709909156956</v>
          </cell>
          <cell r="BU154">
            <v>0</v>
          </cell>
          <cell r="BV154">
            <v>0</v>
          </cell>
          <cell r="BW154">
            <v>0</v>
          </cell>
          <cell r="BX154">
            <v>501543.37240337697</v>
          </cell>
          <cell r="BY154">
            <v>0</v>
          </cell>
          <cell r="BZ154">
            <v>0</v>
          </cell>
          <cell r="CA154">
            <v>13168.709909156956</v>
          </cell>
          <cell r="CB154">
            <v>514712.08231253392</v>
          </cell>
          <cell r="CC154">
            <v>0</v>
          </cell>
          <cell r="CD154">
            <v>0</v>
          </cell>
          <cell r="CE154">
            <v>12210.928855737671</v>
          </cell>
          <cell r="CF154">
            <v>0</v>
          </cell>
          <cell r="CG154">
            <v>0</v>
          </cell>
          <cell r="CH154">
            <v>0</v>
          </cell>
          <cell r="CI154">
            <v>465065.33143583016</v>
          </cell>
          <cell r="CJ154">
            <v>0</v>
          </cell>
          <cell r="CK154">
            <v>0</v>
          </cell>
          <cell r="CL154">
            <v>12210.928855737671</v>
          </cell>
          <cell r="CM154">
            <v>477276.26029156783</v>
          </cell>
          <cell r="CN154">
            <v>0</v>
          </cell>
          <cell r="CO154">
            <v>0</v>
          </cell>
          <cell r="CP154">
            <v>12560.118305841155</v>
          </cell>
          <cell r="CQ154">
            <v>0</v>
          </cell>
          <cell r="CR154">
            <v>0</v>
          </cell>
          <cell r="CS154">
            <v>0</v>
          </cell>
          <cell r="CT154">
            <v>478364.55783087749</v>
          </cell>
          <cell r="CU154">
            <v>0</v>
          </cell>
          <cell r="CV154">
            <v>0</v>
          </cell>
          <cell r="CW154">
            <v>12560.118305841155</v>
          </cell>
          <cell r="CX154">
            <v>490924.67613671866</v>
          </cell>
          <cell r="CY154">
            <v>0</v>
          </cell>
          <cell r="CZ154">
            <v>0</v>
          </cell>
          <cell r="DA154">
            <v>11812.586636992013</v>
          </cell>
          <cell r="DB154">
            <v>0</v>
          </cell>
          <cell r="DC154">
            <v>0</v>
          </cell>
          <cell r="DD154">
            <v>0</v>
          </cell>
          <cell r="DE154">
            <v>449894.0731167887</v>
          </cell>
          <cell r="DF154">
            <v>0</v>
          </cell>
          <cell r="DG154">
            <v>0</v>
          </cell>
          <cell r="DH154">
            <v>11812.586636992013</v>
          </cell>
          <cell r="DI154">
            <v>461706.6597537807</v>
          </cell>
          <cell r="DJ154">
            <v>0</v>
          </cell>
          <cell r="DK154">
            <v>0</v>
          </cell>
          <cell r="DL154">
            <v>12175.456184109276</v>
          </cell>
          <cell r="DM154">
            <v>0</v>
          </cell>
          <cell r="DN154">
            <v>0</v>
          </cell>
          <cell r="DO154">
            <v>0</v>
          </cell>
          <cell r="DP154">
            <v>463714.31956911029</v>
          </cell>
          <cell r="DQ154">
            <v>0</v>
          </cell>
          <cell r="DR154">
            <v>0</v>
          </cell>
          <cell r="DS154">
            <v>12175.456184109276</v>
          </cell>
          <cell r="DT154">
            <v>475889.77575321955</v>
          </cell>
          <cell r="DU154">
            <v>292815.28410662478</v>
          </cell>
          <cell r="DV154">
            <v>208728.08829675222</v>
          </cell>
          <cell r="DW154">
            <v>13168.709909156956</v>
          </cell>
          <cell r="DX154">
            <v>0</v>
          </cell>
          <cell r="DY154">
            <v>0</v>
          </cell>
          <cell r="DZ154">
            <v>0</v>
          </cell>
          <cell r="EA154">
            <v>501543.37240337697</v>
          </cell>
          <cell r="EB154">
            <v>13168.709909156956</v>
          </cell>
          <cell r="EC154">
            <v>514712.08231253392</v>
          </cell>
          <cell r="ED154">
            <v>271518.36639763223</v>
          </cell>
          <cell r="EE154">
            <v>193546.96503819793</v>
          </cell>
          <cell r="EF154">
            <v>12210.928855737671</v>
          </cell>
          <cell r="EG154">
            <v>0</v>
          </cell>
          <cell r="EH154">
            <v>0</v>
          </cell>
          <cell r="EI154">
            <v>0</v>
          </cell>
          <cell r="EJ154">
            <v>465065.33143583016</v>
          </cell>
          <cell r="EK154">
            <v>12210.928855737671</v>
          </cell>
          <cell r="EL154">
            <v>477276.26029156783</v>
          </cell>
          <cell r="EM154">
            <v>279282.83298125624</v>
          </cell>
          <cell r="EN154">
            <v>199081.72484962127</v>
          </cell>
          <cell r="EO154">
            <v>12560.118305841155</v>
          </cell>
          <cell r="EP154">
            <v>0</v>
          </cell>
          <cell r="EQ154">
            <v>0</v>
          </cell>
          <cell r="ER154">
            <v>0</v>
          </cell>
          <cell r="ES154">
            <v>478364.55783087749</v>
          </cell>
          <cell r="ET154">
            <v>12560.118305841155</v>
          </cell>
          <cell r="EU154">
            <v>490924.67613671866</v>
          </cell>
          <cell r="EV154">
            <v>262660.95433841704</v>
          </cell>
          <cell r="EW154">
            <v>187233.11877837163</v>
          </cell>
          <cell r="EX154">
            <v>11812.586636992013</v>
          </cell>
          <cell r="EY154">
            <v>0</v>
          </cell>
          <cell r="EZ154">
            <v>0</v>
          </cell>
          <cell r="FA154">
            <v>0</v>
          </cell>
          <cell r="FB154">
            <v>449894.0731167887</v>
          </cell>
          <cell r="FC154">
            <v>11812.586636992013</v>
          </cell>
          <cell r="FD154">
            <v>461706.6597537807</v>
          </cell>
          <cell r="FE154">
            <v>270729.60724866908</v>
          </cell>
          <cell r="FF154">
            <v>192984.71232044121</v>
          </cell>
          <cell r="FG154">
            <v>12175.456184109276</v>
          </cell>
          <cell r="FH154">
            <v>0</v>
          </cell>
          <cell r="FI154">
            <v>0</v>
          </cell>
          <cell r="FJ154">
            <v>0</v>
          </cell>
          <cell r="FK154">
            <v>463714.31956911029</v>
          </cell>
          <cell r="FL154">
            <v>12175.456184109276</v>
          </cell>
          <cell r="FM154">
            <v>475889.77575321955</v>
          </cell>
        </row>
        <row r="155">
          <cell r="E155" t="str">
            <v>CFOBPRFL10</v>
          </cell>
          <cell r="F155" t="str">
            <v>OTHER DEPARTMENT ACTIVITIES</v>
          </cell>
          <cell r="G155">
            <v>10</v>
          </cell>
          <cell r="H155" t="str">
            <v>BPRF</v>
          </cell>
          <cell r="I155" t="str">
            <v>CFOBPRF10</v>
          </cell>
          <cell r="J155" t="str">
            <v>OTHER DEPARTMENT ACTIVITIES</v>
          </cell>
          <cell r="K155" t="str">
            <v>BPRF Labor (Internal)</v>
          </cell>
          <cell r="L155" t="str">
            <v>BPRF Labor (Internal)</v>
          </cell>
          <cell r="M155">
            <v>7</v>
          </cell>
          <cell r="N155">
            <v>45</v>
          </cell>
          <cell r="O155">
            <v>2903064.2750228997</v>
          </cell>
          <cell r="P155">
            <v>2691919.8289339258</v>
          </cell>
          <cell r="Q155">
            <v>2768899.2312294701</v>
          </cell>
          <cell r="R155">
            <v>2604104.6160200355</v>
          </cell>
          <cell r="S155">
            <v>2684099.8187389709</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50238629423143311</v>
          </cell>
          <cell r="AM155">
            <v>0.46495897062920882</v>
          </cell>
          <cell r="AN155">
            <v>1.3503762696042469E-2</v>
          </cell>
          <cell r="AO155">
            <v>8.9676213427639304E-3</v>
          </cell>
          <cell r="AP155">
            <v>1.0183351100551715E-2</v>
          </cell>
          <cell r="AQ155">
            <v>0</v>
          </cell>
          <cell r="AR155">
            <v>0.96734526486064198</v>
          </cell>
          <cell r="AS155">
            <v>3.2654735139358113E-2</v>
          </cell>
          <cell r="AT155">
            <v>1.0000000000000002</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row>
        <row r="156">
          <cell r="E156" t="str">
            <v>CFOBPRFN1</v>
          </cell>
          <cell r="F156" t="str">
            <v>General departmental expenses</v>
          </cell>
          <cell r="G156">
            <v>1</v>
          </cell>
          <cell r="H156" t="str">
            <v>BPRF</v>
          </cell>
          <cell r="I156" t="str">
            <v>CFOBPRF1</v>
          </cell>
          <cell r="J156" t="str">
            <v>General departmental expenses</v>
          </cell>
          <cell r="K156" t="str">
            <v>BPRF Labor (Internal)</v>
          </cell>
          <cell r="L156" t="str">
            <v>BPRF Labor (Internal)</v>
          </cell>
          <cell r="M156">
            <v>7</v>
          </cell>
          <cell r="N156">
            <v>45</v>
          </cell>
          <cell r="O156">
            <v>143600</v>
          </cell>
          <cell r="P156">
            <v>143100</v>
          </cell>
          <cell r="Q156">
            <v>220600</v>
          </cell>
          <cell r="R156">
            <v>171100</v>
          </cell>
          <cell r="S156">
            <v>183850</v>
          </cell>
          <cell r="T156">
            <v>0</v>
          </cell>
          <cell r="U156">
            <v>0</v>
          </cell>
          <cell r="V156">
            <v>0</v>
          </cell>
          <cell r="W156">
            <v>0</v>
          </cell>
          <cell r="X156">
            <v>0</v>
          </cell>
          <cell r="Y156">
            <v>0</v>
          </cell>
          <cell r="Z156">
            <v>0</v>
          </cell>
          <cell r="AA156">
            <v>0.17560167502645987</v>
          </cell>
          <cell r="AB156">
            <v>0.17560167502645987</v>
          </cell>
          <cell r="AC156">
            <v>0</v>
          </cell>
          <cell r="AD156">
            <v>0</v>
          </cell>
          <cell r="AE156">
            <v>0</v>
          </cell>
          <cell r="AF156">
            <v>0</v>
          </cell>
          <cell r="AG156">
            <v>0</v>
          </cell>
          <cell r="AH156">
            <v>0</v>
          </cell>
          <cell r="AI156">
            <v>0</v>
          </cell>
          <cell r="AJ156">
            <v>1</v>
          </cell>
          <cell r="AK156">
            <v>1</v>
          </cell>
          <cell r="AL156">
            <v>0.50238629423143311</v>
          </cell>
          <cell r="AM156">
            <v>0.46495897062920882</v>
          </cell>
          <cell r="AN156">
            <v>1.3503762696042469E-2</v>
          </cell>
          <cell r="AO156">
            <v>8.9676213427639304E-3</v>
          </cell>
          <cell r="AP156">
            <v>1.0183351100551715E-2</v>
          </cell>
          <cell r="AQ156">
            <v>0</v>
          </cell>
          <cell r="AR156">
            <v>0.96734526486064198</v>
          </cell>
          <cell r="AS156">
            <v>3.2654735139358113E-2</v>
          </cell>
          <cell r="AT156">
            <v>1.0000000000000002</v>
          </cell>
          <cell r="AU156">
            <v>0.50238629423143311</v>
          </cell>
          <cell r="AV156">
            <v>0.46495897062920882</v>
          </cell>
          <cell r="AW156">
            <v>1.3503762696042469E-2</v>
          </cell>
          <cell r="AX156">
            <v>8.9676213427639304E-3</v>
          </cell>
          <cell r="AY156">
            <v>1.0183351100551715E-2</v>
          </cell>
          <cell r="AZ156">
            <v>0</v>
          </cell>
          <cell r="BA156">
            <v>0.96734526486064198</v>
          </cell>
          <cell r="BB156">
            <v>3.2654735139358113E-2</v>
          </cell>
          <cell r="BC156">
            <v>1.0000000000000002</v>
          </cell>
          <cell r="BD156">
            <v>8.821987477737557E-2</v>
          </cell>
          <cell r="BE156">
            <v>8.1647574061067624E-2</v>
          </cell>
          <cell r="BF156">
            <v>2.3712833485848815E-3</v>
          </cell>
          <cell r="BG156">
            <v>1.5747293287923774E-3</v>
          </cell>
          <cell r="BH156">
            <v>1.7882135106394247E-3</v>
          </cell>
          <cell r="BI156">
            <v>0</v>
          </cell>
          <cell r="BJ156">
            <v>0.16986744883844318</v>
          </cell>
          <cell r="BK156">
            <v>5.7342261880166841E-3</v>
          </cell>
          <cell r="BL156">
            <v>0.17560167502645987</v>
          </cell>
          <cell r="BM156">
            <v>25216.400533799639</v>
          </cell>
          <cell r="BN156">
            <v>25128.599696286408</v>
          </cell>
          <cell r="BO156">
            <v>38737.729510837045</v>
          </cell>
          <cell r="BP156">
            <v>30045.446597027283</v>
          </cell>
          <cell r="BQ156">
            <v>32284.367953614648</v>
          </cell>
          <cell r="BR156">
            <v>0</v>
          </cell>
          <cell r="BS156">
            <v>0</v>
          </cell>
          <cell r="BT156">
            <v>0</v>
          </cell>
          <cell r="BU156">
            <v>0</v>
          </cell>
          <cell r="BV156">
            <v>0</v>
          </cell>
          <cell r="BW156">
            <v>0</v>
          </cell>
          <cell r="BX156">
            <v>0</v>
          </cell>
          <cell r="BY156">
            <v>25216.400533799639</v>
          </cell>
          <cell r="BZ156">
            <v>0</v>
          </cell>
          <cell r="CA156">
            <v>0</v>
          </cell>
          <cell r="CB156">
            <v>25216.400533799639</v>
          </cell>
          <cell r="CC156">
            <v>0</v>
          </cell>
          <cell r="CD156">
            <v>0</v>
          </cell>
          <cell r="CE156">
            <v>0</v>
          </cell>
          <cell r="CF156">
            <v>0</v>
          </cell>
          <cell r="CG156">
            <v>0</v>
          </cell>
          <cell r="CH156">
            <v>0</v>
          </cell>
          <cell r="CI156">
            <v>0</v>
          </cell>
          <cell r="CJ156">
            <v>25128.599696286408</v>
          </cell>
          <cell r="CK156">
            <v>0</v>
          </cell>
          <cell r="CL156">
            <v>0</v>
          </cell>
          <cell r="CM156">
            <v>25128.599696286408</v>
          </cell>
          <cell r="CN156">
            <v>0</v>
          </cell>
          <cell r="CO156">
            <v>0</v>
          </cell>
          <cell r="CP156">
            <v>0</v>
          </cell>
          <cell r="CQ156">
            <v>0</v>
          </cell>
          <cell r="CR156">
            <v>0</v>
          </cell>
          <cell r="CS156">
            <v>0</v>
          </cell>
          <cell r="CT156">
            <v>0</v>
          </cell>
          <cell r="CU156">
            <v>38737.729510837045</v>
          </cell>
          <cell r="CV156">
            <v>0</v>
          </cell>
          <cell r="CW156">
            <v>0</v>
          </cell>
          <cell r="CX156">
            <v>38737.729510837045</v>
          </cell>
          <cell r="CY156">
            <v>0</v>
          </cell>
          <cell r="CZ156">
            <v>0</v>
          </cell>
          <cell r="DA156">
            <v>0</v>
          </cell>
          <cell r="DB156">
            <v>0</v>
          </cell>
          <cell r="DC156">
            <v>0</v>
          </cell>
          <cell r="DD156">
            <v>0</v>
          </cell>
          <cell r="DE156">
            <v>0</v>
          </cell>
          <cell r="DF156">
            <v>30045.446597027283</v>
          </cell>
          <cell r="DG156">
            <v>0</v>
          </cell>
          <cell r="DH156">
            <v>0</v>
          </cell>
          <cell r="DI156">
            <v>30045.446597027283</v>
          </cell>
          <cell r="DJ156">
            <v>0</v>
          </cell>
          <cell r="DK156">
            <v>0</v>
          </cell>
          <cell r="DL156">
            <v>0</v>
          </cell>
          <cell r="DM156">
            <v>0</v>
          </cell>
          <cell r="DN156">
            <v>0</v>
          </cell>
          <cell r="DO156">
            <v>0</v>
          </cell>
          <cell r="DP156">
            <v>0</v>
          </cell>
          <cell r="DQ156">
            <v>32284.367953614648</v>
          </cell>
          <cell r="DR156">
            <v>0</v>
          </cell>
          <cell r="DS156">
            <v>0</v>
          </cell>
          <cell r="DT156">
            <v>32284.367953614648</v>
          </cell>
          <cell r="DU156">
            <v>12668.374018031132</v>
          </cell>
          <cell r="DV156">
            <v>11724.591635169312</v>
          </cell>
          <cell r="DW156">
            <v>340.51628885678895</v>
          </cell>
          <cell r="DX156">
            <v>226.1311316145854</v>
          </cell>
          <cell r="DY156">
            <v>256.78746012782142</v>
          </cell>
          <cell r="DZ156">
            <v>0</v>
          </cell>
          <cell r="EA156">
            <v>24392.965653200445</v>
          </cell>
          <cell r="EB156">
            <v>823.43488059919571</v>
          </cell>
          <cell r="EC156">
            <v>25216.400533799646</v>
          </cell>
          <cell r="ED156">
            <v>12624.264080642444</v>
          </cell>
          <cell r="EE156">
            <v>11683.767848138777</v>
          </cell>
          <cell r="EF156">
            <v>339.33064718249653</v>
          </cell>
          <cell r="EG156">
            <v>225.34376695018921</v>
          </cell>
          <cell r="EH156">
            <v>255.89335337250168</v>
          </cell>
          <cell r="EI156">
            <v>0</v>
          </cell>
          <cell r="EJ156">
            <v>24308.031928781224</v>
          </cell>
          <cell r="EK156">
            <v>820.56776750518736</v>
          </cell>
          <cell r="EL156">
            <v>25128.599696286416</v>
          </cell>
          <cell r="EM156">
            <v>19461.304375889049</v>
          </cell>
          <cell r="EN156">
            <v>18011.454837871519</v>
          </cell>
          <cell r="EO156">
            <v>523.10510669782479</v>
          </cell>
          <cell r="EP156">
            <v>347.38528993159844</v>
          </cell>
          <cell r="EQ156">
            <v>394.47990044705705</v>
          </cell>
          <cell r="ER156">
            <v>0</v>
          </cell>
          <cell r="ES156">
            <v>37472.759213760568</v>
          </cell>
          <cell r="ET156">
            <v>1264.9702970764802</v>
          </cell>
          <cell r="EU156">
            <v>38737.729510837053</v>
          </cell>
          <cell r="EV156">
            <v>15094.42057440896</v>
          </cell>
          <cell r="EW156">
            <v>13969.899921848672</v>
          </cell>
          <cell r="EX156">
            <v>405.72658094287317</v>
          </cell>
          <cell r="EY156">
            <v>269.43618815637575</v>
          </cell>
          <cell r="EZ156">
            <v>305.96333167040558</v>
          </cell>
          <cell r="FA156">
            <v>0</v>
          </cell>
          <cell r="FB156">
            <v>29064.320496257631</v>
          </cell>
          <cell r="FC156">
            <v>981.1261007696545</v>
          </cell>
          <cell r="FD156">
            <v>30045.44659702729</v>
          </cell>
          <cell r="FE156">
            <v>16219.223977820498</v>
          </cell>
          <cell r="FF156">
            <v>15010.906491127284</v>
          </cell>
          <cell r="FG156">
            <v>435.96044363733046</v>
          </cell>
          <cell r="FH156">
            <v>289.51398709847859</v>
          </cell>
          <cell r="FI156">
            <v>328.76305393105827</v>
          </cell>
          <cell r="FJ156">
            <v>0</v>
          </cell>
          <cell r="FK156">
            <v>31230.130468947784</v>
          </cell>
          <cell r="FL156">
            <v>1054.2374846668672</v>
          </cell>
          <cell r="FM156">
            <v>32284.367953614656</v>
          </cell>
        </row>
        <row r="157">
          <cell r="E157" t="str">
            <v>CFOBPRFN2</v>
          </cell>
          <cell r="F157" t="str">
            <v>Lead Lag Study</v>
          </cell>
          <cell r="G157">
            <v>2</v>
          </cell>
          <cell r="H157" t="str">
            <v>BPRF</v>
          </cell>
          <cell r="I157" t="str">
            <v>CFOBPRF2</v>
          </cell>
          <cell r="J157" t="str">
            <v>Lead Lag Study</v>
          </cell>
          <cell r="K157" t="str">
            <v>Total Revenue_OM blend</v>
          </cell>
          <cell r="L157" t="str">
            <v>Total Revenue_OM blend</v>
          </cell>
          <cell r="M157">
            <v>1</v>
          </cell>
          <cell r="N157">
            <v>41</v>
          </cell>
          <cell r="O157">
            <v>143600</v>
          </cell>
          <cell r="P157">
            <v>143100</v>
          </cell>
          <cell r="Q157">
            <v>220600</v>
          </cell>
          <cell r="R157">
            <v>171100</v>
          </cell>
          <cell r="S157">
            <v>183850</v>
          </cell>
          <cell r="T157">
            <v>0</v>
          </cell>
          <cell r="U157">
            <v>0</v>
          </cell>
          <cell r="V157">
            <v>0</v>
          </cell>
          <cell r="W157">
            <v>0</v>
          </cell>
          <cell r="X157">
            <v>0</v>
          </cell>
          <cell r="Y157">
            <v>0</v>
          </cell>
          <cell r="Z157">
            <v>0.37273940453729693</v>
          </cell>
          <cell r="AA157">
            <v>0</v>
          </cell>
          <cell r="AB157">
            <v>0.37273940453729693</v>
          </cell>
          <cell r="AC157">
            <v>0</v>
          </cell>
          <cell r="AD157">
            <v>0</v>
          </cell>
          <cell r="AE157">
            <v>0</v>
          </cell>
          <cell r="AF157">
            <v>0</v>
          </cell>
          <cell r="AG157">
            <v>0</v>
          </cell>
          <cell r="AH157">
            <v>0</v>
          </cell>
          <cell r="AI157">
            <v>1</v>
          </cell>
          <cell r="AJ157">
            <v>0</v>
          </cell>
          <cell r="AK157">
            <v>1</v>
          </cell>
          <cell r="AL157">
            <v>0.32532836091541739</v>
          </cell>
          <cell r="AM157">
            <v>0.56656704983829109</v>
          </cell>
          <cell r="AN157">
            <v>4.5212635727130551E-2</v>
          </cell>
          <cell r="AO157">
            <v>5.0304073737616049E-2</v>
          </cell>
          <cell r="AP157">
            <v>1.2587879781544967E-2</v>
          </cell>
          <cell r="AQ157">
            <v>0</v>
          </cell>
          <cell r="AR157">
            <v>0.89189541075370848</v>
          </cell>
          <cell r="AS157">
            <v>0.10810458924629157</v>
          </cell>
          <cell r="AT157">
            <v>1</v>
          </cell>
          <cell r="AU157">
            <v>0.36476066250917716</v>
          </cell>
          <cell r="AV157">
            <v>0.63523933749082284</v>
          </cell>
          <cell r="AW157">
            <v>0</v>
          </cell>
          <cell r="AX157">
            <v>0</v>
          </cell>
          <cell r="AY157">
            <v>0</v>
          </cell>
          <cell r="AZ157">
            <v>0</v>
          </cell>
          <cell r="BA157">
            <v>1</v>
          </cell>
          <cell r="BB157">
            <v>0</v>
          </cell>
          <cell r="BC157">
            <v>1</v>
          </cell>
          <cell r="BD157">
            <v>0.13596067214230062</v>
          </cell>
          <cell r="BE157">
            <v>0.23677873239499631</v>
          </cell>
          <cell r="BF157">
            <v>0</v>
          </cell>
          <cell r="BG157">
            <v>0</v>
          </cell>
          <cell r="BH157">
            <v>0</v>
          </cell>
          <cell r="BI157">
            <v>0</v>
          </cell>
          <cell r="BJ157">
            <v>0.37273940453729693</v>
          </cell>
          <cell r="BK157">
            <v>0</v>
          </cell>
          <cell r="BL157">
            <v>0.37273940453729693</v>
          </cell>
          <cell r="BM157">
            <v>53525.378491555835</v>
          </cell>
          <cell r="BN157">
            <v>53339.008789287189</v>
          </cell>
          <cell r="BO157">
            <v>82226.312640927703</v>
          </cell>
          <cell r="BP157">
            <v>63775.712116331502</v>
          </cell>
          <cell r="BQ157">
            <v>68528.139524182043</v>
          </cell>
          <cell r="BR157">
            <v>0</v>
          </cell>
          <cell r="BS157">
            <v>0</v>
          </cell>
          <cell r="BT157">
            <v>0</v>
          </cell>
          <cell r="BU157">
            <v>0</v>
          </cell>
          <cell r="BV157">
            <v>0</v>
          </cell>
          <cell r="BW157">
            <v>0</v>
          </cell>
          <cell r="BX157">
            <v>53525.378491555835</v>
          </cell>
          <cell r="BY157">
            <v>0</v>
          </cell>
          <cell r="BZ157">
            <v>0</v>
          </cell>
          <cell r="CA157">
            <v>0</v>
          </cell>
          <cell r="CB157">
            <v>53525.378491555835</v>
          </cell>
          <cell r="CC157">
            <v>0</v>
          </cell>
          <cell r="CD157">
            <v>0</v>
          </cell>
          <cell r="CE157">
            <v>0</v>
          </cell>
          <cell r="CF157">
            <v>0</v>
          </cell>
          <cell r="CG157">
            <v>0</v>
          </cell>
          <cell r="CH157">
            <v>0</v>
          </cell>
          <cell r="CI157">
            <v>53339.008789287189</v>
          </cell>
          <cell r="CJ157">
            <v>0</v>
          </cell>
          <cell r="CK157">
            <v>0</v>
          </cell>
          <cell r="CL157">
            <v>0</v>
          </cell>
          <cell r="CM157">
            <v>53339.008789287189</v>
          </cell>
          <cell r="CN157">
            <v>0</v>
          </cell>
          <cell r="CO157">
            <v>0</v>
          </cell>
          <cell r="CP157">
            <v>0</v>
          </cell>
          <cell r="CQ157">
            <v>0</v>
          </cell>
          <cell r="CR157">
            <v>0</v>
          </cell>
          <cell r="CS157">
            <v>0</v>
          </cell>
          <cell r="CT157">
            <v>82226.312640927703</v>
          </cell>
          <cell r="CU157">
            <v>0</v>
          </cell>
          <cell r="CV157">
            <v>0</v>
          </cell>
          <cell r="CW157">
            <v>0</v>
          </cell>
          <cell r="CX157">
            <v>82226.312640927703</v>
          </cell>
          <cell r="CY157">
            <v>0</v>
          </cell>
          <cell r="CZ157">
            <v>0</v>
          </cell>
          <cell r="DA157">
            <v>0</v>
          </cell>
          <cell r="DB157">
            <v>0</v>
          </cell>
          <cell r="DC157">
            <v>0</v>
          </cell>
          <cell r="DD157">
            <v>0</v>
          </cell>
          <cell r="DE157">
            <v>63775.712116331502</v>
          </cell>
          <cell r="DF157">
            <v>0</v>
          </cell>
          <cell r="DG157">
            <v>0</v>
          </cell>
          <cell r="DH157">
            <v>0</v>
          </cell>
          <cell r="DI157">
            <v>63775.712116331502</v>
          </cell>
          <cell r="DJ157">
            <v>0</v>
          </cell>
          <cell r="DK157">
            <v>0</v>
          </cell>
          <cell r="DL157">
            <v>0</v>
          </cell>
          <cell r="DM157">
            <v>0</v>
          </cell>
          <cell r="DN157">
            <v>0</v>
          </cell>
          <cell r="DO157">
            <v>0</v>
          </cell>
          <cell r="DP157">
            <v>68528.139524182043</v>
          </cell>
          <cell r="DQ157">
            <v>0</v>
          </cell>
          <cell r="DR157">
            <v>0</v>
          </cell>
          <cell r="DS157">
            <v>0</v>
          </cell>
          <cell r="DT157">
            <v>68528.139524182043</v>
          </cell>
          <cell r="DU157">
            <v>19523.952519634367</v>
          </cell>
          <cell r="DV157">
            <v>34001.425971921468</v>
          </cell>
          <cell r="DW157">
            <v>0</v>
          </cell>
          <cell r="DX157">
            <v>0</v>
          </cell>
          <cell r="DY157">
            <v>0</v>
          </cell>
          <cell r="DZ157">
            <v>0</v>
          </cell>
          <cell r="EA157">
            <v>53525.378491555835</v>
          </cell>
          <cell r="EB157">
            <v>0</v>
          </cell>
          <cell r="EC157">
            <v>53525.378491555835</v>
          </cell>
          <cell r="ED157">
            <v>19455.972183563219</v>
          </cell>
          <cell r="EE157">
            <v>33883.036605723973</v>
          </cell>
          <cell r="EF157">
            <v>0</v>
          </cell>
          <cell r="EG157">
            <v>0</v>
          </cell>
          <cell r="EH157">
            <v>0</v>
          </cell>
          <cell r="EI157">
            <v>0</v>
          </cell>
          <cell r="EJ157">
            <v>53339.008789287189</v>
          </cell>
          <cell r="EK157">
            <v>0</v>
          </cell>
          <cell r="EL157">
            <v>53339.008789287189</v>
          </cell>
          <cell r="EM157">
            <v>29992.924274591518</v>
          </cell>
          <cell r="EN157">
            <v>52233.388366336185</v>
          </cell>
          <cell r="EO157">
            <v>0</v>
          </cell>
          <cell r="EP157">
            <v>0</v>
          </cell>
          <cell r="EQ157">
            <v>0</v>
          </cell>
          <cell r="ER157">
            <v>0</v>
          </cell>
          <cell r="ES157">
            <v>82226.312640927703</v>
          </cell>
          <cell r="ET157">
            <v>0</v>
          </cell>
          <cell r="EU157">
            <v>82226.312640927703</v>
          </cell>
          <cell r="EV157">
            <v>23262.871003547636</v>
          </cell>
          <cell r="EW157">
            <v>40512.84111278387</v>
          </cell>
          <cell r="EX157">
            <v>0</v>
          </cell>
          <cell r="EY157">
            <v>0</v>
          </cell>
          <cell r="EZ157">
            <v>0</v>
          </cell>
          <cell r="FA157">
            <v>0</v>
          </cell>
          <cell r="FB157">
            <v>63775.712116331502</v>
          </cell>
          <cell r="FC157">
            <v>0</v>
          </cell>
          <cell r="FD157">
            <v>63775.712116331502</v>
          </cell>
          <cell r="FE157">
            <v>24996.369573361972</v>
          </cell>
          <cell r="FF157">
            <v>43531.769950820075</v>
          </cell>
          <cell r="FG157">
            <v>0</v>
          </cell>
          <cell r="FH157">
            <v>0</v>
          </cell>
          <cell r="FI157">
            <v>0</v>
          </cell>
          <cell r="FJ157">
            <v>0</v>
          </cell>
          <cell r="FK157">
            <v>68528.139524182043</v>
          </cell>
          <cell r="FL157">
            <v>0</v>
          </cell>
          <cell r="FM157">
            <v>68528.139524182043</v>
          </cell>
        </row>
        <row r="158">
          <cell r="E158" t="str">
            <v>CFOBPRFN3</v>
          </cell>
          <cell r="F158" t="str">
            <v>Cost Allocation Study</v>
          </cell>
          <cell r="G158">
            <v>3</v>
          </cell>
          <cell r="H158" t="str">
            <v>BPRF</v>
          </cell>
          <cell r="I158" t="str">
            <v>CFOBPRF3</v>
          </cell>
          <cell r="J158" t="str">
            <v>Cost Allocation Study</v>
          </cell>
          <cell r="K158" t="str">
            <v>Non-energy Rev_Assets Blend</v>
          </cell>
          <cell r="L158" t="str">
            <v>Non-energy Rev_Assets Blend</v>
          </cell>
          <cell r="M158">
            <v>1</v>
          </cell>
          <cell r="N158">
            <v>35</v>
          </cell>
          <cell r="O158">
            <v>143600</v>
          </cell>
          <cell r="P158">
            <v>143100</v>
          </cell>
          <cell r="Q158">
            <v>220600</v>
          </cell>
          <cell r="R158">
            <v>171100</v>
          </cell>
          <cell r="S158">
            <v>183850</v>
          </cell>
          <cell r="T158">
            <v>0</v>
          </cell>
          <cell r="U158">
            <v>0</v>
          </cell>
          <cell r="V158">
            <v>0</v>
          </cell>
          <cell r="W158">
            <v>0</v>
          </cell>
          <cell r="X158">
            <v>0</v>
          </cell>
          <cell r="Y158">
            <v>0</v>
          </cell>
          <cell r="Z158">
            <v>0</v>
          </cell>
          <cell r="AA158">
            <v>0.38391008237080665</v>
          </cell>
          <cell r="AB158">
            <v>0.38391008237080665</v>
          </cell>
          <cell r="AC158">
            <v>0</v>
          </cell>
          <cell r="AD158">
            <v>0</v>
          </cell>
          <cell r="AE158">
            <v>0</v>
          </cell>
          <cell r="AF158">
            <v>0</v>
          </cell>
          <cell r="AG158">
            <v>0</v>
          </cell>
          <cell r="AH158">
            <v>0</v>
          </cell>
          <cell r="AI158">
            <v>0</v>
          </cell>
          <cell r="AJ158">
            <v>1</v>
          </cell>
          <cell r="AK158">
            <v>1</v>
          </cell>
          <cell r="AL158">
            <v>0.53784604195892471</v>
          </cell>
          <cell r="AM158">
            <v>0.41729189302012876</v>
          </cell>
          <cell r="AN158">
            <v>1.7949189124077565E-2</v>
          </cell>
          <cell r="AO158">
            <v>2.1635899249970121E-2</v>
          </cell>
          <cell r="AP158">
            <v>5.2769766468989355E-3</v>
          </cell>
          <cell r="AQ158">
            <v>0</v>
          </cell>
          <cell r="AR158">
            <v>0.95513793497905342</v>
          </cell>
          <cell r="AS158">
            <v>4.4862065020946619E-2</v>
          </cell>
          <cell r="AT158">
            <v>1</v>
          </cell>
          <cell r="AU158">
            <v>0.53784604195892471</v>
          </cell>
          <cell r="AV158">
            <v>0.41729189302012876</v>
          </cell>
          <cell r="AW158">
            <v>1.7949189124077565E-2</v>
          </cell>
          <cell r="AX158">
            <v>2.1635899249970121E-2</v>
          </cell>
          <cell r="AY158">
            <v>5.2769766468989355E-3</v>
          </cell>
          <cell r="AZ158">
            <v>0</v>
          </cell>
          <cell r="BA158">
            <v>0.95513793497905342</v>
          </cell>
          <cell r="BB158">
            <v>4.4862065020946619E-2</v>
          </cell>
          <cell r="BC158">
            <v>1</v>
          </cell>
          <cell r="BD158">
            <v>0.20648451827126313</v>
          </cell>
          <cell r="BE158">
            <v>0.16020256502202745</v>
          </cell>
          <cell r="BF158">
            <v>6.8908746751138051E-3</v>
          </cell>
          <cell r="BG158">
            <v>8.3062398632225021E-3</v>
          </cell>
          <cell r="BH158">
            <v>2.0258845391797936E-3</v>
          </cell>
          <cell r="BI158">
            <v>0</v>
          </cell>
          <cell r="BJ158">
            <v>0.36668708329329058</v>
          </cell>
          <cell r="BK158">
            <v>1.72229990775161E-2</v>
          </cell>
          <cell r="BL158">
            <v>0.38391008237080665</v>
          </cell>
          <cell r="BM158">
            <v>55129.487828447833</v>
          </cell>
          <cell r="BN158">
            <v>54937.532787262433</v>
          </cell>
          <cell r="BO158">
            <v>84690.564170999947</v>
          </cell>
          <cell r="BP158">
            <v>65687.015093645023</v>
          </cell>
          <cell r="BQ158">
            <v>70581.868643872804</v>
          </cell>
          <cell r="BR158">
            <v>0</v>
          </cell>
          <cell r="BS158">
            <v>0</v>
          </cell>
          <cell r="BT158">
            <v>0</v>
          </cell>
          <cell r="BU158">
            <v>0</v>
          </cell>
          <cell r="BV158">
            <v>0</v>
          </cell>
          <cell r="BW158">
            <v>0</v>
          </cell>
          <cell r="BX158">
            <v>0</v>
          </cell>
          <cell r="BY158">
            <v>55129.487828447833</v>
          </cell>
          <cell r="BZ158">
            <v>0</v>
          </cell>
          <cell r="CA158">
            <v>0</v>
          </cell>
          <cell r="CB158">
            <v>55129.487828447833</v>
          </cell>
          <cell r="CC158">
            <v>0</v>
          </cell>
          <cell r="CD158">
            <v>0</v>
          </cell>
          <cell r="CE158">
            <v>0</v>
          </cell>
          <cell r="CF158">
            <v>0</v>
          </cell>
          <cell r="CG158">
            <v>0</v>
          </cell>
          <cell r="CH158">
            <v>0</v>
          </cell>
          <cell r="CI158">
            <v>0</v>
          </cell>
          <cell r="CJ158">
            <v>54937.532787262433</v>
          </cell>
          <cell r="CK158">
            <v>0</v>
          </cell>
          <cell r="CL158">
            <v>0</v>
          </cell>
          <cell r="CM158">
            <v>54937.532787262433</v>
          </cell>
          <cell r="CN158">
            <v>0</v>
          </cell>
          <cell r="CO158">
            <v>0</v>
          </cell>
          <cell r="CP158">
            <v>0</v>
          </cell>
          <cell r="CQ158">
            <v>0</v>
          </cell>
          <cell r="CR158">
            <v>0</v>
          </cell>
          <cell r="CS158">
            <v>0</v>
          </cell>
          <cell r="CT158">
            <v>0</v>
          </cell>
          <cell r="CU158">
            <v>84690.564170999947</v>
          </cell>
          <cell r="CV158">
            <v>0</v>
          </cell>
          <cell r="CW158">
            <v>0</v>
          </cell>
          <cell r="CX158">
            <v>84690.564170999947</v>
          </cell>
          <cell r="CY158">
            <v>0</v>
          </cell>
          <cell r="CZ158">
            <v>0</v>
          </cell>
          <cell r="DA158">
            <v>0</v>
          </cell>
          <cell r="DB158">
            <v>0</v>
          </cell>
          <cell r="DC158">
            <v>0</v>
          </cell>
          <cell r="DD158">
            <v>0</v>
          </cell>
          <cell r="DE158">
            <v>0</v>
          </cell>
          <cell r="DF158">
            <v>65687.015093645023</v>
          </cell>
          <cell r="DG158">
            <v>0</v>
          </cell>
          <cell r="DH158">
            <v>0</v>
          </cell>
          <cell r="DI158">
            <v>65687.015093645023</v>
          </cell>
          <cell r="DJ158">
            <v>0</v>
          </cell>
          <cell r="DK158">
            <v>0</v>
          </cell>
          <cell r="DL158">
            <v>0</v>
          </cell>
          <cell r="DM158">
            <v>0</v>
          </cell>
          <cell r="DN158">
            <v>0</v>
          </cell>
          <cell r="DO158">
            <v>0</v>
          </cell>
          <cell r="DP158">
            <v>0</v>
          </cell>
          <cell r="DQ158">
            <v>70581.868643872804</v>
          </cell>
          <cell r="DR158">
            <v>0</v>
          </cell>
          <cell r="DS158">
            <v>0</v>
          </cell>
          <cell r="DT158">
            <v>70581.868643872804</v>
          </cell>
          <cell r="DU158">
            <v>29651.176823753383</v>
          </cell>
          <cell r="DV158">
            <v>23005.088337163143</v>
          </cell>
          <cell r="DW158">
            <v>989.52960334634236</v>
          </cell>
          <cell r="DX158">
            <v>1192.7760443587513</v>
          </cell>
          <cell r="DY158">
            <v>290.91701982621834</v>
          </cell>
          <cell r="DZ158">
            <v>0</v>
          </cell>
          <cell r="EA158">
            <v>52656.265160916526</v>
          </cell>
          <cell r="EB158">
            <v>2473.2226675313118</v>
          </cell>
          <cell r="EC158">
            <v>55129.487828447833</v>
          </cell>
          <cell r="ED158">
            <v>29547.934564617753</v>
          </cell>
          <cell r="EE158">
            <v>22924.987054652131</v>
          </cell>
          <cell r="EF158">
            <v>986.08416600878547</v>
          </cell>
          <cell r="EG158">
            <v>1188.6229244271401</v>
          </cell>
          <cell r="EH158">
            <v>289.90407755662847</v>
          </cell>
          <cell r="EI158">
            <v>0</v>
          </cell>
          <cell r="EJ158">
            <v>52472.92161926988</v>
          </cell>
          <cell r="EK158">
            <v>2464.6111679925539</v>
          </cell>
          <cell r="EL158">
            <v>54937.532787262433</v>
          </cell>
          <cell r="EM158">
            <v>45550.484730640645</v>
          </cell>
          <cell r="EN158">
            <v>35340.685843859261</v>
          </cell>
          <cell r="EO158">
            <v>1520.1269533301054</v>
          </cell>
          <cell r="EP158">
            <v>1832.3565138268841</v>
          </cell>
          <cell r="EQ158">
            <v>446.91012934306241</v>
          </cell>
          <cell r="ER158">
            <v>0</v>
          </cell>
          <cell r="ES158">
            <v>80891.170574499905</v>
          </cell>
          <cell r="ET158">
            <v>3799.3935965000519</v>
          </cell>
          <cell r="EU158">
            <v>84690.564170999947</v>
          </cell>
          <cell r="EV158">
            <v>35329.501076213121</v>
          </cell>
          <cell r="EW158">
            <v>27410.658875268902</v>
          </cell>
          <cell r="EX158">
            <v>1179.0286569119721</v>
          </cell>
          <cell r="EY158">
            <v>1421.1976405973703</v>
          </cell>
          <cell r="EZ158">
            <v>346.62884465366267</v>
          </cell>
          <cell r="FA158">
            <v>0</v>
          </cell>
          <cell r="FB158">
            <v>62740.159951482019</v>
          </cell>
          <cell r="FC158">
            <v>2946.855142163005</v>
          </cell>
          <cell r="FD158">
            <v>65687.015093645023</v>
          </cell>
          <cell r="FE158">
            <v>37962.178684171726</v>
          </cell>
          <cell r="FF158">
            <v>29453.241579299749</v>
          </cell>
          <cell r="FG158">
            <v>1266.887309019673</v>
          </cell>
          <cell r="FH158">
            <v>1527.1021988534571</v>
          </cell>
          <cell r="FI158">
            <v>372.45887252820501</v>
          </cell>
          <cell r="FJ158">
            <v>0</v>
          </cell>
          <cell r="FK158">
            <v>67415.420263471475</v>
          </cell>
          <cell r="FL158">
            <v>3166.4483804013353</v>
          </cell>
          <cell r="FM158">
            <v>70581.868643872804</v>
          </cell>
        </row>
        <row r="159">
          <cell r="E159" t="str">
            <v>CFOBPRFN4</v>
          </cell>
          <cell r="F159" t="str">
            <v>Common Asset Study</v>
          </cell>
          <cell r="G159">
            <v>4</v>
          </cell>
          <cell r="H159" t="str">
            <v>BPRF</v>
          </cell>
          <cell r="I159" t="str">
            <v>CFOBPRF4</v>
          </cell>
          <cell r="J159" t="str">
            <v>Common Asset Study</v>
          </cell>
          <cell r="K159" t="str">
            <v>Net utility plant</v>
          </cell>
          <cell r="L159" t="str">
            <v>Net utility plant</v>
          </cell>
          <cell r="M159">
            <v>-1</v>
          </cell>
          <cell r="N159">
            <v>21</v>
          </cell>
          <cell r="O159">
            <v>143600</v>
          </cell>
          <cell r="P159">
            <v>143100</v>
          </cell>
          <cell r="Q159">
            <v>220600</v>
          </cell>
          <cell r="R159">
            <v>171100</v>
          </cell>
          <cell r="S159">
            <v>183850</v>
          </cell>
          <cell r="T159">
            <v>0</v>
          </cell>
          <cell r="U159">
            <v>0</v>
          </cell>
          <cell r="V159">
            <v>0</v>
          </cell>
          <cell r="W159">
            <v>0</v>
          </cell>
          <cell r="X159">
            <v>0</v>
          </cell>
          <cell r="Y159">
            <v>0</v>
          </cell>
          <cell r="Z159">
            <v>0</v>
          </cell>
          <cell r="AA159">
            <v>4.5165892043624312E-2</v>
          </cell>
          <cell r="AB159">
            <v>4.5165892043624312E-2</v>
          </cell>
          <cell r="AC159">
            <v>0</v>
          </cell>
          <cell r="AD159">
            <v>0</v>
          </cell>
          <cell r="AE159">
            <v>0</v>
          </cell>
          <cell r="AF159">
            <v>0</v>
          </cell>
          <cell r="AG159">
            <v>0</v>
          </cell>
          <cell r="AH159">
            <v>0</v>
          </cell>
          <cell r="AI159">
            <v>0</v>
          </cell>
          <cell r="AJ159">
            <v>1</v>
          </cell>
          <cell r="AK159">
            <v>1</v>
          </cell>
          <cell r="AL159">
            <v>0.59222770240776712</v>
          </cell>
          <cell r="AM159">
            <v>0.37978357098706017</v>
          </cell>
          <cell r="AN159">
            <v>5.8666419264291605E-3</v>
          </cell>
          <cell r="AO159">
            <v>1.9805816458594513E-2</v>
          </cell>
          <cell r="AP159">
            <v>2.3162682201490555E-3</v>
          </cell>
          <cell r="AQ159">
            <v>0</v>
          </cell>
          <cell r="AR159">
            <v>0.97201127339482729</v>
          </cell>
          <cell r="AS159">
            <v>2.798872660517273E-2</v>
          </cell>
          <cell r="AT159">
            <v>1</v>
          </cell>
          <cell r="AU159">
            <v>0.59222770240776712</v>
          </cell>
          <cell r="AV159">
            <v>0.37978357098706017</v>
          </cell>
          <cell r="AW159">
            <v>5.8666419264291605E-3</v>
          </cell>
          <cell r="AX159">
            <v>1.9805816458594513E-2</v>
          </cell>
          <cell r="AY159">
            <v>2.3162682201490555E-3</v>
          </cell>
          <cell r="AZ159">
            <v>0</v>
          </cell>
          <cell r="BA159">
            <v>0.97201127339482729</v>
          </cell>
          <cell r="BB159">
            <v>2.798872660517273E-2</v>
          </cell>
          <cell r="BC159">
            <v>1</v>
          </cell>
          <cell r="BD159">
            <v>2.6748492472192877E-2</v>
          </cell>
          <cell r="BE159">
            <v>1.7153263767143691E-2</v>
          </cell>
          <cell r="BF159">
            <v>2.649721159076996E-4</v>
          </cell>
          <cell r="BG159">
            <v>8.945473680047174E-4</v>
          </cell>
          <cell r="BH159">
            <v>1.0461632037533007E-4</v>
          </cell>
          <cell r="BI159">
            <v>0</v>
          </cell>
          <cell r="BJ159">
            <v>4.3901756239336565E-2</v>
          </cell>
          <cell r="BK159">
            <v>1.2641358042877471E-3</v>
          </cell>
          <cell r="BL159">
            <v>4.5165892043624319E-2</v>
          </cell>
          <cell r="BM159">
            <v>6485.822097464451</v>
          </cell>
          <cell r="BN159">
            <v>6463.239151442639</v>
          </cell>
          <cell r="BO159">
            <v>9963.595784823523</v>
          </cell>
          <cell r="BP159">
            <v>7727.88412866412</v>
          </cell>
          <cell r="BQ159">
            <v>8303.7492522203302</v>
          </cell>
          <cell r="BR159">
            <v>0</v>
          </cell>
          <cell r="BS159">
            <v>0</v>
          </cell>
          <cell r="BT159">
            <v>0</v>
          </cell>
          <cell r="BU159">
            <v>0</v>
          </cell>
          <cell r="BV159">
            <v>0</v>
          </cell>
          <cell r="BW159">
            <v>0</v>
          </cell>
          <cell r="BX159">
            <v>0</v>
          </cell>
          <cell r="BY159">
            <v>6485.822097464451</v>
          </cell>
          <cell r="BZ159">
            <v>0</v>
          </cell>
          <cell r="CA159">
            <v>0</v>
          </cell>
          <cell r="CB159">
            <v>6485.822097464451</v>
          </cell>
          <cell r="CC159">
            <v>0</v>
          </cell>
          <cell r="CD159">
            <v>0</v>
          </cell>
          <cell r="CE159">
            <v>0</v>
          </cell>
          <cell r="CF159">
            <v>0</v>
          </cell>
          <cell r="CG159">
            <v>0</v>
          </cell>
          <cell r="CH159">
            <v>0</v>
          </cell>
          <cell r="CI159">
            <v>0</v>
          </cell>
          <cell r="CJ159">
            <v>6463.239151442639</v>
          </cell>
          <cell r="CK159">
            <v>0</v>
          </cell>
          <cell r="CL159">
            <v>0</v>
          </cell>
          <cell r="CM159">
            <v>6463.239151442639</v>
          </cell>
          <cell r="CN159">
            <v>0</v>
          </cell>
          <cell r="CO159">
            <v>0</v>
          </cell>
          <cell r="CP159">
            <v>0</v>
          </cell>
          <cell r="CQ159">
            <v>0</v>
          </cell>
          <cell r="CR159">
            <v>0</v>
          </cell>
          <cell r="CS159">
            <v>0</v>
          </cell>
          <cell r="CT159">
            <v>0</v>
          </cell>
          <cell r="CU159">
            <v>9963.595784823523</v>
          </cell>
          <cell r="CV159">
            <v>0</v>
          </cell>
          <cell r="CW159">
            <v>0</v>
          </cell>
          <cell r="CX159">
            <v>9963.595784823523</v>
          </cell>
          <cell r="CY159">
            <v>0</v>
          </cell>
          <cell r="CZ159">
            <v>0</v>
          </cell>
          <cell r="DA159">
            <v>0</v>
          </cell>
          <cell r="DB159">
            <v>0</v>
          </cell>
          <cell r="DC159">
            <v>0</v>
          </cell>
          <cell r="DD159">
            <v>0</v>
          </cell>
          <cell r="DE159">
            <v>0</v>
          </cell>
          <cell r="DF159">
            <v>7727.88412866412</v>
          </cell>
          <cell r="DG159">
            <v>0</v>
          </cell>
          <cell r="DH159">
            <v>0</v>
          </cell>
          <cell r="DI159">
            <v>7727.88412866412</v>
          </cell>
          <cell r="DJ159">
            <v>0</v>
          </cell>
          <cell r="DK159">
            <v>0</v>
          </cell>
          <cell r="DL159">
            <v>0</v>
          </cell>
          <cell r="DM159">
            <v>0</v>
          </cell>
          <cell r="DN159">
            <v>0</v>
          </cell>
          <cell r="DO159">
            <v>0</v>
          </cell>
          <cell r="DP159">
            <v>0</v>
          </cell>
          <cell r="DQ159">
            <v>8303.7492522203302</v>
          </cell>
          <cell r="DR159">
            <v>0</v>
          </cell>
          <cell r="DS159">
            <v>0</v>
          </cell>
          <cell r="DT159">
            <v>8303.7492522203302</v>
          </cell>
          <cell r="DU159">
            <v>3841.0835190068969</v>
          </cell>
          <cell r="DV159">
            <v>2463.2086769618336</v>
          </cell>
          <cell r="DW159">
            <v>38.049995844345666</v>
          </cell>
          <cell r="DX159">
            <v>128.45700204547742</v>
          </cell>
          <cell r="DY159">
            <v>15.022903605897397</v>
          </cell>
          <cell r="DZ159">
            <v>0</v>
          </cell>
          <cell r="EA159">
            <v>6304.292195968731</v>
          </cell>
          <cell r="EB159">
            <v>181.52990149572048</v>
          </cell>
          <cell r="EC159">
            <v>6485.822097464451</v>
          </cell>
          <cell r="ED159">
            <v>3827.7092727708005</v>
          </cell>
          <cell r="EE159">
            <v>2454.6320450782619</v>
          </cell>
          <cell r="EF159">
            <v>37.917509786391818</v>
          </cell>
          <cell r="EG159">
            <v>128.00972836147506</v>
          </cell>
          <cell r="EH159">
            <v>14.970595445709733</v>
          </cell>
          <cell r="EI159">
            <v>0</v>
          </cell>
          <cell r="EJ159">
            <v>6282.3413178490628</v>
          </cell>
          <cell r="EK159">
            <v>180.89783359357662</v>
          </cell>
          <cell r="EL159">
            <v>6463.239151442639</v>
          </cell>
          <cell r="EM159">
            <v>5900.7174393657479</v>
          </cell>
          <cell r="EN159">
            <v>3784.0099870318982</v>
          </cell>
          <cell r="EO159">
            <v>58.452848769238535</v>
          </cell>
          <cell r="EP159">
            <v>197.33714938184065</v>
          </cell>
          <cell r="EQ159">
            <v>23.078360274797813</v>
          </cell>
          <cell r="ER159">
            <v>0</v>
          </cell>
          <cell r="ES159">
            <v>9684.7274263976469</v>
          </cell>
          <cell r="ET159">
            <v>278.86835842587698</v>
          </cell>
          <cell r="EU159">
            <v>9963.595784823523</v>
          </cell>
          <cell r="EV159">
            <v>4576.6670619922015</v>
          </cell>
          <cell r="EW159">
            <v>2934.9234305582854</v>
          </cell>
          <cell r="EX159">
            <v>45.336729031807408</v>
          </cell>
          <cell r="EY159">
            <v>153.05705466560715</v>
          </cell>
          <cell r="EZ159">
            <v>17.899852416218977</v>
          </cell>
          <cell r="FA159">
            <v>0</v>
          </cell>
          <cell r="FB159">
            <v>7511.5904925504865</v>
          </cell>
          <cell r="FC159">
            <v>216.29363611363354</v>
          </cell>
          <cell r="FD159">
            <v>7727.88412866412</v>
          </cell>
          <cell r="FE159">
            <v>4917.7103410126601</v>
          </cell>
          <cell r="FF159">
            <v>3153.6275435893676</v>
          </cell>
          <cell r="FG159">
            <v>48.71512350963058</v>
          </cell>
          <cell r="FH159">
            <v>164.4625336076673</v>
          </cell>
          <cell r="FI159">
            <v>19.233710501004435</v>
          </cell>
          <cell r="FJ159">
            <v>0</v>
          </cell>
          <cell r="FK159">
            <v>8071.3378846020278</v>
          </cell>
          <cell r="FL159">
            <v>232.41136761830231</v>
          </cell>
          <cell r="FM159">
            <v>8303.7492522203302</v>
          </cell>
        </row>
        <row r="160">
          <cell r="E160" t="str">
            <v>CFOBPRFN5</v>
          </cell>
          <cell r="F160" t="str">
            <v>Overhead Study</v>
          </cell>
          <cell r="G160">
            <v>5</v>
          </cell>
          <cell r="H160" t="str">
            <v>BPRF</v>
          </cell>
          <cell r="I160" t="str">
            <v>CFOBPRF5</v>
          </cell>
          <cell r="J160" t="str">
            <v>Overhead Study</v>
          </cell>
          <cell r="K160" t="str">
            <v>Capital expenditures</v>
          </cell>
          <cell r="L160" t="str">
            <v>Capital expenditures</v>
          </cell>
          <cell r="M160">
            <v>1</v>
          </cell>
          <cell r="N160">
            <v>16</v>
          </cell>
          <cell r="O160">
            <v>143600</v>
          </cell>
          <cell r="P160">
            <v>143100</v>
          </cell>
          <cell r="Q160">
            <v>220600</v>
          </cell>
          <cell r="R160">
            <v>171100</v>
          </cell>
          <cell r="S160">
            <v>183850</v>
          </cell>
          <cell r="T160">
            <v>0</v>
          </cell>
          <cell r="U160">
            <v>0</v>
          </cell>
          <cell r="V160">
            <v>0</v>
          </cell>
          <cell r="W160">
            <v>0</v>
          </cell>
          <cell r="X160">
            <v>0</v>
          </cell>
          <cell r="Y160">
            <v>0</v>
          </cell>
          <cell r="Z160">
            <v>2.2582946021812197E-2</v>
          </cell>
          <cell r="AA160">
            <v>0</v>
          </cell>
          <cell r="AB160">
            <v>2.2582946021812197E-2</v>
          </cell>
          <cell r="AC160">
            <v>0</v>
          </cell>
          <cell r="AD160">
            <v>0</v>
          </cell>
          <cell r="AE160">
            <v>0</v>
          </cell>
          <cell r="AF160">
            <v>0</v>
          </cell>
          <cell r="AG160">
            <v>0</v>
          </cell>
          <cell r="AH160">
            <v>0</v>
          </cell>
          <cell r="AI160">
            <v>1</v>
          </cell>
          <cell r="AJ160">
            <v>0</v>
          </cell>
          <cell r="AK160">
            <v>1</v>
          </cell>
          <cell r="AL160">
            <v>0.56919543061617384</v>
          </cell>
          <cell r="AM160">
            <v>0.40574068550499098</v>
          </cell>
          <cell r="AN160">
            <v>8.2504544218990703E-3</v>
          </cell>
          <cell r="AO160">
            <v>1.3869422555721369E-2</v>
          </cell>
          <cell r="AP160">
            <v>2.9440069012147715E-3</v>
          </cell>
          <cell r="AQ160">
            <v>0</v>
          </cell>
          <cell r="AR160">
            <v>0.97493611612116482</v>
          </cell>
          <cell r="AS160">
            <v>2.5063883878835212E-2</v>
          </cell>
          <cell r="AT160">
            <v>1</v>
          </cell>
          <cell r="AU160">
            <v>0.5838284388117122</v>
          </cell>
          <cell r="AV160">
            <v>0.4161715611882878</v>
          </cell>
          <cell r="AW160">
            <v>0</v>
          </cell>
          <cell r="AX160">
            <v>0</v>
          </cell>
          <cell r="AY160">
            <v>0</v>
          </cell>
          <cell r="AZ160">
            <v>0</v>
          </cell>
          <cell r="BA160">
            <v>1</v>
          </cell>
          <cell r="BB160">
            <v>0</v>
          </cell>
          <cell r="BC160">
            <v>1</v>
          </cell>
          <cell r="BD160">
            <v>1.3184566119683782E-2</v>
          </cell>
          <cell r="BE160">
            <v>9.3983799021284155E-3</v>
          </cell>
          <cell r="BF160">
            <v>0</v>
          </cell>
          <cell r="BG160">
            <v>0</v>
          </cell>
          <cell r="BH160">
            <v>0</v>
          </cell>
          <cell r="BI160">
            <v>0</v>
          </cell>
          <cell r="BJ160">
            <v>2.2582946021812197E-2</v>
          </cell>
          <cell r="BK160">
            <v>0</v>
          </cell>
          <cell r="BL160">
            <v>2.2582946021812197E-2</v>
          </cell>
          <cell r="BM160">
            <v>3242.9110487322314</v>
          </cell>
          <cell r="BN160">
            <v>3231.6195757213254</v>
          </cell>
          <cell r="BO160">
            <v>4981.7978924117706</v>
          </cell>
          <cell r="BP160">
            <v>3863.9420643320668</v>
          </cell>
          <cell r="BQ160">
            <v>4151.8746261101724</v>
          </cell>
          <cell r="BR160">
            <v>0</v>
          </cell>
          <cell r="BS160">
            <v>0</v>
          </cell>
          <cell r="BT160">
            <v>0</v>
          </cell>
          <cell r="BU160">
            <v>0</v>
          </cell>
          <cell r="BV160">
            <v>0</v>
          </cell>
          <cell r="BW160">
            <v>0</v>
          </cell>
          <cell r="BX160">
            <v>3242.9110487322314</v>
          </cell>
          <cell r="BY160">
            <v>0</v>
          </cell>
          <cell r="BZ160">
            <v>0</v>
          </cell>
          <cell r="CA160">
            <v>0</v>
          </cell>
          <cell r="CB160">
            <v>3242.9110487322314</v>
          </cell>
          <cell r="CC160">
            <v>0</v>
          </cell>
          <cell r="CD160">
            <v>0</v>
          </cell>
          <cell r="CE160">
            <v>0</v>
          </cell>
          <cell r="CF160">
            <v>0</v>
          </cell>
          <cell r="CG160">
            <v>0</v>
          </cell>
          <cell r="CH160">
            <v>0</v>
          </cell>
          <cell r="CI160">
            <v>3231.6195757213254</v>
          </cell>
          <cell r="CJ160">
            <v>0</v>
          </cell>
          <cell r="CK160">
            <v>0</v>
          </cell>
          <cell r="CL160">
            <v>0</v>
          </cell>
          <cell r="CM160">
            <v>3231.6195757213254</v>
          </cell>
          <cell r="CN160">
            <v>0</v>
          </cell>
          <cell r="CO160">
            <v>0</v>
          </cell>
          <cell r="CP160">
            <v>0</v>
          </cell>
          <cell r="CQ160">
            <v>0</v>
          </cell>
          <cell r="CR160">
            <v>0</v>
          </cell>
          <cell r="CS160">
            <v>0</v>
          </cell>
          <cell r="CT160">
            <v>4981.7978924117706</v>
          </cell>
          <cell r="CU160">
            <v>0</v>
          </cell>
          <cell r="CV160">
            <v>0</v>
          </cell>
          <cell r="CW160">
            <v>0</v>
          </cell>
          <cell r="CX160">
            <v>4981.7978924117706</v>
          </cell>
          <cell r="CY160">
            <v>0</v>
          </cell>
          <cell r="CZ160">
            <v>0</v>
          </cell>
          <cell r="DA160">
            <v>0</v>
          </cell>
          <cell r="DB160">
            <v>0</v>
          </cell>
          <cell r="DC160">
            <v>0</v>
          </cell>
          <cell r="DD160">
            <v>0</v>
          </cell>
          <cell r="DE160">
            <v>3863.9420643320668</v>
          </cell>
          <cell r="DF160">
            <v>0</v>
          </cell>
          <cell r="DG160">
            <v>0</v>
          </cell>
          <cell r="DH160">
            <v>0</v>
          </cell>
          <cell r="DI160">
            <v>3863.9420643320668</v>
          </cell>
          <cell r="DJ160">
            <v>0</v>
          </cell>
          <cell r="DK160">
            <v>0</v>
          </cell>
          <cell r="DL160">
            <v>0</v>
          </cell>
          <cell r="DM160">
            <v>0</v>
          </cell>
          <cell r="DN160">
            <v>0</v>
          </cell>
          <cell r="DO160">
            <v>0</v>
          </cell>
          <cell r="DP160">
            <v>4151.8746261101724</v>
          </cell>
          <cell r="DQ160">
            <v>0</v>
          </cell>
          <cell r="DR160">
            <v>0</v>
          </cell>
          <cell r="DS160">
            <v>0</v>
          </cell>
          <cell r="DT160">
            <v>4151.8746261101724</v>
          </cell>
          <cell r="DU160">
            <v>1893.303694786591</v>
          </cell>
          <cell r="DV160">
            <v>1349.6073539456404</v>
          </cell>
          <cell r="DW160">
            <v>0</v>
          </cell>
          <cell r="DX160">
            <v>0</v>
          </cell>
          <cell r="DY160">
            <v>0</v>
          </cell>
          <cell r="DZ160">
            <v>0</v>
          </cell>
          <cell r="EA160">
            <v>3242.9110487322314</v>
          </cell>
          <cell r="EB160">
            <v>0</v>
          </cell>
          <cell r="EC160">
            <v>3242.9110487322314</v>
          </cell>
          <cell r="ED160">
            <v>1886.7114117267492</v>
          </cell>
          <cell r="EE160">
            <v>1344.9081639945762</v>
          </cell>
          <cell r="EF160">
            <v>0</v>
          </cell>
          <cell r="EG160">
            <v>0</v>
          </cell>
          <cell r="EH160">
            <v>0</v>
          </cell>
          <cell r="EI160">
            <v>0</v>
          </cell>
          <cell r="EJ160">
            <v>3231.6195757213254</v>
          </cell>
          <cell r="EK160">
            <v>0</v>
          </cell>
          <cell r="EL160">
            <v>3231.6195757213254</v>
          </cell>
          <cell r="EM160">
            <v>2908.5152860022422</v>
          </cell>
          <cell r="EN160">
            <v>2073.2826064095284</v>
          </cell>
          <cell r="EO160">
            <v>0</v>
          </cell>
          <cell r="EP160">
            <v>0</v>
          </cell>
          <cell r="EQ160">
            <v>0</v>
          </cell>
          <cell r="ER160">
            <v>0</v>
          </cell>
          <cell r="ES160">
            <v>4981.7978924117706</v>
          </cell>
          <cell r="ET160">
            <v>0</v>
          </cell>
          <cell r="EU160">
            <v>4981.7978924117706</v>
          </cell>
          <cell r="EV160">
            <v>2255.8792630778948</v>
          </cell>
          <cell r="EW160">
            <v>1608.0628012541717</v>
          </cell>
          <cell r="EX160">
            <v>0</v>
          </cell>
          <cell r="EY160">
            <v>0</v>
          </cell>
          <cell r="EZ160">
            <v>0</v>
          </cell>
          <cell r="FA160">
            <v>0</v>
          </cell>
          <cell r="FB160">
            <v>3863.9420643320668</v>
          </cell>
          <cell r="FC160">
            <v>0</v>
          </cell>
          <cell r="FD160">
            <v>3863.9420643320668</v>
          </cell>
          <cell r="FE160">
            <v>2423.9824811038634</v>
          </cell>
          <cell r="FF160">
            <v>1727.8921450063092</v>
          </cell>
          <cell r="FG160">
            <v>0</v>
          </cell>
          <cell r="FH160">
            <v>0</v>
          </cell>
          <cell r="FI160">
            <v>0</v>
          </cell>
          <cell r="FJ160">
            <v>0</v>
          </cell>
          <cell r="FK160">
            <v>4151.8746261101724</v>
          </cell>
          <cell r="FL160">
            <v>0</v>
          </cell>
          <cell r="FM160">
            <v>4151.8746261101724</v>
          </cell>
        </row>
        <row r="161">
          <cell r="E161" t="str">
            <v>StrategyEVP StrategyL1</v>
          </cell>
          <cell r="F161" t="str">
            <v>Managemenrt of Strategy group</v>
          </cell>
          <cell r="G161">
            <v>1</v>
          </cell>
          <cell r="H161" t="str">
            <v>EVP Strategy</v>
          </cell>
          <cell r="I161" t="str">
            <v>StrategyEVP Strategy1</v>
          </cell>
          <cell r="J161" t="str">
            <v>Managemenrt of Strategy group</v>
          </cell>
          <cell r="K161" t="str">
            <v>Asset Manager</v>
          </cell>
          <cell r="L161" t="str">
            <v>Asset Manager</v>
          </cell>
          <cell r="M161">
            <v>1</v>
          </cell>
          <cell r="N161">
            <v>7</v>
          </cell>
          <cell r="O161">
            <v>867981.23614439997</v>
          </cell>
          <cell r="P161">
            <v>892400.63448448805</v>
          </cell>
          <cell r="Q161">
            <v>917734.94836943562</v>
          </cell>
          <cell r="R161">
            <v>941279.50410855399</v>
          </cell>
          <cell r="S161">
            <v>970349.91778218129</v>
          </cell>
          <cell r="T161">
            <v>0</v>
          </cell>
          <cell r="U161">
            <v>0</v>
          </cell>
          <cell r="V161">
            <v>0</v>
          </cell>
          <cell r="W161">
            <v>0</v>
          </cell>
          <cell r="X161">
            <v>0</v>
          </cell>
          <cell r="Y161">
            <v>0</v>
          </cell>
          <cell r="Z161">
            <v>1</v>
          </cell>
          <cell r="AA161">
            <v>0</v>
          </cell>
          <cell r="AB161">
            <v>1</v>
          </cell>
          <cell r="AC161">
            <v>0</v>
          </cell>
          <cell r="AD161">
            <v>0</v>
          </cell>
          <cell r="AE161">
            <v>0</v>
          </cell>
          <cell r="AF161">
            <v>0</v>
          </cell>
          <cell r="AG161">
            <v>0</v>
          </cell>
          <cell r="AH161">
            <v>0</v>
          </cell>
          <cell r="AI161">
            <v>1</v>
          </cell>
          <cell r="AJ161">
            <v>0</v>
          </cell>
          <cell r="AK161">
            <v>1</v>
          </cell>
          <cell r="AL161">
            <v>0.57962157306377438</v>
          </cell>
          <cell r="AM161">
            <v>0.42037842693622562</v>
          </cell>
          <cell r="AN161">
            <v>0</v>
          </cell>
          <cell r="AO161">
            <v>0</v>
          </cell>
          <cell r="AP161">
            <v>0</v>
          </cell>
          <cell r="AQ161">
            <v>0</v>
          </cell>
          <cell r="AR161">
            <v>1</v>
          </cell>
          <cell r="AS161">
            <v>0</v>
          </cell>
          <cell r="AT161">
            <v>1</v>
          </cell>
          <cell r="AU161">
            <v>0.57962157306377438</v>
          </cell>
          <cell r="AV161">
            <v>0.42037842693622562</v>
          </cell>
          <cell r="AW161">
            <v>0</v>
          </cell>
          <cell r="AX161">
            <v>0</v>
          </cell>
          <cell r="AY161">
            <v>0</v>
          </cell>
          <cell r="AZ161">
            <v>0</v>
          </cell>
          <cell r="BA161">
            <v>1</v>
          </cell>
          <cell r="BB161">
            <v>0</v>
          </cell>
          <cell r="BC161">
            <v>1</v>
          </cell>
          <cell r="BD161">
            <v>0.57962157306377438</v>
          </cell>
          <cell r="BE161">
            <v>0.42037842693622562</v>
          </cell>
          <cell r="BF161">
            <v>0</v>
          </cell>
          <cell r="BG161">
            <v>0</v>
          </cell>
          <cell r="BH161">
            <v>0</v>
          </cell>
          <cell r="BI161">
            <v>0</v>
          </cell>
          <cell r="BJ161">
            <v>1</v>
          </cell>
          <cell r="BK161">
            <v>0</v>
          </cell>
          <cell r="BL161">
            <v>1</v>
          </cell>
          <cell r="BM161">
            <v>867981.23614439997</v>
          </cell>
          <cell r="BN161">
            <v>892400.63448448805</v>
          </cell>
          <cell r="BO161">
            <v>917734.94836943562</v>
          </cell>
          <cell r="BP161">
            <v>941279.50410855399</v>
          </cell>
          <cell r="BQ161">
            <v>970349.91778218129</v>
          </cell>
          <cell r="BR161">
            <v>0</v>
          </cell>
          <cell r="BS161">
            <v>0</v>
          </cell>
          <cell r="BT161">
            <v>0</v>
          </cell>
          <cell r="BU161">
            <v>0</v>
          </cell>
          <cell r="BV161">
            <v>0</v>
          </cell>
          <cell r="BW161">
            <v>0</v>
          </cell>
          <cell r="BX161">
            <v>867981.23614439997</v>
          </cell>
          <cell r="BY161">
            <v>0</v>
          </cell>
          <cell r="BZ161">
            <v>0</v>
          </cell>
          <cell r="CA161">
            <v>0</v>
          </cell>
          <cell r="CB161">
            <v>867981.23614439997</v>
          </cell>
          <cell r="CC161">
            <v>0</v>
          </cell>
          <cell r="CD161">
            <v>0</v>
          </cell>
          <cell r="CE161">
            <v>0</v>
          </cell>
          <cell r="CF161">
            <v>0</v>
          </cell>
          <cell r="CG161">
            <v>0</v>
          </cell>
          <cell r="CH161">
            <v>0</v>
          </cell>
          <cell r="CI161">
            <v>892400.63448448805</v>
          </cell>
          <cell r="CJ161">
            <v>0</v>
          </cell>
          <cell r="CK161">
            <v>0</v>
          </cell>
          <cell r="CL161">
            <v>0</v>
          </cell>
          <cell r="CM161">
            <v>892400.63448448805</v>
          </cell>
          <cell r="CN161">
            <v>0</v>
          </cell>
          <cell r="CO161">
            <v>0</v>
          </cell>
          <cell r="CP161">
            <v>0</v>
          </cell>
          <cell r="CQ161">
            <v>0</v>
          </cell>
          <cell r="CR161">
            <v>0</v>
          </cell>
          <cell r="CS161">
            <v>0</v>
          </cell>
          <cell r="CT161">
            <v>917734.94836943562</v>
          </cell>
          <cell r="CU161">
            <v>0</v>
          </cell>
          <cell r="CV161">
            <v>0</v>
          </cell>
          <cell r="CW161">
            <v>0</v>
          </cell>
          <cell r="CX161">
            <v>917734.94836943562</v>
          </cell>
          <cell r="CY161">
            <v>0</v>
          </cell>
          <cell r="CZ161">
            <v>0</v>
          </cell>
          <cell r="DA161">
            <v>0</v>
          </cell>
          <cell r="DB161">
            <v>0</v>
          </cell>
          <cell r="DC161">
            <v>0</v>
          </cell>
          <cell r="DD161">
            <v>0</v>
          </cell>
          <cell r="DE161">
            <v>941279.50410855399</v>
          </cell>
          <cell r="DF161">
            <v>0</v>
          </cell>
          <cell r="DG161">
            <v>0</v>
          </cell>
          <cell r="DH161">
            <v>0</v>
          </cell>
          <cell r="DI161">
            <v>941279.50410855399</v>
          </cell>
          <cell r="DJ161">
            <v>0</v>
          </cell>
          <cell r="DK161">
            <v>0</v>
          </cell>
          <cell r="DL161">
            <v>0</v>
          </cell>
          <cell r="DM161">
            <v>0</v>
          </cell>
          <cell r="DN161">
            <v>0</v>
          </cell>
          <cell r="DO161">
            <v>0</v>
          </cell>
          <cell r="DP161">
            <v>970349.91778218129</v>
          </cell>
          <cell r="DQ161">
            <v>0</v>
          </cell>
          <cell r="DR161">
            <v>0</v>
          </cell>
          <cell r="DS161">
            <v>0</v>
          </cell>
          <cell r="DT161">
            <v>970349.91778218129</v>
          </cell>
          <cell r="DU161">
            <v>503100.64948385651</v>
          </cell>
          <cell r="DV161">
            <v>364880.58666054346</v>
          </cell>
          <cell r="DW161">
            <v>0</v>
          </cell>
          <cell r="DX161">
            <v>0</v>
          </cell>
          <cell r="DY161">
            <v>0</v>
          </cell>
          <cell r="DZ161">
            <v>0</v>
          </cell>
          <cell r="EA161">
            <v>867981.23614439997</v>
          </cell>
          <cell r="EB161">
            <v>0</v>
          </cell>
          <cell r="EC161">
            <v>867981.23614439997</v>
          </cell>
          <cell r="ED161">
            <v>517254.65956300928</v>
          </cell>
          <cell r="EE161">
            <v>375145.97492147877</v>
          </cell>
          <cell r="EF161">
            <v>0</v>
          </cell>
          <cell r="EG161">
            <v>0</v>
          </cell>
          <cell r="EH161">
            <v>0</v>
          </cell>
          <cell r="EI161">
            <v>0</v>
          </cell>
          <cell r="EJ161">
            <v>892400.63448448805</v>
          </cell>
          <cell r="EK161">
            <v>0</v>
          </cell>
          <cell r="EL161">
            <v>892400.63448448805</v>
          </cell>
          <cell r="EM161">
            <v>531938.974429494</v>
          </cell>
          <cell r="EN161">
            <v>385795.97393994161</v>
          </cell>
          <cell r="EO161">
            <v>0</v>
          </cell>
          <cell r="EP161">
            <v>0</v>
          </cell>
          <cell r="EQ161">
            <v>0</v>
          </cell>
          <cell r="ER161">
            <v>0</v>
          </cell>
          <cell r="ES161">
            <v>917734.94836943562</v>
          </cell>
          <cell r="ET161">
            <v>0</v>
          </cell>
          <cell r="EU161">
            <v>917734.94836943562</v>
          </cell>
          <cell r="EV161">
            <v>545585.90686408954</v>
          </cell>
          <cell r="EW161">
            <v>395693.59724446444</v>
          </cell>
          <cell r="EX161">
            <v>0</v>
          </cell>
          <cell r="EY161">
            <v>0</v>
          </cell>
          <cell r="EZ161">
            <v>0</v>
          </cell>
          <cell r="FA161">
            <v>0</v>
          </cell>
          <cell r="FB161">
            <v>941279.50410855399</v>
          </cell>
          <cell r="FC161">
            <v>0</v>
          </cell>
          <cell r="FD161">
            <v>941279.50410855399</v>
          </cell>
          <cell r="FE161">
            <v>562435.74576721201</v>
          </cell>
          <cell r="FF161">
            <v>407914.17201496923</v>
          </cell>
          <cell r="FG161">
            <v>0</v>
          </cell>
          <cell r="FH161">
            <v>0</v>
          </cell>
          <cell r="FI161">
            <v>0</v>
          </cell>
          <cell r="FJ161">
            <v>0</v>
          </cell>
          <cell r="FK161">
            <v>970349.91778218129</v>
          </cell>
          <cell r="FL161">
            <v>0</v>
          </cell>
          <cell r="FM161">
            <v>970349.91778218129</v>
          </cell>
        </row>
        <row r="162">
          <cell r="E162" t="str">
            <v>StrategyEVP StrategyN1</v>
          </cell>
          <cell r="F162" t="str">
            <v>General departmental activities</v>
          </cell>
          <cell r="G162">
            <v>1</v>
          </cell>
          <cell r="H162" t="str">
            <v>EVP Strategy</v>
          </cell>
          <cell r="I162" t="str">
            <v>StrategyEVP Strategy1</v>
          </cell>
          <cell r="J162" t="str">
            <v>General departmental activities</v>
          </cell>
          <cell r="K162" t="str">
            <v>Asset Manager</v>
          </cell>
          <cell r="L162" t="str">
            <v>Asset Manager</v>
          </cell>
          <cell r="M162">
            <v>1</v>
          </cell>
          <cell r="N162">
            <v>7</v>
          </cell>
          <cell r="O162">
            <v>4500000</v>
          </cell>
          <cell r="P162">
            <v>4800000</v>
          </cell>
          <cell r="Q162">
            <v>4800000</v>
          </cell>
          <cell r="R162">
            <v>4800000</v>
          </cell>
          <cell r="S162">
            <v>4800000</v>
          </cell>
          <cell r="T162">
            <v>0</v>
          </cell>
          <cell r="U162">
            <v>0</v>
          </cell>
          <cell r="V162">
            <v>0</v>
          </cell>
          <cell r="W162">
            <v>0</v>
          </cell>
          <cell r="X162">
            <v>0</v>
          </cell>
          <cell r="Y162">
            <v>0</v>
          </cell>
          <cell r="Z162">
            <v>1</v>
          </cell>
          <cell r="AA162">
            <v>0</v>
          </cell>
          <cell r="AB162">
            <v>1</v>
          </cell>
          <cell r="AC162">
            <v>0</v>
          </cell>
          <cell r="AD162">
            <v>0</v>
          </cell>
          <cell r="AE162">
            <v>0</v>
          </cell>
          <cell r="AF162">
            <v>0</v>
          </cell>
          <cell r="AG162">
            <v>0</v>
          </cell>
          <cell r="AH162">
            <v>0</v>
          </cell>
          <cell r="AI162">
            <v>1</v>
          </cell>
          <cell r="AJ162">
            <v>0</v>
          </cell>
          <cell r="AK162">
            <v>1</v>
          </cell>
          <cell r="AL162">
            <v>0.57962157306377438</v>
          </cell>
          <cell r="AM162">
            <v>0.42037842693622562</v>
          </cell>
          <cell r="AN162">
            <v>0</v>
          </cell>
          <cell r="AO162">
            <v>0</v>
          </cell>
          <cell r="AP162">
            <v>0</v>
          </cell>
          <cell r="AQ162">
            <v>0</v>
          </cell>
          <cell r="AR162">
            <v>1</v>
          </cell>
          <cell r="AS162">
            <v>0</v>
          </cell>
          <cell r="AT162">
            <v>1</v>
          </cell>
          <cell r="AU162">
            <v>0.57962157306377438</v>
          </cell>
          <cell r="AV162">
            <v>0.42037842693622562</v>
          </cell>
          <cell r="AW162">
            <v>0</v>
          </cell>
          <cell r="AX162">
            <v>0</v>
          </cell>
          <cell r="AY162">
            <v>0</v>
          </cell>
          <cell r="AZ162">
            <v>0</v>
          </cell>
          <cell r="BA162">
            <v>1</v>
          </cell>
          <cell r="BB162">
            <v>0</v>
          </cell>
          <cell r="BC162">
            <v>1</v>
          </cell>
          <cell r="BD162">
            <v>0.57962157306377438</v>
          </cell>
          <cell r="BE162">
            <v>0.42037842693622562</v>
          </cell>
          <cell r="BF162">
            <v>0</v>
          </cell>
          <cell r="BG162">
            <v>0</v>
          </cell>
          <cell r="BH162">
            <v>0</v>
          </cell>
          <cell r="BI162">
            <v>0</v>
          </cell>
          <cell r="BJ162">
            <v>1</v>
          </cell>
          <cell r="BK162">
            <v>0</v>
          </cell>
          <cell r="BL162">
            <v>1</v>
          </cell>
          <cell r="BM162">
            <v>4500000</v>
          </cell>
          <cell r="BN162">
            <v>4800000</v>
          </cell>
          <cell r="BO162">
            <v>4800000</v>
          </cell>
          <cell r="BP162">
            <v>4800000</v>
          </cell>
          <cell r="BQ162">
            <v>4800000</v>
          </cell>
          <cell r="BR162">
            <v>0</v>
          </cell>
          <cell r="BS162">
            <v>0</v>
          </cell>
          <cell r="BT162">
            <v>0</v>
          </cell>
          <cell r="BU162">
            <v>0</v>
          </cell>
          <cell r="BV162">
            <v>0</v>
          </cell>
          <cell r="BW162">
            <v>0</v>
          </cell>
          <cell r="BX162">
            <v>4500000</v>
          </cell>
          <cell r="BY162">
            <v>0</v>
          </cell>
          <cell r="BZ162">
            <v>0</v>
          </cell>
          <cell r="CA162">
            <v>0</v>
          </cell>
          <cell r="CB162">
            <v>4500000</v>
          </cell>
          <cell r="CC162">
            <v>0</v>
          </cell>
          <cell r="CD162">
            <v>0</v>
          </cell>
          <cell r="CE162">
            <v>0</v>
          </cell>
          <cell r="CF162">
            <v>0</v>
          </cell>
          <cell r="CG162">
            <v>0</v>
          </cell>
          <cell r="CH162">
            <v>0</v>
          </cell>
          <cell r="CI162">
            <v>4800000</v>
          </cell>
          <cell r="CJ162">
            <v>0</v>
          </cell>
          <cell r="CK162">
            <v>0</v>
          </cell>
          <cell r="CL162">
            <v>0</v>
          </cell>
          <cell r="CM162">
            <v>4800000</v>
          </cell>
          <cell r="CN162">
            <v>0</v>
          </cell>
          <cell r="CO162">
            <v>0</v>
          </cell>
          <cell r="CP162">
            <v>0</v>
          </cell>
          <cell r="CQ162">
            <v>0</v>
          </cell>
          <cell r="CR162">
            <v>0</v>
          </cell>
          <cell r="CS162">
            <v>0</v>
          </cell>
          <cell r="CT162">
            <v>4800000</v>
          </cell>
          <cell r="CU162">
            <v>0</v>
          </cell>
          <cell r="CV162">
            <v>0</v>
          </cell>
          <cell r="CW162">
            <v>0</v>
          </cell>
          <cell r="CX162">
            <v>4800000</v>
          </cell>
          <cell r="CY162">
            <v>0</v>
          </cell>
          <cell r="CZ162">
            <v>0</v>
          </cell>
          <cell r="DA162">
            <v>0</v>
          </cell>
          <cell r="DB162">
            <v>0</v>
          </cell>
          <cell r="DC162">
            <v>0</v>
          </cell>
          <cell r="DD162">
            <v>0</v>
          </cell>
          <cell r="DE162">
            <v>4800000</v>
          </cell>
          <cell r="DF162">
            <v>0</v>
          </cell>
          <cell r="DG162">
            <v>0</v>
          </cell>
          <cell r="DH162">
            <v>0</v>
          </cell>
          <cell r="DI162">
            <v>4800000</v>
          </cell>
          <cell r="DJ162">
            <v>0</v>
          </cell>
          <cell r="DK162">
            <v>0</v>
          </cell>
          <cell r="DL162">
            <v>0</v>
          </cell>
          <cell r="DM162">
            <v>0</v>
          </cell>
          <cell r="DN162">
            <v>0</v>
          </cell>
          <cell r="DO162">
            <v>0</v>
          </cell>
          <cell r="DP162">
            <v>4800000</v>
          </cell>
          <cell r="DQ162">
            <v>0</v>
          </cell>
          <cell r="DR162">
            <v>0</v>
          </cell>
          <cell r="DS162">
            <v>0</v>
          </cell>
          <cell r="DT162">
            <v>4800000</v>
          </cell>
          <cell r="DU162">
            <v>2608297.0787869846</v>
          </cell>
          <cell r="DV162">
            <v>1891702.9212130152</v>
          </cell>
          <cell r="DW162">
            <v>0</v>
          </cell>
          <cell r="DX162">
            <v>0</v>
          </cell>
          <cell r="DY162">
            <v>0</v>
          </cell>
          <cell r="DZ162">
            <v>0</v>
          </cell>
          <cell r="EA162">
            <v>4500000</v>
          </cell>
          <cell r="EB162">
            <v>0</v>
          </cell>
          <cell r="EC162">
            <v>4500000</v>
          </cell>
          <cell r="ED162">
            <v>2782183.5507061169</v>
          </cell>
          <cell r="EE162">
            <v>2017816.4492938831</v>
          </cell>
          <cell r="EF162">
            <v>0</v>
          </cell>
          <cell r="EG162">
            <v>0</v>
          </cell>
          <cell r="EH162">
            <v>0</v>
          </cell>
          <cell r="EI162">
            <v>0</v>
          </cell>
          <cell r="EJ162">
            <v>4800000</v>
          </cell>
          <cell r="EK162">
            <v>0</v>
          </cell>
          <cell r="EL162">
            <v>4800000</v>
          </cell>
          <cell r="EM162">
            <v>2782183.5507061169</v>
          </cell>
          <cell r="EN162">
            <v>2017816.4492938831</v>
          </cell>
          <cell r="EO162">
            <v>0</v>
          </cell>
          <cell r="EP162">
            <v>0</v>
          </cell>
          <cell r="EQ162">
            <v>0</v>
          </cell>
          <cell r="ER162">
            <v>0</v>
          </cell>
          <cell r="ES162">
            <v>4800000</v>
          </cell>
          <cell r="ET162">
            <v>0</v>
          </cell>
          <cell r="EU162">
            <v>4800000</v>
          </cell>
          <cell r="EV162">
            <v>2782183.5507061169</v>
          </cell>
          <cell r="EW162">
            <v>2017816.4492938831</v>
          </cell>
          <cell r="EX162">
            <v>0</v>
          </cell>
          <cell r="EY162">
            <v>0</v>
          </cell>
          <cell r="EZ162">
            <v>0</v>
          </cell>
          <cell r="FA162">
            <v>0</v>
          </cell>
          <cell r="FB162">
            <v>4800000</v>
          </cell>
          <cell r="FC162">
            <v>0</v>
          </cell>
          <cell r="FD162">
            <v>4800000</v>
          </cell>
          <cell r="FE162">
            <v>2782183.5507061169</v>
          </cell>
          <cell r="FF162">
            <v>2017816.4492938831</v>
          </cell>
          <cell r="FG162">
            <v>0</v>
          </cell>
          <cell r="FH162">
            <v>0</v>
          </cell>
          <cell r="FI162">
            <v>0</v>
          </cell>
          <cell r="FJ162">
            <v>0</v>
          </cell>
          <cell r="FK162">
            <v>4800000</v>
          </cell>
          <cell r="FL162">
            <v>0</v>
          </cell>
          <cell r="FM162">
            <v>4800000</v>
          </cell>
        </row>
        <row r="163">
          <cell r="E163" t="str">
            <v>StrategyFirst Nations and Metis RelationsL1</v>
          </cell>
          <cell r="F163" t="str">
            <v>Provide aboriginal consultation advice and support</v>
          </cell>
          <cell r="G163">
            <v>1</v>
          </cell>
          <cell r="H163" t="str">
            <v>First Nations and Metis Relations</v>
          </cell>
          <cell r="I163" t="str">
            <v>StrategyFirst Nations and Metis Relations1</v>
          </cell>
          <cell r="J163" t="str">
            <v>Provide aboriginal consultation advice and support</v>
          </cell>
          <cell r="K163" t="str">
            <v>Non-energy Rev_Assets Blend xBxTxR</v>
          </cell>
          <cell r="L163" t="str">
            <v>Non-energy Rev_Assets Blend xBxTxR</v>
          </cell>
          <cell r="M163">
            <v>-1</v>
          </cell>
          <cell r="N163">
            <v>37</v>
          </cell>
          <cell r="O163">
            <v>1842193.6118521001</v>
          </cell>
          <cell r="P163">
            <v>1894181.6702211024</v>
          </cell>
          <cell r="Q163">
            <v>1947972.3737283121</v>
          </cell>
          <cell r="R163">
            <v>1998394.0569318014</v>
          </cell>
          <cell r="S163">
            <v>2059515.9187887143</v>
          </cell>
          <cell r="T163">
            <v>0</v>
          </cell>
          <cell r="U163">
            <v>0</v>
          </cell>
          <cell r="V163">
            <v>0</v>
          </cell>
          <cell r="W163">
            <v>0</v>
          </cell>
          <cell r="X163">
            <v>0</v>
          </cell>
          <cell r="Y163">
            <v>0</v>
          </cell>
          <cell r="Z163">
            <v>0.55000000000000004</v>
          </cell>
          <cell r="AA163">
            <v>0</v>
          </cell>
          <cell r="AB163">
            <v>0.55000000000000004</v>
          </cell>
          <cell r="AC163">
            <v>0</v>
          </cell>
          <cell r="AD163">
            <v>0</v>
          </cell>
          <cell r="AE163">
            <v>0</v>
          </cell>
          <cell r="AF163">
            <v>0</v>
          </cell>
          <cell r="AG163">
            <v>0</v>
          </cell>
          <cell r="AH163">
            <v>0</v>
          </cell>
          <cell r="AI163">
            <v>1</v>
          </cell>
          <cell r="AJ163">
            <v>0</v>
          </cell>
          <cell r="AK163">
            <v>1</v>
          </cell>
          <cell r="AL163">
            <v>0.60608124853435741</v>
          </cell>
          <cell r="AM163">
            <v>0.39391875146564259</v>
          </cell>
          <cell r="AN163">
            <v>0</v>
          </cell>
          <cell r="AO163">
            <v>0</v>
          </cell>
          <cell r="AP163">
            <v>0</v>
          </cell>
          <cell r="AQ163">
            <v>0</v>
          </cell>
          <cell r="AR163">
            <v>1</v>
          </cell>
          <cell r="AS163">
            <v>0</v>
          </cell>
          <cell r="AT163">
            <v>1</v>
          </cell>
          <cell r="AU163">
            <v>0.60608124853435741</v>
          </cell>
          <cell r="AV163">
            <v>0.39391875146564259</v>
          </cell>
          <cell r="AW163">
            <v>0</v>
          </cell>
          <cell r="AX163">
            <v>0</v>
          </cell>
          <cell r="AY163">
            <v>0</v>
          </cell>
          <cell r="AZ163">
            <v>0</v>
          </cell>
          <cell r="BA163">
            <v>1</v>
          </cell>
          <cell r="BB163">
            <v>0</v>
          </cell>
          <cell r="BC163">
            <v>1</v>
          </cell>
          <cell r="BD163">
            <v>0.33334468669389661</v>
          </cell>
          <cell r="BE163">
            <v>0.21665531330610344</v>
          </cell>
          <cell r="BF163">
            <v>0</v>
          </cell>
          <cell r="BG163">
            <v>0</v>
          </cell>
          <cell r="BH163">
            <v>0</v>
          </cell>
          <cell r="BI163">
            <v>0</v>
          </cell>
          <cell r="BJ163">
            <v>0.55000000000000004</v>
          </cell>
          <cell r="BK163">
            <v>0</v>
          </cell>
          <cell r="BL163">
            <v>0.55000000000000004</v>
          </cell>
          <cell r="BM163">
            <v>1013206.4865186552</v>
          </cell>
          <cell r="BN163">
            <v>1041799.9186216064</v>
          </cell>
          <cell r="BO163">
            <v>1071384.8055505718</v>
          </cell>
          <cell r="BP163">
            <v>1099116.7313124908</v>
          </cell>
          <cell r="BQ163">
            <v>1132733.7553337929</v>
          </cell>
          <cell r="BR163">
            <v>0</v>
          </cell>
          <cell r="BS163">
            <v>0</v>
          </cell>
          <cell r="BT163">
            <v>0</v>
          </cell>
          <cell r="BU163">
            <v>0</v>
          </cell>
          <cell r="BV163">
            <v>0</v>
          </cell>
          <cell r="BW163">
            <v>0</v>
          </cell>
          <cell r="BX163">
            <v>1013206.4865186552</v>
          </cell>
          <cell r="BY163">
            <v>0</v>
          </cell>
          <cell r="BZ163">
            <v>0</v>
          </cell>
          <cell r="CA163">
            <v>0</v>
          </cell>
          <cell r="CB163">
            <v>1013206.4865186552</v>
          </cell>
          <cell r="CC163">
            <v>0</v>
          </cell>
          <cell r="CD163">
            <v>0</v>
          </cell>
          <cell r="CE163">
            <v>0</v>
          </cell>
          <cell r="CF163">
            <v>0</v>
          </cell>
          <cell r="CG163">
            <v>0</v>
          </cell>
          <cell r="CH163">
            <v>0</v>
          </cell>
          <cell r="CI163">
            <v>1041799.9186216064</v>
          </cell>
          <cell r="CJ163">
            <v>0</v>
          </cell>
          <cell r="CK163">
            <v>0</v>
          </cell>
          <cell r="CL163">
            <v>0</v>
          </cell>
          <cell r="CM163">
            <v>1041799.9186216064</v>
          </cell>
          <cell r="CN163">
            <v>0</v>
          </cell>
          <cell r="CO163">
            <v>0</v>
          </cell>
          <cell r="CP163">
            <v>0</v>
          </cell>
          <cell r="CQ163">
            <v>0</v>
          </cell>
          <cell r="CR163">
            <v>0</v>
          </cell>
          <cell r="CS163">
            <v>0</v>
          </cell>
          <cell r="CT163">
            <v>1071384.8055505718</v>
          </cell>
          <cell r="CU163">
            <v>0</v>
          </cell>
          <cell r="CV163">
            <v>0</v>
          </cell>
          <cell r="CW163">
            <v>0</v>
          </cell>
          <cell r="CX163">
            <v>1071384.8055505718</v>
          </cell>
          <cell r="CY163">
            <v>0</v>
          </cell>
          <cell r="CZ163">
            <v>0</v>
          </cell>
          <cell r="DA163">
            <v>0</v>
          </cell>
          <cell r="DB163">
            <v>0</v>
          </cell>
          <cell r="DC163">
            <v>0</v>
          </cell>
          <cell r="DD163">
            <v>0</v>
          </cell>
          <cell r="DE163">
            <v>1099116.7313124908</v>
          </cell>
          <cell r="DF163">
            <v>0</v>
          </cell>
          <cell r="DG163">
            <v>0</v>
          </cell>
          <cell r="DH163">
            <v>0</v>
          </cell>
          <cell r="DI163">
            <v>1099116.7313124908</v>
          </cell>
          <cell r="DJ163">
            <v>0</v>
          </cell>
          <cell r="DK163">
            <v>0</v>
          </cell>
          <cell r="DL163">
            <v>0</v>
          </cell>
          <cell r="DM163">
            <v>0</v>
          </cell>
          <cell r="DN163">
            <v>0</v>
          </cell>
          <cell r="DO163">
            <v>0</v>
          </cell>
          <cell r="DP163">
            <v>1132733.7553337929</v>
          </cell>
          <cell r="DQ163">
            <v>0</v>
          </cell>
          <cell r="DR163">
            <v>0</v>
          </cell>
          <cell r="DS163">
            <v>0</v>
          </cell>
          <cell r="DT163">
            <v>1132733.7553337929</v>
          </cell>
          <cell r="DU163">
            <v>614085.45237233606</v>
          </cell>
          <cell r="DV163">
            <v>399121.03414631909</v>
          </cell>
          <cell r="DW163">
            <v>0</v>
          </cell>
          <cell r="DX163">
            <v>0</v>
          </cell>
          <cell r="DY163">
            <v>0</v>
          </cell>
          <cell r="DZ163">
            <v>0</v>
          </cell>
          <cell r="EA163">
            <v>1013206.4865186552</v>
          </cell>
          <cell r="EB163">
            <v>0</v>
          </cell>
          <cell r="EC163">
            <v>1013206.4865186552</v>
          </cell>
          <cell r="ED163">
            <v>631415.39540117513</v>
          </cell>
          <cell r="EE163">
            <v>410384.52322043123</v>
          </cell>
          <cell r="EF163">
            <v>0</v>
          </cell>
          <cell r="EG163">
            <v>0</v>
          </cell>
          <cell r="EH163">
            <v>0</v>
          </cell>
          <cell r="EI163">
            <v>0</v>
          </cell>
          <cell r="EJ163">
            <v>1041799.9186216064</v>
          </cell>
          <cell r="EK163">
            <v>0</v>
          </cell>
          <cell r="EL163">
            <v>1041799.9186216064</v>
          </cell>
          <cell r="EM163">
            <v>649346.24060883024</v>
          </cell>
          <cell r="EN163">
            <v>422038.56494174147</v>
          </cell>
          <cell r="EO163">
            <v>0</v>
          </cell>
          <cell r="EP163">
            <v>0</v>
          </cell>
          <cell r="EQ163">
            <v>0</v>
          </cell>
          <cell r="ER163">
            <v>0</v>
          </cell>
          <cell r="ES163">
            <v>1071384.8055505718</v>
          </cell>
          <cell r="ET163">
            <v>0</v>
          </cell>
          <cell r="EU163">
            <v>1071384.8055505718</v>
          </cell>
          <cell r="EV163">
            <v>666154.0407988762</v>
          </cell>
          <cell r="EW163">
            <v>432962.69051361451</v>
          </cell>
          <cell r="EX163">
            <v>0</v>
          </cell>
          <cell r="EY163">
            <v>0</v>
          </cell>
          <cell r="EZ163">
            <v>0</v>
          </cell>
          <cell r="FA163">
            <v>0</v>
          </cell>
          <cell r="FB163">
            <v>1099116.7313124908</v>
          </cell>
          <cell r="FC163">
            <v>0</v>
          </cell>
          <cell r="FD163">
            <v>1099116.7313124908</v>
          </cell>
          <cell r="FE163">
            <v>686528.68868971651</v>
          </cell>
          <cell r="FF163">
            <v>446205.06664407637</v>
          </cell>
          <cell r="FG163">
            <v>0</v>
          </cell>
          <cell r="FH163">
            <v>0</v>
          </cell>
          <cell r="FI163">
            <v>0</v>
          </cell>
          <cell r="FJ163">
            <v>0</v>
          </cell>
          <cell r="FK163">
            <v>1132733.7553337929</v>
          </cell>
          <cell r="FL163">
            <v>0</v>
          </cell>
          <cell r="FM163">
            <v>1132733.7553337929</v>
          </cell>
        </row>
        <row r="164">
          <cell r="E164" t="str">
            <v>StrategyFirst Nations and Metis RelationsL2</v>
          </cell>
          <cell r="F164" t="str">
            <v>Provide advice re aborignal HR strategies</v>
          </cell>
          <cell r="G164">
            <v>2</v>
          </cell>
          <cell r="H164" t="str">
            <v>First Nations and Metis Relations</v>
          </cell>
          <cell r="I164" t="str">
            <v>StrategyFirst Nations and Metis Relations2</v>
          </cell>
          <cell r="J164" t="str">
            <v>Provide advice re aborignal HR strategies</v>
          </cell>
          <cell r="K164" t="str">
            <v>Non-energy Rev_Assets Blend xBxTxR</v>
          </cell>
          <cell r="L164" t="str">
            <v>Non-energy Rev_Assets Blend xBxTxR</v>
          </cell>
          <cell r="M164">
            <v>-1</v>
          </cell>
          <cell r="N164">
            <v>37</v>
          </cell>
          <cell r="O164">
            <v>1842193.6118521001</v>
          </cell>
          <cell r="P164">
            <v>1894181.6702211024</v>
          </cell>
          <cell r="Q164">
            <v>1947972.3737283121</v>
          </cell>
          <cell r="R164">
            <v>1998394.0569318014</v>
          </cell>
          <cell r="S164">
            <v>2059515.9187887143</v>
          </cell>
          <cell r="T164">
            <v>0</v>
          </cell>
          <cell r="U164">
            <v>0</v>
          </cell>
          <cell r="V164">
            <v>0</v>
          </cell>
          <cell r="W164">
            <v>0</v>
          </cell>
          <cell r="X164">
            <v>0</v>
          </cell>
          <cell r="Y164">
            <v>0</v>
          </cell>
          <cell r="Z164">
            <v>0.25</v>
          </cell>
          <cell r="AA164">
            <v>0</v>
          </cell>
          <cell r="AB164">
            <v>0.25</v>
          </cell>
          <cell r="AC164">
            <v>0</v>
          </cell>
          <cell r="AD164">
            <v>0</v>
          </cell>
          <cell r="AE164">
            <v>0</v>
          </cell>
          <cell r="AF164">
            <v>0</v>
          </cell>
          <cell r="AG164">
            <v>0</v>
          </cell>
          <cell r="AH164">
            <v>0</v>
          </cell>
          <cell r="AI164">
            <v>1</v>
          </cell>
          <cell r="AJ164">
            <v>0</v>
          </cell>
          <cell r="AK164">
            <v>1</v>
          </cell>
          <cell r="AL164">
            <v>0.60608124853435741</v>
          </cell>
          <cell r="AM164">
            <v>0.39391875146564259</v>
          </cell>
          <cell r="AN164">
            <v>0</v>
          </cell>
          <cell r="AO164">
            <v>0</v>
          </cell>
          <cell r="AP164">
            <v>0</v>
          </cell>
          <cell r="AQ164">
            <v>0</v>
          </cell>
          <cell r="AR164">
            <v>1</v>
          </cell>
          <cell r="AS164">
            <v>0</v>
          </cell>
          <cell r="AT164">
            <v>1</v>
          </cell>
          <cell r="AU164">
            <v>0.60608124853435741</v>
          </cell>
          <cell r="AV164">
            <v>0.39391875146564259</v>
          </cell>
          <cell r="AW164">
            <v>0</v>
          </cell>
          <cell r="AX164">
            <v>0</v>
          </cell>
          <cell r="AY164">
            <v>0</v>
          </cell>
          <cell r="AZ164">
            <v>0</v>
          </cell>
          <cell r="BA164">
            <v>1</v>
          </cell>
          <cell r="BB164">
            <v>0</v>
          </cell>
          <cell r="BC164">
            <v>1</v>
          </cell>
          <cell r="BD164">
            <v>0.15152031213358935</v>
          </cell>
          <cell r="BE164">
            <v>9.8479687866410648E-2</v>
          </cell>
          <cell r="BF164">
            <v>0</v>
          </cell>
          <cell r="BG164">
            <v>0</v>
          </cell>
          <cell r="BH164">
            <v>0</v>
          </cell>
          <cell r="BI164">
            <v>0</v>
          </cell>
          <cell r="BJ164">
            <v>0.25</v>
          </cell>
          <cell r="BK164">
            <v>0</v>
          </cell>
          <cell r="BL164">
            <v>0.25</v>
          </cell>
          <cell r="BM164">
            <v>460548.40296302503</v>
          </cell>
          <cell r="BN164">
            <v>473545.41755527561</v>
          </cell>
          <cell r="BO164">
            <v>486993.09343207802</v>
          </cell>
          <cell r="BP164">
            <v>499598.51423295034</v>
          </cell>
          <cell r="BQ164">
            <v>514878.97969717858</v>
          </cell>
          <cell r="BR164">
            <v>0</v>
          </cell>
          <cell r="BS164">
            <v>0</v>
          </cell>
          <cell r="BT164">
            <v>0</v>
          </cell>
          <cell r="BU164">
            <v>0</v>
          </cell>
          <cell r="BV164">
            <v>0</v>
          </cell>
          <cell r="BW164">
            <v>0</v>
          </cell>
          <cell r="BX164">
            <v>460548.40296302503</v>
          </cell>
          <cell r="BY164">
            <v>0</v>
          </cell>
          <cell r="BZ164">
            <v>0</v>
          </cell>
          <cell r="CA164">
            <v>0</v>
          </cell>
          <cell r="CB164">
            <v>460548.40296302503</v>
          </cell>
          <cell r="CC164">
            <v>0</v>
          </cell>
          <cell r="CD164">
            <v>0</v>
          </cell>
          <cell r="CE164">
            <v>0</v>
          </cell>
          <cell r="CF164">
            <v>0</v>
          </cell>
          <cell r="CG164">
            <v>0</v>
          </cell>
          <cell r="CH164">
            <v>0</v>
          </cell>
          <cell r="CI164">
            <v>473545.41755527561</v>
          </cell>
          <cell r="CJ164">
            <v>0</v>
          </cell>
          <cell r="CK164">
            <v>0</v>
          </cell>
          <cell r="CL164">
            <v>0</v>
          </cell>
          <cell r="CM164">
            <v>473545.41755527561</v>
          </cell>
          <cell r="CN164">
            <v>0</v>
          </cell>
          <cell r="CO164">
            <v>0</v>
          </cell>
          <cell r="CP164">
            <v>0</v>
          </cell>
          <cell r="CQ164">
            <v>0</v>
          </cell>
          <cell r="CR164">
            <v>0</v>
          </cell>
          <cell r="CS164">
            <v>0</v>
          </cell>
          <cell r="CT164">
            <v>486993.09343207802</v>
          </cell>
          <cell r="CU164">
            <v>0</v>
          </cell>
          <cell r="CV164">
            <v>0</v>
          </cell>
          <cell r="CW164">
            <v>0</v>
          </cell>
          <cell r="CX164">
            <v>486993.09343207802</v>
          </cell>
          <cell r="CY164">
            <v>0</v>
          </cell>
          <cell r="CZ164">
            <v>0</v>
          </cell>
          <cell r="DA164">
            <v>0</v>
          </cell>
          <cell r="DB164">
            <v>0</v>
          </cell>
          <cell r="DC164">
            <v>0</v>
          </cell>
          <cell r="DD164">
            <v>0</v>
          </cell>
          <cell r="DE164">
            <v>499598.51423295034</v>
          </cell>
          <cell r="DF164">
            <v>0</v>
          </cell>
          <cell r="DG164">
            <v>0</v>
          </cell>
          <cell r="DH164">
            <v>0</v>
          </cell>
          <cell r="DI164">
            <v>499598.51423295034</v>
          </cell>
          <cell r="DJ164">
            <v>0</v>
          </cell>
          <cell r="DK164">
            <v>0</v>
          </cell>
          <cell r="DL164">
            <v>0</v>
          </cell>
          <cell r="DM164">
            <v>0</v>
          </cell>
          <cell r="DN164">
            <v>0</v>
          </cell>
          <cell r="DO164">
            <v>0</v>
          </cell>
          <cell r="DP164">
            <v>514878.97969717858</v>
          </cell>
          <cell r="DQ164">
            <v>0</v>
          </cell>
          <cell r="DR164">
            <v>0</v>
          </cell>
          <cell r="DS164">
            <v>0</v>
          </cell>
          <cell r="DT164">
            <v>514878.97969717858</v>
          </cell>
          <cell r="DU164">
            <v>279129.75107833458</v>
          </cell>
          <cell r="DV164">
            <v>181418.65188469048</v>
          </cell>
          <cell r="DW164">
            <v>0</v>
          </cell>
          <cell r="DX164">
            <v>0</v>
          </cell>
          <cell r="DY164">
            <v>0</v>
          </cell>
          <cell r="DZ164">
            <v>0</v>
          </cell>
          <cell r="EA164">
            <v>460548.40296302503</v>
          </cell>
          <cell r="EB164">
            <v>0</v>
          </cell>
          <cell r="EC164">
            <v>460548.40296302503</v>
          </cell>
          <cell r="ED164">
            <v>287006.99790962506</v>
          </cell>
          <cell r="EE164">
            <v>186538.41964565055</v>
          </cell>
          <cell r="EF164">
            <v>0</v>
          </cell>
          <cell r="EG164">
            <v>0</v>
          </cell>
          <cell r="EH164">
            <v>0</v>
          </cell>
          <cell r="EI164">
            <v>0</v>
          </cell>
          <cell r="EJ164">
            <v>473545.41755527561</v>
          </cell>
          <cell r="EK164">
            <v>0</v>
          </cell>
          <cell r="EL164">
            <v>473545.41755527561</v>
          </cell>
          <cell r="EM164">
            <v>295157.38209492282</v>
          </cell>
          <cell r="EN164">
            <v>191835.7113371552</v>
          </cell>
          <cell r="EO164">
            <v>0</v>
          </cell>
          <cell r="EP164">
            <v>0</v>
          </cell>
          <cell r="EQ164">
            <v>0</v>
          </cell>
          <cell r="ER164">
            <v>0</v>
          </cell>
          <cell r="ES164">
            <v>486993.09343207802</v>
          </cell>
          <cell r="ET164">
            <v>0</v>
          </cell>
          <cell r="EU164">
            <v>486993.09343207802</v>
          </cell>
          <cell r="EV164">
            <v>302797.29127221648</v>
          </cell>
          <cell r="EW164">
            <v>196801.22296073387</v>
          </cell>
          <cell r="EX164">
            <v>0</v>
          </cell>
          <cell r="EY164">
            <v>0</v>
          </cell>
          <cell r="EZ164">
            <v>0</v>
          </cell>
          <cell r="FA164">
            <v>0</v>
          </cell>
          <cell r="FB164">
            <v>499598.51423295034</v>
          </cell>
          <cell r="FC164">
            <v>0</v>
          </cell>
          <cell r="FD164">
            <v>499598.51423295034</v>
          </cell>
          <cell r="FE164">
            <v>312058.49485896208</v>
          </cell>
          <cell r="FF164">
            <v>202820.48483821654</v>
          </cell>
          <cell r="FG164">
            <v>0</v>
          </cell>
          <cell r="FH164">
            <v>0</v>
          </cell>
          <cell r="FI164">
            <v>0</v>
          </cell>
          <cell r="FJ164">
            <v>0</v>
          </cell>
          <cell r="FK164">
            <v>514878.97969717858</v>
          </cell>
          <cell r="FL164">
            <v>0</v>
          </cell>
          <cell r="FM164">
            <v>514878.97969717858</v>
          </cell>
        </row>
        <row r="165">
          <cell r="E165" t="str">
            <v>StrategyFirst Nations and Metis RelationsL3</v>
          </cell>
          <cell r="F165" t="str">
            <v>Provide strategic advice to Remotes</v>
          </cell>
          <cell r="G165">
            <v>3</v>
          </cell>
          <cell r="H165" t="str">
            <v>First Nations and Metis Relations</v>
          </cell>
          <cell r="I165" t="str">
            <v>StrategyFirst Nations and Metis Relations3</v>
          </cell>
          <cell r="J165" t="str">
            <v>Provide strategic advice to Remotes</v>
          </cell>
          <cell r="K165" t="str">
            <v>All Direct</v>
          </cell>
          <cell r="L165" t="str">
            <v>All Direct</v>
          </cell>
          <cell r="M165">
            <v>1</v>
          </cell>
          <cell r="N165">
            <v>6</v>
          </cell>
          <cell r="O165">
            <v>1842193.6118521001</v>
          </cell>
          <cell r="P165">
            <v>1894181.6702211024</v>
          </cell>
          <cell r="Q165">
            <v>1947972.3737283121</v>
          </cell>
          <cell r="R165">
            <v>1998394.0569318014</v>
          </cell>
          <cell r="S165">
            <v>2059515.9187887143</v>
          </cell>
          <cell r="T165">
            <v>0</v>
          </cell>
          <cell r="U165">
            <v>0</v>
          </cell>
          <cell r="V165">
            <v>0</v>
          </cell>
          <cell r="W165">
            <v>0</v>
          </cell>
          <cell r="X165">
            <v>0.02</v>
          </cell>
          <cell r="Y165">
            <v>0</v>
          </cell>
          <cell r="Z165">
            <v>0</v>
          </cell>
          <cell r="AA165">
            <v>0</v>
          </cell>
          <cell r="AB165">
            <v>0.02</v>
          </cell>
          <cell r="AC165">
            <v>0</v>
          </cell>
          <cell r="AD165">
            <v>0</v>
          </cell>
          <cell r="AE165">
            <v>0</v>
          </cell>
          <cell r="AF165">
            <v>0</v>
          </cell>
          <cell r="AG165">
            <v>1</v>
          </cell>
          <cell r="AH165">
            <v>0</v>
          </cell>
          <cell r="AI165">
            <v>0</v>
          </cell>
          <cell r="AJ165">
            <v>0</v>
          </cell>
          <cell r="AK165">
            <v>1</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1</v>
          </cell>
          <cell r="AZ165">
            <v>0</v>
          </cell>
          <cell r="BA165">
            <v>0</v>
          </cell>
          <cell r="BB165">
            <v>1</v>
          </cell>
          <cell r="BC165">
            <v>1</v>
          </cell>
          <cell r="BD165">
            <v>0</v>
          </cell>
          <cell r="BE165">
            <v>0</v>
          </cell>
          <cell r="BF165">
            <v>0</v>
          </cell>
          <cell r="BG165">
            <v>0</v>
          </cell>
          <cell r="BH165">
            <v>0.02</v>
          </cell>
          <cell r="BI165">
            <v>0</v>
          </cell>
          <cell r="BJ165">
            <v>0</v>
          </cell>
          <cell r="BK165">
            <v>0.02</v>
          </cell>
          <cell r="BL165">
            <v>0.02</v>
          </cell>
          <cell r="BM165">
            <v>36843.872237042</v>
          </cell>
          <cell r="BN165">
            <v>37883.633404422049</v>
          </cell>
          <cell r="BO165">
            <v>38959.447474566245</v>
          </cell>
          <cell r="BP165">
            <v>39967.881138636025</v>
          </cell>
          <cell r="BQ165">
            <v>41190.318375774288</v>
          </cell>
          <cell r="BR165">
            <v>0</v>
          </cell>
          <cell r="BS165">
            <v>0</v>
          </cell>
          <cell r="BT165">
            <v>0</v>
          </cell>
          <cell r="BU165">
            <v>0</v>
          </cell>
          <cell r="BV165">
            <v>36843.872237042</v>
          </cell>
          <cell r="BW165">
            <v>0</v>
          </cell>
          <cell r="BX165">
            <v>0</v>
          </cell>
          <cell r="BY165">
            <v>0</v>
          </cell>
          <cell r="BZ165">
            <v>0</v>
          </cell>
          <cell r="CA165">
            <v>36843.872237042</v>
          </cell>
          <cell r="CB165">
            <v>36843.872237042</v>
          </cell>
          <cell r="CC165">
            <v>0</v>
          </cell>
          <cell r="CD165">
            <v>0</v>
          </cell>
          <cell r="CE165">
            <v>0</v>
          </cell>
          <cell r="CF165">
            <v>0</v>
          </cell>
          <cell r="CG165">
            <v>37883.633404422049</v>
          </cell>
          <cell r="CH165">
            <v>0</v>
          </cell>
          <cell r="CI165">
            <v>0</v>
          </cell>
          <cell r="CJ165">
            <v>0</v>
          </cell>
          <cell r="CK165">
            <v>0</v>
          </cell>
          <cell r="CL165">
            <v>37883.633404422049</v>
          </cell>
          <cell r="CM165">
            <v>37883.633404422049</v>
          </cell>
          <cell r="CN165">
            <v>0</v>
          </cell>
          <cell r="CO165">
            <v>0</v>
          </cell>
          <cell r="CP165">
            <v>0</v>
          </cell>
          <cell r="CQ165">
            <v>0</v>
          </cell>
          <cell r="CR165">
            <v>38959.447474566245</v>
          </cell>
          <cell r="CS165">
            <v>0</v>
          </cell>
          <cell r="CT165">
            <v>0</v>
          </cell>
          <cell r="CU165">
            <v>0</v>
          </cell>
          <cell r="CV165">
            <v>0</v>
          </cell>
          <cell r="CW165">
            <v>38959.447474566245</v>
          </cell>
          <cell r="CX165">
            <v>38959.447474566245</v>
          </cell>
          <cell r="CY165">
            <v>0</v>
          </cell>
          <cell r="CZ165">
            <v>0</v>
          </cell>
          <cell r="DA165">
            <v>0</v>
          </cell>
          <cell r="DB165">
            <v>0</v>
          </cell>
          <cell r="DC165">
            <v>39967.881138636025</v>
          </cell>
          <cell r="DD165">
            <v>0</v>
          </cell>
          <cell r="DE165">
            <v>0</v>
          </cell>
          <cell r="DF165">
            <v>0</v>
          </cell>
          <cell r="DG165">
            <v>0</v>
          </cell>
          <cell r="DH165">
            <v>39967.881138636025</v>
          </cell>
          <cell r="DI165">
            <v>39967.881138636025</v>
          </cell>
          <cell r="DJ165">
            <v>0</v>
          </cell>
          <cell r="DK165">
            <v>0</v>
          </cell>
          <cell r="DL165">
            <v>0</v>
          </cell>
          <cell r="DM165">
            <v>0</v>
          </cell>
          <cell r="DN165">
            <v>41190.318375774288</v>
          </cell>
          <cell r="DO165">
            <v>0</v>
          </cell>
          <cell r="DP165">
            <v>0</v>
          </cell>
          <cell r="DQ165">
            <v>0</v>
          </cell>
          <cell r="DR165">
            <v>0</v>
          </cell>
          <cell r="DS165">
            <v>41190.318375774288</v>
          </cell>
          <cell r="DT165">
            <v>41190.318375774288</v>
          </cell>
          <cell r="DU165">
            <v>0</v>
          </cell>
          <cell r="DV165">
            <v>0</v>
          </cell>
          <cell r="DW165">
            <v>0</v>
          </cell>
          <cell r="DX165">
            <v>0</v>
          </cell>
          <cell r="DY165">
            <v>36843.872237042</v>
          </cell>
          <cell r="DZ165">
            <v>0</v>
          </cell>
          <cell r="EA165">
            <v>0</v>
          </cell>
          <cell r="EB165">
            <v>36843.872237042</v>
          </cell>
          <cell r="EC165">
            <v>36843.872237042</v>
          </cell>
          <cell r="ED165">
            <v>0</v>
          </cell>
          <cell r="EE165">
            <v>0</v>
          </cell>
          <cell r="EF165">
            <v>0</v>
          </cell>
          <cell r="EG165">
            <v>0</v>
          </cell>
          <cell r="EH165">
            <v>37883.633404422049</v>
          </cell>
          <cell r="EI165">
            <v>0</v>
          </cell>
          <cell r="EJ165">
            <v>0</v>
          </cell>
          <cell r="EK165">
            <v>37883.633404422049</v>
          </cell>
          <cell r="EL165">
            <v>37883.633404422049</v>
          </cell>
          <cell r="EM165">
            <v>0</v>
          </cell>
          <cell r="EN165">
            <v>0</v>
          </cell>
          <cell r="EO165">
            <v>0</v>
          </cell>
          <cell r="EP165">
            <v>0</v>
          </cell>
          <cell r="EQ165">
            <v>38959.447474566245</v>
          </cell>
          <cell r="ER165">
            <v>0</v>
          </cell>
          <cell r="ES165">
            <v>0</v>
          </cell>
          <cell r="ET165">
            <v>38959.447474566245</v>
          </cell>
          <cell r="EU165">
            <v>38959.447474566245</v>
          </cell>
          <cell r="EV165">
            <v>0</v>
          </cell>
          <cell r="EW165">
            <v>0</v>
          </cell>
          <cell r="EX165">
            <v>0</v>
          </cell>
          <cell r="EY165">
            <v>0</v>
          </cell>
          <cell r="EZ165">
            <v>39967.881138636025</v>
          </cell>
          <cell r="FA165">
            <v>0</v>
          </cell>
          <cell r="FB165">
            <v>0</v>
          </cell>
          <cell r="FC165">
            <v>39967.881138636025</v>
          </cell>
          <cell r="FD165">
            <v>39967.881138636025</v>
          </cell>
          <cell r="FE165">
            <v>0</v>
          </cell>
          <cell r="FF165">
            <v>0</v>
          </cell>
          <cell r="FG165">
            <v>0</v>
          </cell>
          <cell r="FH165">
            <v>0</v>
          </cell>
          <cell r="FI165">
            <v>41190.318375774288</v>
          </cell>
          <cell r="FJ165">
            <v>0</v>
          </cell>
          <cell r="FK165">
            <v>0</v>
          </cell>
          <cell r="FL165">
            <v>41190.318375774288</v>
          </cell>
          <cell r="FM165">
            <v>41190.318375774288</v>
          </cell>
        </row>
        <row r="166">
          <cell r="E166" t="str">
            <v>StrategyFirst Nations and Metis RelationsL4</v>
          </cell>
          <cell r="F166" t="str">
            <v>OTHER DEPARTMENT ACTIVITIES</v>
          </cell>
          <cell r="G166">
            <v>4</v>
          </cell>
          <cell r="H166" t="str">
            <v>First Nations and Metis Relations</v>
          </cell>
          <cell r="I166" t="str">
            <v>StrategyFirst Nations and Metis Relations4</v>
          </cell>
          <cell r="J166" t="str">
            <v>OTHER DEPARTMENT ACTIVITIES</v>
          </cell>
          <cell r="K166" t="str">
            <v>Non-energy Rev_Assets Blend xBxTxR</v>
          </cell>
          <cell r="L166" t="str">
            <v>Non-energy Rev_Assets Blend xBxTxR</v>
          </cell>
          <cell r="M166">
            <v>-1</v>
          </cell>
          <cell r="N166">
            <v>37</v>
          </cell>
          <cell r="O166">
            <v>1842193.6118521001</v>
          </cell>
          <cell r="P166">
            <v>1894181.6702211024</v>
          </cell>
          <cell r="Q166">
            <v>1947972.3737283121</v>
          </cell>
          <cell r="R166">
            <v>1998394.0569318014</v>
          </cell>
          <cell r="S166">
            <v>2059515.9187887143</v>
          </cell>
          <cell r="T166">
            <v>0</v>
          </cell>
          <cell r="U166">
            <v>0</v>
          </cell>
          <cell r="V166">
            <v>0</v>
          </cell>
          <cell r="W166">
            <v>0</v>
          </cell>
          <cell r="X166">
            <v>0</v>
          </cell>
          <cell r="Y166">
            <v>0</v>
          </cell>
          <cell r="Z166">
            <v>0.18</v>
          </cell>
          <cell r="AA166">
            <v>0</v>
          </cell>
          <cell r="AB166">
            <v>0.18</v>
          </cell>
          <cell r="AC166">
            <v>0</v>
          </cell>
          <cell r="AD166">
            <v>0</v>
          </cell>
          <cell r="AE166">
            <v>0</v>
          </cell>
          <cell r="AF166">
            <v>0</v>
          </cell>
          <cell r="AG166">
            <v>0</v>
          </cell>
          <cell r="AH166">
            <v>0</v>
          </cell>
          <cell r="AI166">
            <v>1</v>
          </cell>
          <cell r="AJ166">
            <v>0</v>
          </cell>
          <cell r="AK166">
            <v>1</v>
          </cell>
          <cell r="AL166">
            <v>0.60608124853435741</v>
          </cell>
          <cell r="AM166">
            <v>0.39391875146564259</v>
          </cell>
          <cell r="AN166">
            <v>0</v>
          </cell>
          <cell r="AO166">
            <v>0</v>
          </cell>
          <cell r="AP166">
            <v>0</v>
          </cell>
          <cell r="AQ166">
            <v>0</v>
          </cell>
          <cell r="AR166">
            <v>1</v>
          </cell>
          <cell r="AS166">
            <v>0</v>
          </cell>
          <cell r="AT166">
            <v>1</v>
          </cell>
          <cell r="AU166">
            <v>0.60608124853435741</v>
          </cell>
          <cell r="AV166">
            <v>0.39391875146564259</v>
          </cell>
          <cell r="AW166">
            <v>0</v>
          </cell>
          <cell r="AX166">
            <v>0</v>
          </cell>
          <cell r="AY166">
            <v>0</v>
          </cell>
          <cell r="AZ166">
            <v>0</v>
          </cell>
          <cell r="BA166">
            <v>1</v>
          </cell>
          <cell r="BB166">
            <v>0</v>
          </cell>
          <cell r="BC166">
            <v>1</v>
          </cell>
          <cell r="BD166">
            <v>0.10909462473618432</v>
          </cell>
          <cell r="BE166">
            <v>7.090537526381567E-2</v>
          </cell>
          <cell r="BF166">
            <v>0</v>
          </cell>
          <cell r="BG166">
            <v>0</v>
          </cell>
          <cell r="BH166">
            <v>0</v>
          </cell>
          <cell r="BI166">
            <v>0</v>
          </cell>
          <cell r="BJ166">
            <v>0.18</v>
          </cell>
          <cell r="BK166">
            <v>0</v>
          </cell>
          <cell r="BL166">
            <v>0.18</v>
          </cell>
          <cell r="BM166">
            <v>331594.850133378</v>
          </cell>
          <cell r="BN166">
            <v>340952.70063979842</v>
          </cell>
          <cell r="BO166">
            <v>350635.02727109619</v>
          </cell>
          <cell r="BP166">
            <v>359710.93024772423</v>
          </cell>
          <cell r="BQ166">
            <v>370712.86538196856</v>
          </cell>
          <cell r="BR166">
            <v>0</v>
          </cell>
          <cell r="BS166">
            <v>0</v>
          </cell>
          <cell r="BT166">
            <v>0</v>
          </cell>
          <cell r="BU166">
            <v>0</v>
          </cell>
          <cell r="BV166">
            <v>0</v>
          </cell>
          <cell r="BW166">
            <v>0</v>
          </cell>
          <cell r="BX166">
            <v>331594.850133378</v>
          </cell>
          <cell r="BY166">
            <v>0</v>
          </cell>
          <cell r="BZ166">
            <v>0</v>
          </cell>
          <cell r="CA166">
            <v>0</v>
          </cell>
          <cell r="CB166">
            <v>331594.850133378</v>
          </cell>
          <cell r="CC166">
            <v>0</v>
          </cell>
          <cell r="CD166">
            <v>0</v>
          </cell>
          <cell r="CE166">
            <v>0</v>
          </cell>
          <cell r="CF166">
            <v>0</v>
          </cell>
          <cell r="CG166">
            <v>0</v>
          </cell>
          <cell r="CH166">
            <v>0</v>
          </cell>
          <cell r="CI166">
            <v>340952.70063979842</v>
          </cell>
          <cell r="CJ166">
            <v>0</v>
          </cell>
          <cell r="CK166">
            <v>0</v>
          </cell>
          <cell r="CL166">
            <v>0</v>
          </cell>
          <cell r="CM166">
            <v>340952.70063979842</v>
          </cell>
          <cell r="CN166">
            <v>0</v>
          </cell>
          <cell r="CO166">
            <v>0</v>
          </cell>
          <cell r="CP166">
            <v>0</v>
          </cell>
          <cell r="CQ166">
            <v>0</v>
          </cell>
          <cell r="CR166">
            <v>0</v>
          </cell>
          <cell r="CS166">
            <v>0</v>
          </cell>
          <cell r="CT166">
            <v>350635.02727109619</v>
          </cell>
          <cell r="CU166">
            <v>0</v>
          </cell>
          <cell r="CV166">
            <v>0</v>
          </cell>
          <cell r="CW166">
            <v>0</v>
          </cell>
          <cell r="CX166">
            <v>350635.02727109619</v>
          </cell>
          <cell r="CY166">
            <v>0</v>
          </cell>
          <cell r="CZ166">
            <v>0</v>
          </cell>
          <cell r="DA166">
            <v>0</v>
          </cell>
          <cell r="DB166">
            <v>0</v>
          </cell>
          <cell r="DC166">
            <v>0</v>
          </cell>
          <cell r="DD166">
            <v>0</v>
          </cell>
          <cell r="DE166">
            <v>359710.93024772423</v>
          </cell>
          <cell r="DF166">
            <v>0</v>
          </cell>
          <cell r="DG166">
            <v>0</v>
          </cell>
          <cell r="DH166">
            <v>0</v>
          </cell>
          <cell r="DI166">
            <v>359710.93024772423</v>
          </cell>
          <cell r="DJ166">
            <v>0</v>
          </cell>
          <cell r="DK166">
            <v>0</v>
          </cell>
          <cell r="DL166">
            <v>0</v>
          </cell>
          <cell r="DM166">
            <v>0</v>
          </cell>
          <cell r="DN166">
            <v>0</v>
          </cell>
          <cell r="DO166">
            <v>0</v>
          </cell>
          <cell r="DP166">
            <v>370712.86538196856</v>
          </cell>
          <cell r="DQ166">
            <v>0</v>
          </cell>
          <cell r="DR166">
            <v>0</v>
          </cell>
          <cell r="DS166">
            <v>0</v>
          </cell>
          <cell r="DT166">
            <v>370712.86538196856</v>
          </cell>
          <cell r="DU166">
            <v>200973.42077640086</v>
          </cell>
          <cell r="DV166">
            <v>130621.42935697713</v>
          </cell>
          <cell r="DW166">
            <v>0</v>
          </cell>
          <cell r="DX166">
            <v>0</v>
          </cell>
          <cell r="DY166">
            <v>0</v>
          </cell>
          <cell r="DZ166">
            <v>0</v>
          </cell>
          <cell r="EA166">
            <v>331594.850133378</v>
          </cell>
          <cell r="EB166">
            <v>0</v>
          </cell>
          <cell r="EC166">
            <v>331594.850133378</v>
          </cell>
          <cell r="ED166">
            <v>206645.03849493002</v>
          </cell>
          <cell r="EE166">
            <v>134307.6621448684</v>
          </cell>
          <cell r="EF166">
            <v>0</v>
          </cell>
          <cell r="EG166">
            <v>0</v>
          </cell>
          <cell r="EH166">
            <v>0</v>
          </cell>
          <cell r="EI166">
            <v>0</v>
          </cell>
          <cell r="EJ166">
            <v>340952.70063979842</v>
          </cell>
          <cell r="EK166">
            <v>0</v>
          </cell>
          <cell r="EL166">
            <v>340952.70063979842</v>
          </cell>
          <cell r="EM166">
            <v>212513.31510834442</v>
          </cell>
          <cell r="EN166">
            <v>138121.71216275176</v>
          </cell>
          <cell r="EO166">
            <v>0</v>
          </cell>
          <cell r="EP166">
            <v>0</v>
          </cell>
          <cell r="EQ166">
            <v>0</v>
          </cell>
          <cell r="ER166">
            <v>0</v>
          </cell>
          <cell r="ES166">
            <v>350635.02727109619</v>
          </cell>
          <cell r="ET166">
            <v>0</v>
          </cell>
          <cell r="EU166">
            <v>350635.02727109619</v>
          </cell>
          <cell r="EV166">
            <v>218014.04971599585</v>
          </cell>
          <cell r="EW166">
            <v>141696.88053172838</v>
          </cell>
          <cell r="EX166">
            <v>0</v>
          </cell>
          <cell r="EY166">
            <v>0</v>
          </cell>
          <cell r="EZ166">
            <v>0</v>
          </cell>
          <cell r="FA166">
            <v>0</v>
          </cell>
          <cell r="FB166">
            <v>359710.93024772423</v>
          </cell>
          <cell r="FC166">
            <v>0</v>
          </cell>
          <cell r="FD166">
            <v>359710.93024772423</v>
          </cell>
          <cell r="FE166">
            <v>224682.11629845266</v>
          </cell>
          <cell r="FF166">
            <v>146030.7490835159</v>
          </cell>
          <cell r="FG166">
            <v>0</v>
          </cell>
          <cell r="FH166">
            <v>0</v>
          </cell>
          <cell r="FI166">
            <v>0</v>
          </cell>
          <cell r="FJ166">
            <v>0</v>
          </cell>
          <cell r="FK166">
            <v>370712.86538196856</v>
          </cell>
          <cell r="FL166">
            <v>0</v>
          </cell>
          <cell r="FM166">
            <v>370712.86538196856</v>
          </cell>
        </row>
        <row r="167">
          <cell r="E167" t="str">
            <v>StrategyFirst Nations and Metis RelationsL10</v>
          </cell>
          <cell r="F167" t="str">
            <v>OTHER DEPARTMENT ACTIVITIES</v>
          </cell>
          <cell r="G167">
            <v>10</v>
          </cell>
          <cell r="H167" t="str">
            <v>First Nations and Metis Relations</v>
          </cell>
          <cell r="I167" t="str">
            <v>StrategyFirst Nations and Metis Relations10</v>
          </cell>
          <cell r="J167" t="str">
            <v>OTHER DEPARTMENT ACTIVITIES</v>
          </cell>
          <cell r="K167" t="str">
            <v>Non-energy Rev_Assets Blend xBxTxR</v>
          </cell>
          <cell r="L167" t="str">
            <v>Non-energy Rev_Assets Blend xBxTxR</v>
          </cell>
          <cell r="M167">
            <v>-1</v>
          </cell>
          <cell r="N167">
            <v>37</v>
          </cell>
          <cell r="O167">
            <v>1842193.6118521001</v>
          </cell>
          <cell r="P167">
            <v>1894181.6702211024</v>
          </cell>
          <cell r="Q167">
            <v>1947972.3737283121</v>
          </cell>
          <cell r="R167">
            <v>1998394.0569318014</v>
          </cell>
          <cell r="S167">
            <v>2059515.9187887143</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60608124853435741</v>
          </cell>
          <cell r="AM167">
            <v>0.39391875146564259</v>
          </cell>
          <cell r="AN167">
            <v>0</v>
          </cell>
          <cell r="AO167">
            <v>0</v>
          </cell>
          <cell r="AP167">
            <v>0</v>
          </cell>
          <cell r="AQ167">
            <v>0</v>
          </cell>
          <cell r="AR167">
            <v>1</v>
          </cell>
          <cell r="AS167">
            <v>0</v>
          </cell>
          <cell r="AT167">
            <v>1</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cell r="ER167">
            <v>0</v>
          </cell>
          <cell r="ES167">
            <v>0</v>
          </cell>
          <cell r="ET167">
            <v>0</v>
          </cell>
          <cell r="EU167">
            <v>0</v>
          </cell>
          <cell r="EV167">
            <v>0</v>
          </cell>
          <cell r="EW167">
            <v>0</v>
          </cell>
          <cell r="EX167">
            <v>0</v>
          </cell>
          <cell r="EY167">
            <v>0</v>
          </cell>
          <cell r="EZ167">
            <v>0</v>
          </cell>
          <cell r="FA167">
            <v>0</v>
          </cell>
          <cell r="FB167">
            <v>0</v>
          </cell>
          <cell r="FC167">
            <v>0</v>
          </cell>
          <cell r="FD167">
            <v>0</v>
          </cell>
          <cell r="FE167">
            <v>0</v>
          </cell>
          <cell r="FF167">
            <v>0</v>
          </cell>
          <cell r="FG167">
            <v>0</v>
          </cell>
          <cell r="FH167">
            <v>0</v>
          </cell>
          <cell r="FI167">
            <v>0</v>
          </cell>
          <cell r="FJ167">
            <v>0</v>
          </cell>
          <cell r="FK167">
            <v>0</v>
          </cell>
          <cell r="FL167">
            <v>0</v>
          </cell>
          <cell r="FM167">
            <v>0</v>
          </cell>
        </row>
        <row r="168">
          <cell r="E168" t="str">
            <v>StrategyFirst Nations and Metis RelationsN1</v>
          </cell>
          <cell r="F168" t="str">
            <v>General Departmental Expenses</v>
          </cell>
          <cell r="G168">
            <v>1</v>
          </cell>
          <cell r="H168" t="str">
            <v>First Nations and Metis Relations</v>
          </cell>
          <cell r="I168" t="str">
            <v>StrategyFirst Nations and Metis Relations1</v>
          </cell>
          <cell r="J168" t="str">
            <v>General Departmental Expenses</v>
          </cell>
          <cell r="K168" t="str">
            <v>Non-energy Rev_Assets Blend xBxTxR</v>
          </cell>
          <cell r="L168" t="str">
            <v>Non-energy Rev_Assets Blend xBxTxR</v>
          </cell>
          <cell r="M168">
            <v>-1</v>
          </cell>
          <cell r="N168">
            <v>37</v>
          </cell>
          <cell r="O168">
            <v>87416.91305969411</v>
          </cell>
          <cell r="P168">
            <v>186764.03283691243</v>
          </cell>
          <cell r="Q168">
            <v>222581.99700609833</v>
          </cell>
          <cell r="R168">
            <v>222581.99700609833</v>
          </cell>
          <cell r="S168">
            <v>221368.38574077332</v>
          </cell>
          <cell r="T168">
            <v>0</v>
          </cell>
          <cell r="U168">
            <v>0</v>
          </cell>
          <cell r="V168">
            <v>0</v>
          </cell>
          <cell r="W168">
            <v>0</v>
          </cell>
          <cell r="X168">
            <v>0.05</v>
          </cell>
          <cell r="Y168">
            <v>0</v>
          </cell>
          <cell r="Z168">
            <v>0.95</v>
          </cell>
          <cell r="AA168">
            <v>0</v>
          </cell>
          <cell r="AB168">
            <v>1</v>
          </cell>
          <cell r="AC168">
            <v>0</v>
          </cell>
          <cell r="AD168">
            <v>0</v>
          </cell>
          <cell r="AE168">
            <v>0</v>
          </cell>
          <cell r="AF168">
            <v>0</v>
          </cell>
          <cell r="AG168">
            <v>0.05</v>
          </cell>
          <cell r="AH168">
            <v>0</v>
          </cell>
          <cell r="AI168">
            <v>0.95</v>
          </cell>
          <cell r="AJ168">
            <v>0</v>
          </cell>
          <cell r="AK168">
            <v>1</v>
          </cell>
          <cell r="AL168">
            <v>0.60608124853435741</v>
          </cell>
          <cell r="AM168">
            <v>0.39391875146564259</v>
          </cell>
          <cell r="AN168">
            <v>0</v>
          </cell>
          <cell r="AO168">
            <v>0</v>
          </cell>
          <cell r="AP168">
            <v>0</v>
          </cell>
          <cell r="AQ168">
            <v>0</v>
          </cell>
          <cell r="AR168">
            <v>1</v>
          </cell>
          <cell r="AS168">
            <v>0</v>
          </cell>
          <cell r="AT168">
            <v>1</v>
          </cell>
          <cell r="AU168">
            <v>0.5757771861076395</v>
          </cell>
          <cell r="AV168">
            <v>0.37422281389236045</v>
          </cell>
          <cell r="AW168">
            <v>0</v>
          </cell>
          <cell r="AX168">
            <v>0</v>
          </cell>
          <cell r="AY168">
            <v>0.05</v>
          </cell>
          <cell r="AZ168">
            <v>0</v>
          </cell>
          <cell r="BA168">
            <v>0.95</v>
          </cell>
          <cell r="BB168">
            <v>0.05</v>
          </cell>
          <cell r="BC168">
            <v>1</v>
          </cell>
          <cell r="BD168">
            <v>0.5757771861076395</v>
          </cell>
          <cell r="BE168">
            <v>0.37422281389236045</v>
          </cell>
          <cell r="BF168">
            <v>0</v>
          </cell>
          <cell r="BG168">
            <v>0</v>
          </cell>
          <cell r="BH168">
            <v>0.05</v>
          </cell>
          <cell r="BI168">
            <v>0</v>
          </cell>
          <cell r="BJ168">
            <v>0.95</v>
          </cell>
          <cell r="BK168">
            <v>0.05</v>
          </cell>
          <cell r="BL168">
            <v>1</v>
          </cell>
          <cell r="BM168">
            <v>87416.91305969411</v>
          </cell>
          <cell r="BN168">
            <v>186764.03283691243</v>
          </cell>
          <cell r="BO168">
            <v>222581.99700609833</v>
          </cell>
          <cell r="BP168">
            <v>222581.99700609833</v>
          </cell>
          <cell r="BQ168">
            <v>221368.38574077332</v>
          </cell>
          <cell r="BR168">
            <v>0</v>
          </cell>
          <cell r="BS168">
            <v>0</v>
          </cell>
          <cell r="BT168">
            <v>0</v>
          </cell>
          <cell r="BU168">
            <v>0</v>
          </cell>
          <cell r="BV168">
            <v>4370.8456529847053</v>
          </cell>
          <cell r="BW168">
            <v>0</v>
          </cell>
          <cell r="BX168">
            <v>83046.067406709408</v>
          </cell>
          <cell r="BY168">
            <v>0</v>
          </cell>
          <cell r="BZ168">
            <v>0</v>
          </cell>
          <cell r="CA168">
            <v>4370.8456529847053</v>
          </cell>
          <cell r="CB168">
            <v>87416.91305969411</v>
          </cell>
          <cell r="CC168">
            <v>0</v>
          </cell>
          <cell r="CD168">
            <v>0</v>
          </cell>
          <cell r="CE168">
            <v>0</v>
          </cell>
          <cell r="CF168">
            <v>0</v>
          </cell>
          <cell r="CG168">
            <v>9338.2016418456224</v>
          </cell>
          <cell r="CH168">
            <v>0</v>
          </cell>
          <cell r="CI168">
            <v>177425.8311950668</v>
          </cell>
          <cell r="CJ168">
            <v>0</v>
          </cell>
          <cell r="CK168">
            <v>0</v>
          </cell>
          <cell r="CL168">
            <v>9338.2016418456224</v>
          </cell>
          <cell r="CM168">
            <v>186764.03283691243</v>
          </cell>
          <cell r="CN168">
            <v>0</v>
          </cell>
          <cell r="CO168">
            <v>0</v>
          </cell>
          <cell r="CP168">
            <v>0</v>
          </cell>
          <cell r="CQ168">
            <v>0</v>
          </cell>
          <cell r="CR168">
            <v>11129.099850304918</v>
          </cell>
          <cell r="CS168">
            <v>0</v>
          </cell>
          <cell r="CT168">
            <v>211452.89715579341</v>
          </cell>
          <cell r="CU168">
            <v>0</v>
          </cell>
          <cell r="CV168">
            <v>0</v>
          </cell>
          <cell r="CW168">
            <v>11129.099850304918</v>
          </cell>
          <cell r="CX168">
            <v>222581.99700609833</v>
          </cell>
          <cell r="CY168">
            <v>0</v>
          </cell>
          <cell r="CZ168">
            <v>0</v>
          </cell>
          <cell r="DA168">
            <v>0</v>
          </cell>
          <cell r="DB168">
            <v>0</v>
          </cell>
          <cell r="DC168">
            <v>11129.099850304918</v>
          </cell>
          <cell r="DD168">
            <v>0</v>
          </cell>
          <cell r="DE168">
            <v>211452.89715579341</v>
          </cell>
          <cell r="DF168">
            <v>0</v>
          </cell>
          <cell r="DG168">
            <v>0</v>
          </cell>
          <cell r="DH168">
            <v>11129.099850304918</v>
          </cell>
          <cell r="DI168">
            <v>222581.99700609833</v>
          </cell>
          <cell r="DJ168">
            <v>0</v>
          </cell>
          <cell r="DK168">
            <v>0</v>
          </cell>
          <cell r="DL168">
            <v>0</v>
          </cell>
          <cell r="DM168">
            <v>0</v>
          </cell>
          <cell r="DN168">
            <v>11068.419287038667</v>
          </cell>
          <cell r="DO168">
            <v>0</v>
          </cell>
          <cell r="DP168">
            <v>210299.96645373464</v>
          </cell>
          <cell r="DQ168">
            <v>0</v>
          </cell>
          <cell r="DR168">
            <v>0</v>
          </cell>
          <cell r="DS168">
            <v>11068.419287038667</v>
          </cell>
          <cell r="DT168">
            <v>221368.38574077332</v>
          </cell>
          <cell r="DU168">
            <v>50332.664219726837</v>
          </cell>
          <cell r="DV168">
            <v>32713.403186982563</v>
          </cell>
          <cell r="DW168">
            <v>0</v>
          </cell>
          <cell r="DX168">
            <v>0</v>
          </cell>
          <cell r="DY168">
            <v>4370.8456529847053</v>
          </cell>
          <cell r="DZ168">
            <v>0</v>
          </cell>
          <cell r="EA168">
            <v>83046.067406709408</v>
          </cell>
          <cell r="EB168">
            <v>4370.8456529847053</v>
          </cell>
          <cell r="EC168">
            <v>87416.91305969411</v>
          </cell>
          <cell r="ED168">
            <v>107534.46929295223</v>
          </cell>
          <cell r="EE168">
            <v>69891.361902114571</v>
          </cell>
          <cell r="EF168">
            <v>0</v>
          </cell>
          <cell r="EG168">
            <v>0</v>
          </cell>
          <cell r="EH168">
            <v>9338.2016418456224</v>
          </cell>
          <cell r="EI168">
            <v>0</v>
          </cell>
          <cell r="EJ168">
            <v>177425.8311950668</v>
          </cell>
          <cell r="EK168">
            <v>9338.2016418456224</v>
          </cell>
          <cell r="EL168">
            <v>186764.03283691243</v>
          </cell>
          <cell r="EM168">
            <v>128157.63591439034</v>
          </cell>
          <cell r="EN168">
            <v>83295.261241403074</v>
          </cell>
          <cell r="EO168">
            <v>0</v>
          </cell>
          <cell r="EP168">
            <v>0</v>
          </cell>
          <cell r="EQ168">
            <v>11129.099850304918</v>
          </cell>
          <cell r="ER168">
            <v>0</v>
          </cell>
          <cell r="ES168">
            <v>211452.89715579341</v>
          </cell>
          <cell r="ET168">
            <v>11129.099850304918</v>
          </cell>
          <cell r="EU168">
            <v>222581.99700609833</v>
          </cell>
          <cell r="EV168">
            <v>128157.63591439034</v>
          </cell>
          <cell r="EW168">
            <v>83295.261241403074</v>
          </cell>
          <cell r="EX168">
            <v>0</v>
          </cell>
          <cell r="EY168">
            <v>0</v>
          </cell>
          <cell r="EZ168">
            <v>11129.099850304918</v>
          </cell>
          <cell r="FA168">
            <v>0</v>
          </cell>
          <cell r="FB168">
            <v>211452.89715579341</v>
          </cell>
          <cell r="FC168">
            <v>11129.099850304918</v>
          </cell>
          <cell r="FD168">
            <v>222581.99700609833</v>
          </cell>
          <cell r="FE168">
            <v>127458.86623501297</v>
          </cell>
          <cell r="FF168">
            <v>82841.100218721665</v>
          </cell>
          <cell r="FG168">
            <v>0</v>
          </cell>
          <cell r="FH168">
            <v>0</v>
          </cell>
          <cell r="FI168">
            <v>11068.419287038667</v>
          </cell>
          <cell r="FJ168">
            <v>0</v>
          </cell>
          <cell r="FK168">
            <v>210299.96645373464</v>
          </cell>
          <cell r="FL168">
            <v>11068.419287038667</v>
          </cell>
          <cell r="FM168">
            <v>221368.38574077332</v>
          </cell>
        </row>
        <row r="169">
          <cell r="E169" t="str">
            <v>StrategyFirst Nations and Metis RelationsN10</v>
          </cell>
          <cell r="F169" t="str">
            <v>OTHER DEPARTMENT ACTIVITIES</v>
          </cell>
          <cell r="G169">
            <v>10</v>
          </cell>
          <cell r="H169" t="str">
            <v>First Nations and Metis Relations</v>
          </cell>
          <cell r="I169" t="str">
            <v>StrategyFirst Nations and Metis Relations10</v>
          </cell>
          <cell r="J169" t="str">
            <v>OTHER DEPARTMENT ACTIVITIES</v>
          </cell>
          <cell r="K169" t="str">
            <v>Non-energy Rev_Assets Blend xBxTxR</v>
          </cell>
          <cell r="L169" t="str">
            <v>Non-energy Rev_Assets Blend xBxTxR</v>
          </cell>
          <cell r="M169">
            <v>-1</v>
          </cell>
          <cell r="N169">
            <v>37</v>
          </cell>
          <cell r="O169">
            <v>87416.91305969411</v>
          </cell>
          <cell r="P169">
            <v>186764.03283691243</v>
          </cell>
          <cell r="Q169">
            <v>222581.99700609833</v>
          </cell>
          <cell r="R169">
            <v>222581.99700609833</v>
          </cell>
          <cell r="S169">
            <v>221368.38574077332</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60608124853435741</v>
          </cell>
          <cell r="AM169">
            <v>0.39391875146564259</v>
          </cell>
          <cell r="AN169">
            <v>0</v>
          </cell>
          <cell r="AO169">
            <v>0</v>
          </cell>
          <cell r="AP169">
            <v>0</v>
          </cell>
          <cell r="AQ169">
            <v>0</v>
          </cell>
          <cell r="AR169">
            <v>1</v>
          </cell>
          <cell r="AS169">
            <v>0</v>
          </cell>
          <cell r="AT169">
            <v>1</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row>
        <row r="170">
          <cell r="E170" t="str">
            <v>StrategyCorpAffairsL1</v>
          </cell>
          <cell r="F170" t="str">
            <v>Provide stakeholder consultation advice and support</v>
          </cell>
          <cell r="G170">
            <v>1</v>
          </cell>
          <cell r="H170" t="str">
            <v>CorpAffairs</v>
          </cell>
          <cell r="I170" t="str">
            <v>StrategyCorpAffairs1</v>
          </cell>
          <cell r="J170" t="str">
            <v>Provide stakeholder consultation advice and support</v>
          </cell>
          <cell r="K170" t="str">
            <v>Total capital</v>
          </cell>
          <cell r="L170" t="str">
            <v>Total capital</v>
          </cell>
          <cell r="M170">
            <v>1</v>
          </cell>
          <cell r="N170">
            <v>30</v>
          </cell>
          <cell r="O170">
            <v>4360175.2482722318</v>
          </cell>
          <cell r="P170">
            <v>4483101.2670120075</v>
          </cell>
          <cell r="Q170">
            <v>4610082.8863553321</v>
          </cell>
          <cell r="R170">
            <v>4729346.0663174726</v>
          </cell>
          <cell r="S170">
            <v>4873228.5170063265</v>
          </cell>
          <cell r="T170">
            <v>0</v>
          </cell>
          <cell r="U170">
            <v>0</v>
          </cell>
          <cell r="V170">
            <v>0</v>
          </cell>
          <cell r="W170">
            <v>0</v>
          </cell>
          <cell r="X170">
            <v>0</v>
          </cell>
          <cell r="Y170">
            <v>0</v>
          </cell>
          <cell r="Z170">
            <v>0.05</v>
          </cell>
          <cell r="AA170">
            <v>0</v>
          </cell>
          <cell r="AB170">
            <v>0.05</v>
          </cell>
          <cell r="AC170">
            <v>0</v>
          </cell>
          <cell r="AD170">
            <v>0</v>
          </cell>
          <cell r="AE170">
            <v>0</v>
          </cell>
          <cell r="AF170">
            <v>0</v>
          </cell>
          <cell r="AG170">
            <v>0</v>
          </cell>
          <cell r="AH170">
            <v>0</v>
          </cell>
          <cell r="AI170">
            <v>1</v>
          </cell>
          <cell r="AJ170">
            <v>0</v>
          </cell>
          <cell r="AK170">
            <v>1</v>
          </cell>
          <cell r="AL170">
            <v>0.61057491669825636</v>
          </cell>
          <cell r="AM170">
            <v>0.36171250674360267</v>
          </cell>
          <cell r="AN170">
            <v>5.6753414836255567E-3</v>
          </cell>
          <cell r="AO170">
            <v>2.0267863803763372E-2</v>
          </cell>
          <cell r="AP170">
            <v>1.769371270752015E-3</v>
          </cell>
          <cell r="AQ170">
            <v>0</v>
          </cell>
          <cell r="AR170">
            <v>0.97228742344185903</v>
          </cell>
          <cell r="AS170">
            <v>2.7712576558140946E-2</v>
          </cell>
          <cell r="AT170">
            <v>1</v>
          </cell>
          <cell r="AU170">
            <v>0.62797779954495891</v>
          </cell>
          <cell r="AV170">
            <v>0.37202220045504109</v>
          </cell>
          <cell r="AW170">
            <v>0</v>
          </cell>
          <cell r="AX170">
            <v>0</v>
          </cell>
          <cell r="AY170">
            <v>0</v>
          </cell>
          <cell r="AZ170">
            <v>0</v>
          </cell>
          <cell r="BA170">
            <v>1</v>
          </cell>
          <cell r="BB170">
            <v>0</v>
          </cell>
          <cell r="BC170">
            <v>1</v>
          </cell>
          <cell r="BD170">
            <v>3.1398889977247949E-2</v>
          </cell>
          <cell r="BE170">
            <v>1.8601110022752054E-2</v>
          </cell>
          <cell r="BF170">
            <v>0</v>
          </cell>
          <cell r="BG170">
            <v>0</v>
          </cell>
          <cell r="BH170">
            <v>0</v>
          </cell>
          <cell r="BI170">
            <v>0</v>
          </cell>
          <cell r="BJ170">
            <v>0.05</v>
          </cell>
          <cell r="BK170">
            <v>0</v>
          </cell>
          <cell r="BL170">
            <v>0.05</v>
          </cell>
          <cell r="BM170">
            <v>218008.76241361161</v>
          </cell>
          <cell r="BN170">
            <v>224155.06335060039</v>
          </cell>
          <cell r="BO170">
            <v>230504.14431776662</v>
          </cell>
          <cell r="BP170">
            <v>236467.30331587364</v>
          </cell>
          <cell r="BQ170">
            <v>243661.42585031633</v>
          </cell>
          <cell r="BR170">
            <v>0</v>
          </cell>
          <cell r="BS170">
            <v>0</v>
          </cell>
          <cell r="BT170">
            <v>0</v>
          </cell>
          <cell r="BU170">
            <v>0</v>
          </cell>
          <cell r="BV170">
            <v>0</v>
          </cell>
          <cell r="BW170">
            <v>0</v>
          </cell>
          <cell r="BX170">
            <v>218008.76241361161</v>
          </cell>
          <cell r="BY170">
            <v>0</v>
          </cell>
          <cell r="BZ170">
            <v>0</v>
          </cell>
          <cell r="CA170">
            <v>0</v>
          </cell>
          <cell r="CB170">
            <v>218008.76241361161</v>
          </cell>
          <cell r="CC170">
            <v>0</v>
          </cell>
          <cell r="CD170">
            <v>0</v>
          </cell>
          <cell r="CE170">
            <v>0</v>
          </cell>
          <cell r="CF170">
            <v>0</v>
          </cell>
          <cell r="CG170">
            <v>0</v>
          </cell>
          <cell r="CH170">
            <v>0</v>
          </cell>
          <cell r="CI170">
            <v>224155.06335060039</v>
          </cell>
          <cell r="CJ170">
            <v>0</v>
          </cell>
          <cell r="CK170">
            <v>0</v>
          </cell>
          <cell r="CL170">
            <v>0</v>
          </cell>
          <cell r="CM170">
            <v>224155.06335060039</v>
          </cell>
          <cell r="CN170">
            <v>0</v>
          </cell>
          <cell r="CO170">
            <v>0</v>
          </cell>
          <cell r="CP170">
            <v>0</v>
          </cell>
          <cell r="CQ170">
            <v>0</v>
          </cell>
          <cell r="CR170">
            <v>0</v>
          </cell>
          <cell r="CS170">
            <v>0</v>
          </cell>
          <cell r="CT170">
            <v>230504.14431776662</v>
          </cell>
          <cell r="CU170">
            <v>0</v>
          </cell>
          <cell r="CV170">
            <v>0</v>
          </cell>
          <cell r="CW170">
            <v>0</v>
          </cell>
          <cell r="CX170">
            <v>230504.14431776662</v>
          </cell>
          <cell r="CY170">
            <v>0</v>
          </cell>
          <cell r="CZ170">
            <v>0</v>
          </cell>
          <cell r="DA170">
            <v>0</v>
          </cell>
          <cell r="DB170">
            <v>0</v>
          </cell>
          <cell r="DC170">
            <v>0</v>
          </cell>
          <cell r="DD170">
            <v>0</v>
          </cell>
          <cell r="DE170">
            <v>236467.30331587364</v>
          </cell>
          <cell r="DF170">
            <v>0</v>
          </cell>
          <cell r="DG170">
            <v>0</v>
          </cell>
          <cell r="DH170">
            <v>0</v>
          </cell>
          <cell r="DI170">
            <v>236467.30331587364</v>
          </cell>
          <cell r="DJ170">
            <v>0</v>
          </cell>
          <cell r="DK170">
            <v>0</v>
          </cell>
          <cell r="DL170">
            <v>0</v>
          </cell>
          <cell r="DM170">
            <v>0</v>
          </cell>
          <cell r="DN170">
            <v>0</v>
          </cell>
          <cell r="DO170">
            <v>0</v>
          </cell>
          <cell r="DP170">
            <v>243661.42585031633</v>
          </cell>
          <cell r="DQ170">
            <v>0</v>
          </cell>
          <cell r="DR170">
            <v>0</v>
          </cell>
          <cell r="DS170">
            <v>0</v>
          </cell>
          <cell r="DT170">
            <v>243661.42585031633</v>
          </cell>
          <cell r="DU170">
            <v>136904.66290201957</v>
          </cell>
          <cell r="DV170">
            <v>81104.099511592038</v>
          </cell>
          <cell r="DW170">
            <v>0</v>
          </cell>
          <cell r="DX170">
            <v>0</v>
          </cell>
          <cell r="DY170">
            <v>0</v>
          </cell>
          <cell r="DZ170">
            <v>0</v>
          </cell>
          <cell r="EA170">
            <v>218008.76241361161</v>
          </cell>
          <cell r="EB170">
            <v>0</v>
          </cell>
          <cell r="EC170">
            <v>218008.76241361161</v>
          </cell>
          <cell r="ED170">
            <v>140764.40343977089</v>
          </cell>
          <cell r="EE170">
            <v>83390.65991082949</v>
          </cell>
          <cell r="EF170">
            <v>0</v>
          </cell>
          <cell r="EG170">
            <v>0</v>
          </cell>
          <cell r="EH170">
            <v>0</v>
          </cell>
          <cell r="EI170">
            <v>0</v>
          </cell>
          <cell r="EJ170">
            <v>224155.06335060039</v>
          </cell>
          <cell r="EK170">
            <v>0</v>
          </cell>
          <cell r="EL170">
            <v>224155.06335060039</v>
          </cell>
          <cell r="EM170">
            <v>144751.48533466473</v>
          </cell>
          <cell r="EN170">
            <v>85752.658983101894</v>
          </cell>
          <cell r="EO170">
            <v>0</v>
          </cell>
          <cell r="EP170">
            <v>0</v>
          </cell>
          <cell r="EQ170">
            <v>0</v>
          </cell>
          <cell r="ER170">
            <v>0</v>
          </cell>
          <cell r="ES170">
            <v>230504.14431776662</v>
          </cell>
          <cell r="ET170">
            <v>0</v>
          </cell>
          <cell r="EU170">
            <v>230504.14431776662</v>
          </cell>
          <cell r="EV170">
            <v>148496.21680063268</v>
          </cell>
          <cell r="EW170">
            <v>87971.086515240939</v>
          </cell>
          <cell r="EX170">
            <v>0</v>
          </cell>
          <cell r="EY170">
            <v>0</v>
          </cell>
          <cell r="EZ170">
            <v>0</v>
          </cell>
          <cell r="FA170">
            <v>0</v>
          </cell>
          <cell r="FB170">
            <v>236467.30331587364</v>
          </cell>
          <cell r="FC170">
            <v>0</v>
          </cell>
          <cell r="FD170">
            <v>236467.30331587364</v>
          </cell>
          <cell r="FE170">
            <v>153013.96603946883</v>
          </cell>
          <cell r="FF170">
            <v>90647.459810847518</v>
          </cell>
          <cell r="FG170">
            <v>0</v>
          </cell>
          <cell r="FH170">
            <v>0</v>
          </cell>
          <cell r="FI170">
            <v>0</v>
          </cell>
          <cell r="FJ170">
            <v>0</v>
          </cell>
          <cell r="FK170">
            <v>243661.42585031633</v>
          </cell>
          <cell r="FL170">
            <v>0</v>
          </cell>
          <cell r="FM170">
            <v>243661.42585031633</v>
          </cell>
        </row>
        <row r="171">
          <cell r="E171" t="str">
            <v>StrategyCorpAffairsL2</v>
          </cell>
          <cell r="F171" t="str">
            <v>Provide strategic communications advice to support various corporate initiatives</v>
          </cell>
          <cell r="G171">
            <v>2</v>
          </cell>
          <cell r="H171" t="str">
            <v>CorpAffairs</v>
          </cell>
          <cell r="I171" t="str">
            <v>StrategyCorpAffairs2</v>
          </cell>
          <cell r="J171" t="str">
            <v>Provide strategic communications advice to support various corporate initiatives</v>
          </cell>
          <cell r="K171" t="str">
            <v>Direct Dx</v>
          </cell>
          <cell r="L171" t="str">
            <v>Direct Dx</v>
          </cell>
          <cell r="M171">
            <v>1</v>
          </cell>
          <cell r="N171">
            <v>1</v>
          </cell>
          <cell r="O171">
            <v>4360175.2482722318</v>
          </cell>
          <cell r="P171">
            <v>4483101.2670120075</v>
          </cell>
          <cell r="Q171">
            <v>4610082.8863553321</v>
          </cell>
          <cell r="R171">
            <v>4729346.0663174726</v>
          </cell>
          <cell r="S171">
            <v>4873228.5170063265</v>
          </cell>
          <cell r="T171">
            <v>0</v>
          </cell>
          <cell r="U171">
            <v>0</v>
          </cell>
          <cell r="V171">
            <v>0</v>
          </cell>
          <cell r="W171">
            <v>0</v>
          </cell>
          <cell r="X171">
            <v>0</v>
          </cell>
          <cell r="Y171">
            <v>0</v>
          </cell>
          <cell r="Z171">
            <v>0.4</v>
          </cell>
          <cell r="AA171">
            <v>0</v>
          </cell>
          <cell r="AB171">
            <v>0.4</v>
          </cell>
          <cell r="AC171">
            <v>0</v>
          </cell>
          <cell r="AD171">
            <v>0</v>
          </cell>
          <cell r="AE171">
            <v>0</v>
          </cell>
          <cell r="AF171">
            <v>0</v>
          </cell>
          <cell r="AG171">
            <v>0</v>
          </cell>
          <cell r="AH171">
            <v>0</v>
          </cell>
          <cell r="AI171">
            <v>1</v>
          </cell>
          <cell r="AJ171">
            <v>0</v>
          </cell>
          <cell r="AK171">
            <v>1</v>
          </cell>
          <cell r="AL171">
            <v>0</v>
          </cell>
          <cell r="AM171">
            <v>1</v>
          </cell>
          <cell r="AN171">
            <v>0</v>
          </cell>
          <cell r="AO171">
            <v>0</v>
          </cell>
          <cell r="AP171">
            <v>0</v>
          </cell>
          <cell r="AQ171">
            <v>0</v>
          </cell>
          <cell r="AR171">
            <v>1</v>
          </cell>
          <cell r="AS171">
            <v>0</v>
          </cell>
          <cell r="AT171">
            <v>1</v>
          </cell>
          <cell r="AU171">
            <v>0</v>
          </cell>
          <cell r="AV171">
            <v>1</v>
          </cell>
          <cell r="AW171">
            <v>0</v>
          </cell>
          <cell r="AX171">
            <v>0</v>
          </cell>
          <cell r="AY171">
            <v>0</v>
          </cell>
          <cell r="AZ171">
            <v>0</v>
          </cell>
          <cell r="BA171">
            <v>1</v>
          </cell>
          <cell r="BB171">
            <v>0</v>
          </cell>
          <cell r="BC171">
            <v>1</v>
          </cell>
          <cell r="BD171">
            <v>0</v>
          </cell>
          <cell r="BE171">
            <v>0.4</v>
          </cell>
          <cell r="BF171">
            <v>0</v>
          </cell>
          <cell r="BG171">
            <v>0</v>
          </cell>
          <cell r="BH171">
            <v>0</v>
          </cell>
          <cell r="BI171">
            <v>0</v>
          </cell>
          <cell r="BJ171">
            <v>0.4</v>
          </cell>
          <cell r="BK171">
            <v>0</v>
          </cell>
          <cell r="BL171">
            <v>0.4</v>
          </cell>
          <cell r="BM171">
            <v>1744070.0993088929</v>
          </cell>
          <cell r="BN171">
            <v>1793240.5068048032</v>
          </cell>
          <cell r="BO171">
            <v>1844033.154542133</v>
          </cell>
          <cell r="BP171">
            <v>1891738.4265269891</v>
          </cell>
          <cell r="BQ171">
            <v>1949291.4068025306</v>
          </cell>
          <cell r="BR171">
            <v>0</v>
          </cell>
          <cell r="BS171">
            <v>0</v>
          </cell>
          <cell r="BT171">
            <v>0</v>
          </cell>
          <cell r="BU171">
            <v>0</v>
          </cell>
          <cell r="BV171">
            <v>0</v>
          </cell>
          <cell r="BW171">
            <v>0</v>
          </cell>
          <cell r="BX171">
            <v>1744070.0993088929</v>
          </cell>
          <cell r="BY171">
            <v>0</v>
          </cell>
          <cell r="BZ171">
            <v>0</v>
          </cell>
          <cell r="CA171">
            <v>0</v>
          </cell>
          <cell r="CB171">
            <v>1744070.0993088929</v>
          </cell>
          <cell r="CC171">
            <v>0</v>
          </cell>
          <cell r="CD171">
            <v>0</v>
          </cell>
          <cell r="CE171">
            <v>0</v>
          </cell>
          <cell r="CF171">
            <v>0</v>
          </cell>
          <cell r="CG171">
            <v>0</v>
          </cell>
          <cell r="CH171">
            <v>0</v>
          </cell>
          <cell r="CI171">
            <v>1793240.5068048032</v>
          </cell>
          <cell r="CJ171">
            <v>0</v>
          </cell>
          <cell r="CK171">
            <v>0</v>
          </cell>
          <cell r="CL171">
            <v>0</v>
          </cell>
          <cell r="CM171">
            <v>1793240.5068048032</v>
          </cell>
          <cell r="CN171">
            <v>0</v>
          </cell>
          <cell r="CO171">
            <v>0</v>
          </cell>
          <cell r="CP171">
            <v>0</v>
          </cell>
          <cell r="CQ171">
            <v>0</v>
          </cell>
          <cell r="CR171">
            <v>0</v>
          </cell>
          <cell r="CS171">
            <v>0</v>
          </cell>
          <cell r="CT171">
            <v>1844033.154542133</v>
          </cell>
          <cell r="CU171">
            <v>0</v>
          </cell>
          <cell r="CV171">
            <v>0</v>
          </cell>
          <cell r="CW171">
            <v>0</v>
          </cell>
          <cell r="CX171">
            <v>1844033.154542133</v>
          </cell>
          <cell r="CY171">
            <v>0</v>
          </cell>
          <cell r="CZ171">
            <v>0</v>
          </cell>
          <cell r="DA171">
            <v>0</v>
          </cell>
          <cell r="DB171">
            <v>0</v>
          </cell>
          <cell r="DC171">
            <v>0</v>
          </cell>
          <cell r="DD171">
            <v>0</v>
          </cell>
          <cell r="DE171">
            <v>1891738.4265269891</v>
          </cell>
          <cell r="DF171">
            <v>0</v>
          </cell>
          <cell r="DG171">
            <v>0</v>
          </cell>
          <cell r="DH171">
            <v>0</v>
          </cell>
          <cell r="DI171">
            <v>1891738.4265269891</v>
          </cell>
          <cell r="DJ171">
            <v>0</v>
          </cell>
          <cell r="DK171">
            <v>0</v>
          </cell>
          <cell r="DL171">
            <v>0</v>
          </cell>
          <cell r="DM171">
            <v>0</v>
          </cell>
          <cell r="DN171">
            <v>0</v>
          </cell>
          <cell r="DO171">
            <v>0</v>
          </cell>
          <cell r="DP171">
            <v>1949291.4068025306</v>
          </cell>
          <cell r="DQ171">
            <v>0</v>
          </cell>
          <cell r="DR171">
            <v>0</v>
          </cell>
          <cell r="DS171">
            <v>0</v>
          </cell>
          <cell r="DT171">
            <v>1949291.4068025306</v>
          </cell>
          <cell r="DU171">
            <v>0</v>
          </cell>
          <cell r="DV171">
            <v>1744070.0993088929</v>
          </cell>
          <cell r="DW171">
            <v>0</v>
          </cell>
          <cell r="DX171">
            <v>0</v>
          </cell>
          <cell r="DY171">
            <v>0</v>
          </cell>
          <cell r="DZ171">
            <v>0</v>
          </cell>
          <cell r="EA171">
            <v>1744070.0993088929</v>
          </cell>
          <cell r="EB171">
            <v>0</v>
          </cell>
          <cell r="EC171">
            <v>1744070.0993088929</v>
          </cell>
          <cell r="ED171">
            <v>0</v>
          </cell>
          <cell r="EE171">
            <v>1793240.5068048032</v>
          </cell>
          <cell r="EF171">
            <v>0</v>
          </cell>
          <cell r="EG171">
            <v>0</v>
          </cell>
          <cell r="EH171">
            <v>0</v>
          </cell>
          <cell r="EI171">
            <v>0</v>
          </cell>
          <cell r="EJ171">
            <v>1793240.5068048032</v>
          </cell>
          <cell r="EK171">
            <v>0</v>
          </cell>
          <cell r="EL171">
            <v>1793240.5068048032</v>
          </cell>
          <cell r="EM171">
            <v>0</v>
          </cell>
          <cell r="EN171">
            <v>1844033.154542133</v>
          </cell>
          <cell r="EO171">
            <v>0</v>
          </cell>
          <cell r="EP171">
            <v>0</v>
          </cell>
          <cell r="EQ171">
            <v>0</v>
          </cell>
          <cell r="ER171">
            <v>0</v>
          </cell>
          <cell r="ES171">
            <v>1844033.154542133</v>
          </cell>
          <cell r="ET171">
            <v>0</v>
          </cell>
          <cell r="EU171">
            <v>1844033.154542133</v>
          </cell>
          <cell r="EV171">
            <v>0</v>
          </cell>
          <cell r="EW171">
            <v>1891738.4265269891</v>
          </cell>
          <cell r="EX171">
            <v>0</v>
          </cell>
          <cell r="EY171">
            <v>0</v>
          </cell>
          <cell r="EZ171">
            <v>0</v>
          </cell>
          <cell r="FA171">
            <v>0</v>
          </cell>
          <cell r="FB171">
            <v>1891738.4265269891</v>
          </cell>
          <cell r="FC171">
            <v>0</v>
          </cell>
          <cell r="FD171">
            <v>1891738.4265269891</v>
          </cell>
          <cell r="FE171">
            <v>0</v>
          </cell>
          <cell r="FF171">
            <v>1949291.4068025306</v>
          </cell>
          <cell r="FG171">
            <v>0</v>
          </cell>
          <cell r="FH171">
            <v>0</v>
          </cell>
          <cell r="FI171">
            <v>0</v>
          </cell>
          <cell r="FJ171">
            <v>0</v>
          </cell>
          <cell r="FK171">
            <v>1949291.4068025306</v>
          </cell>
          <cell r="FL171">
            <v>0</v>
          </cell>
          <cell r="FM171">
            <v>1949291.4068025306</v>
          </cell>
        </row>
        <row r="172">
          <cell r="E172" t="str">
            <v>StrategyCorpAffairsL3</v>
          </cell>
          <cell r="F172" t="str">
            <v>Provide Media Relations advice and support for infrastructure investment, corporate sponsorships, financial results, power restoration, etc.</v>
          </cell>
          <cell r="G172">
            <v>3</v>
          </cell>
          <cell r="H172" t="str">
            <v>CorpAffairs</v>
          </cell>
          <cell r="I172" t="str">
            <v>StrategyCorpAffairs3</v>
          </cell>
          <cell r="J172" t="str">
            <v>Provide Media Relations advice and support for infrastructure investment, corporate sponsorships, financial results, power restoration, etc.</v>
          </cell>
          <cell r="K172" t="str">
            <v>Non-energy Rev_Assets Blend</v>
          </cell>
          <cell r="L172" t="str">
            <v>Non-energy Rev_Assets Blend</v>
          </cell>
          <cell r="M172">
            <v>1</v>
          </cell>
          <cell r="N172">
            <v>35</v>
          </cell>
          <cell r="O172">
            <v>4360175.2482722318</v>
          </cell>
          <cell r="P172">
            <v>4483101.2670120075</v>
          </cell>
          <cell r="Q172">
            <v>4610082.8863553321</v>
          </cell>
          <cell r="R172">
            <v>4729346.0663174726</v>
          </cell>
          <cell r="S172">
            <v>4873228.5170063265</v>
          </cell>
          <cell r="T172">
            <v>0</v>
          </cell>
          <cell r="U172">
            <v>0</v>
          </cell>
          <cell r="V172">
            <v>0</v>
          </cell>
          <cell r="W172">
            <v>0</v>
          </cell>
          <cell r="X172">
            <v>0</v>
          </cell>
          <cell r="Y172">
            <v>0</v>
          </cell>
          <cell r="Z172">
            <v>0.05</v>
          </cell>
          <cell r="AA172">
            <v>0</v>
          </cell>
          <cell r="AB172">
            <v>0.05</v>
          </cell>
          <cell r="AC172">
            <v>0</v>
          </cell>
          <cell r="AD172">
            <v>0</v>
          </cell>
          <cell r="AE172">
            <v>0</v>
          </cell>
          <cell r="AF172">
            <v>0</v>
          </cell>
          <cell r="AG172">
            <v>0</v>
          </cell>
          <cell r="AH172">
            <v>0</v>
          </cell>
          <cell r="AI172">
            <v>1</v>
          </cell>
          <cell r="AJ172">
            <v>0</v>
          </cell>
          <cell r="AK172">
            <v>1</v>
          </cell>
          <cell r="AL172">
            <v>0.53784604195892471</v>
          </cell>
          <cell r="AM172">
            <v>0.41729189302012876</v>
          </cell>
          <cell r="AN172">
            <v>1.7949189124077565E-2</v>
          </cell>
          <cell r="AO172">
            <v>2.1635899249970121E-2</v>
          </cell>
          <cell r="AP172">
            <v>5.2769766468989355E-3</v>
          </cell>
          <cell r="AQ172">
            <v>0</v>
          </cell>
          <cell r="AR172">
            <v>0.95513793497905342</v>
          </cell>
          <cell r="AS172">
            <v>4.4862065020946619E-2</v>
          </cell>
          <cell r="AT172">
            <v>1</v>
          </cell>
          <cell r="AU172">
            <v>0.56310824045609698</v>
          </cell>
          <cell r="AV172">
            <v>0.43689175954390308</v>
          </cell>
          <cell r="AW172">
            <v>0</v>
          </cell>
          <cell r="AX172">
            <v>0</v>
          </cell>
          <cell r="AY172">
            <v>0</v>
          </cell>
          <cell r="AZ172">
            <v>0</v>
          </cell>
          <cell r="BA172">
            <v>1</v>
          </cell>
          <cell r="BB172">
            <v>0</v>
          </cell>
          <cell r="BC172">
            <v>1</v>
          </cell>
          <cell r="BD172">
            <v>2.8155412022804849E-2</v>
          </cell>
          <cell r="BE172">
            <v>2.1844587977195157E-2</v>
          </cell>
          <cell r="BF172">
            <v>0</v>
          </cell>
          <cell r="BG172">
            <v>0</v>
          </cell>
          <cell r="BH172">
            <v>0</v>
          </cell>
          <cell r="BI172">
            <v>0</v>
          </cell>
          <cell r="BJ172">
            <v>0.05</v>
          </cell>
          <cell r="BK172">
            <v>0</v>
          </cell>
          <cell r="BL172">
            <v>0.05</v>
          </cell>
          <cell r="BM172">
            <v>218008.76241361161</v>
          </cell>
          <cell r="BN172">
            <v>224155.06335060039</v>
          </cell>
          <cell r="BO172">
            <v>230504.14431776662</v>
          </cell>
          <cell r="BP172">
            <v>236467.30331587364</v>
          </cell>
          <cell r="BQ172">
            <v>243661.42585031633</v>
          </cell>
          <cell r="BR172">
            <v>0</v>
          </cell>
          <cell r="BS172">
            <v>0</v>
          </cell>
          <cell r="BT172">
            <v>0</v>
          </cell>
          <cell r="BU172">
            <v>0</v>
          </cell>
          <cell r="BV172">
            <v>0</v>
          </cell>
          <cell r="BW172">
            <v>0</v>
          </cell>
          <cell r="BX172">
            <v>218008.76241361161</v>
          </cell>
          <cell r="BY172">
            <v>0</v>
          </cell>
          <cell r="BZ172">
            <v>0</v>
          </cell>
          <cell r="CA172">
            <v>0</v>
          </cell>
          <cell r="CB172">
            <v>218008.76241361161</v>
          </cell>
          <cell r="CC172">
            <v>0</v>
          </cell>
          <cell r="CD172">
            <v>0</v>
          </cell>
          <cell r="CE172">
            <v>0</v>
          </cell>
          <cell r="CF172">
            <v>0</v>
          </cell>
          <cell r="CG172">
            <v>0</v>
          </cell>
          <cell r="CH172">
            <v>0</v>
          </cell>
          <cell r="CI172">
            <v>224155.06335060039</v>
          </cell>
          <cell r="CJ172">
            <v>0</v>
          </cell>
          <cell r="CK172">
            <v>0</v>
          </cell>
          <cell r="CL172">
            <v>0</v>
          </cell>
          <cell r="CM172">
            <v>224155.06335060039</v>
          </cell>
          <cell r="CN172">
            <v>0</v>
          </cell>
          <cell r="CO172">
            <v>0</v>
          </cell>
          <cell r="CP172">
            <v>0</v>
          </cell>
          <cell r="CQ172">
            <v>0</v>
          </cell>
          <cell r="CR172">
            <v>0</v>
          </cell>
          <cell r="CS172">
            <v>0</v>
          </cell>
          <cell r="CT172">
            <v>230504.14431776662</v>
          </cell>
          <cell r="CU172">
            <v>0</v>
          </cell>
          <cell r="CV172">
            <v>0</v>
          </cell>
          <cell r="CW172">
            <v>0</v>
          </cell>
          <cell r="CX172">
            <v>230504.14431776662</v>
          </cell>
          <cell r="CY172">
            <v>0</v>
          </cell>
          <cell r="CZ172">
            <v>0</v>
          </cell>
          <cell r="DA172">
            <v>0</v>
          </cell>
          <cell r="DB172">
            <v>0</v>
          </cell>
          <cell r="DC172">
            <v>0</v>
          </cell>
          <cell r="DD172">
            <v>0</v>
          </cell>
          <cell r="DE172">
            <v>236467.30331587364</v>
          </cell>
          <cell r="DF172">
            <v>0</v>
          </cell>
          <cell r="DG172">
            <v>0</v>
          </cell>
          <cell r="DH172">
            <v>0</v>
          </cell>
          <cell r="DI172">
            <v>236467.30331587364</v>
          </cell>
          <cell r="DJ172">
            <v>0</v>
          </cell>
          <cell r="DK172">
            <v>0</v>
          </cell>
          <cell r="DL172">
            <v>0</v>
          </cell>
          <cell r="DM172">
            <v>0</v>
          </cell>
          <cell r="DN172">
            <v>0</v>
          </cell>
          <cell r="DO172">
            <v>0</v>
          </cell>
          <cell r="DP172">
            <v>243661.42585031633</v>
          </cell>
          <cell r="DQ172">
            <v>0</v>
          </cell>
          <cell r="DR172">
            <v>0</v>
          </cell>
          <cell r="DS172">
            <v>0</v>
          </cell>
          <cell r="DT172">
            <v>243661.42585031633</v>
          </cell>
          <cell r="DU172">
            <v>122762.53060674013</v>
          </cell>
          <cell r="DV172">
            <v>95246.231806871496</v>
          </cell>
          <cell r="DW172">
            <v>0</v>
          </cell>
          <cell r="DX172">
            <v>0</v>
          </cell>
          <cell r="DY172">
            <v>0</v>
          </cell>
          <cell r="DZ172">
            <v>0</v>
          </cell>
          <cell r="EA172">
            <v>218008.76241361161</v>
          </cell>
          <cell r="EB172">
            <v>0</v>
          </cell>
          <cell r="EC172">
            <v>218008.76241361161</v>
          </cell>
          <cell r="ED172">
            <v>126223.56331268154</v>
          </cell>
          <cell r="EE172">
            <v>97931.500037918871</v>
          </cell>
          <cell r="EF172">
            <v>0</v>
          </cell>
          <cell r="EG172">
            <v>0</v>
          </cell>
          <cell r="EH172">
            <v>0</v>
          </cell>
          <cell r="EI172">
            <v>0</v>
          </cell>
          <cell r="EJ172">
            <v>224155.06335060039</v>
          </cell>
          <cell r="EK172">
            <v>0</v>
          </cell>
          <cell r="EL172">
            <v>224155.06335060039</v>
          </cell>
          <cell r="EM172">
            <v>129798.7831246158</v>
          </cell>
          <cell r="EN172">
            <v>100705.36119315083</v>
          </cell>
          <cell r="EO172">
            <v>0</v>
          </cell>
          <cell r="EP172">
            <v>0</v>
          </cell>
          <cell r="EQ172">
            <v>0</v>
          </cell>
          <cell r="ER172">
            <v>0</v>
          </cell>
          <cell r="ES172">
            <v>230504.14431776662</v>
          </cell>
          <cell r="ET172">
            <v>0</v>
          </cell>
          <cell r="EU172">
            <v>230504.14431776662</v>
          </cell>
          <cell r="EV172">
            <v>133156.6870955998</v>
          </cell>
          <cell r="EW172">
            <v>103310.61622027386</v>
          </cell>
          <cell r="EX172">
            <v>0</v>
          </cell>
          <cell r="EY172">
            <v>0</v>
          </cell>
          <cell r="EZ172">
            <v>0</v>
          </cell>
          <cell r="FA172">
            <v>0</v>
          </cell>
          <cell r="FB172">
            <v>236467.30331587364</v>
          </cell>
          <cell r="FC172">
            <v>0</v>
          </cell>
          <cell r="FD172">
            <v>236467.30331587364</v>
          </cell>
          <cell r="FE172">
            <v>137207.75677759538</v>
          </cell>
          <cell r="FF172">
            <v>106453.66907272098</v>
          </cell>
          <cell r="FG172">
            <v>0</v>
          </cell>
          <cell r="FH172">
            <v>0</v>
          </cell>
          <cell r="FI172">
            <v>0</v>
          </cell>
          <cell r="FJ172">
            <v>0</v>
          </cell>
          <cell r="FK172">
            <v>243661.42585031633</v>
          </cell>
          <cell r="FL172">
            <v>0</v>
          </cell>
          <cell r="FM172">
            <v>243661.42585031633</v>
          </cell>
        </row>
        <row r="173">
          <cell r="E173" t="str">
            <v>StrategyCorpAffairsL4</v>
          </cell>
          <cell r="F173" t="str">
            <v>Develop and implement strategic employee communications plan</v>
          </cell>
          <cell r="G173">
            <v>4</v>
          </cell>
          <cell r="H173" t="str">
            <v>CorpAffairs</v>
          </cell>
          <cell r="I173" t="str">
            <v>StrategyCorpAffairs4</v>
          </cell>
          <cell r="J173" t="str">
            <v>Develop and implement strategic employee communications plan</v>
          </cell>
          <cell r="K173" t="str">
            <v>Non-energy Rev_Assets Blend</v>
          </cell>
          <cell r="L173" t="str">
            <v>Non-energy Rev_Assets Blend</v>
          </cell>
          <cell r="M173">
            <v>1</v>
          </cell>
          <cell r="N173">
            <v>35</v>
          </cell>
          <cell r="O173">
            <v>4360175.2482722318</v>
          </cell>
          <cell r="P173">
            <v>4483101.2670120075</v>
          </cell>
          <cell r="Q173">
            <v>4610082.8863553321</v>
          </cell>
          <cell r="R173">
            <v>4729346.0663174726</v>
          </cell>
          <cell r="S173">
            <v>4873228.5170063265</v>
          </cell>
          <cell r="T173">
            <v>0</v>
          </cell>
          <cell r="U173">
            <v>0</v>
          </cell>
          <cell r="V173">
            <v>0</v>
          </cell>
          <cell r="W173">
            <v>0</v>
          </cell>
          <cell r="X173">
            <v>0</v>
          </cell>
          <cell r="Y173">
            <v>0</v>
          </cell>
          <cell r="Z173">
            <v>0.15</v>
          </cell>
          <cell r="AA173">
            <v>0</v>
          </cell>
          <cell r="AB173">
            <v>0.15</v>
          </cell>
          <cell r="AC173">
            <v>0</v>
          </cell>
          <cell r="AD173">
            <v>0</v>
          </cell>
          <cell r="AE173">
            <v>0</v>
          </cell>
          <cell r="AF173">
            <v>0</v>
          </cell>
          <cell r="AG173">
            <v>0</v>
          </cell>
          <cell r="AH173">
            <v>0</v>
          </cell>
          <cell r="AI173">
            <v>1</v>
          </cell>
          <cell r="AJ173">
            <v>0</v>
          </cell>
          <cell r="AK173">
            <v>1</v>
          </cell>
          <cell r="AL173">
            <v>0.53784604195892471</v>
          </cell>
          <cell r="AM173">
            <v>0.41729189302012876</v>
          </cell>
          <cell r="AN173">
            <v>1.7949189124077565E-2</v>
          </cell>
          <cell r="AO173">
            <v>2.1635899249970121E-2</v>
          </cell>
          <cell r="AP173">
            <v>5.2769766468989355E-3</v>
          </cell>
          <cell r="AQ173">
            <v>0</v>
          </cell>
          <cell r="AR173">
            <v>0.95513793497905342</v>
          </cell>
          <cell r="AS173">
            <v>4.4862065020946619E-2</v>
          </cell>
          <cell r="AT173">
            <v>1</v>
          </cell>
          <cell r="AU173">
            <v>0.56310824045609698</v>
          </cell>
          <cell r="AV173">
            <v>0.43689175954390308</v>
          </cell>
          <cell r="AW173">
            <v>0</v>
          </cell>
          <cell r="AX173">
            <v>0</v>
          </cell>
          <cell r="AY173">
            <v>0</v>
          </cell>
          <cell r="AZ173">
            <v>0</v>
          </cell>
          <cell r="BA173">
            <v>1</v>
          </cell>
          <cell r="BB173">
            <v>0</v>
          </cell>
          <cell r="BC173">
            <v>1</v>
          </cell>
          <cell r="BD173">
            <v>8.4466236068414538E-2</v>
          </cell>
          <cell r="BE173">
            <v>6.5533763931585456E-2</v>
          </cell>
          <cell r="BF173">
            <v>0</v>
          </cell>
          <cell r="BG173">
            <v>0</v>
          </cell>
          <cell r="BH173">
            <v>0</v>
          </cell>
          <cell r="BI173">
            <v>0</v>
          </cell>
          <cell r="BJ173">
            <v>0.15</v>
          </cell>
          <cell r="BK173">
            <v>0</v>
          </cell>
          <cell r="BL173">
            <v>0.15</v>
          </cell>
          <cell r="BM173">
            <v>654026.28724083479</v>
          </cell>
          <cell r="BN173">
            <v>672465.19005180115</v>
          </cell>
          <cell r="BO173">
            <v>691512.43295329984</v>
          </cell>
          <cell r="BP173">
            <v>709401.90994762082</v>
          </cell>
          <cell r="BQ173">
            <v>730984.2775509489</v>
          </cell>
          <cell r="BR173">
            <v>0</v>
          </cell>
          <cell r="BS173">
            <v>0</v>
          </cell>
          <cell r="BT173">
            <v>0</v>
          </cell>
          <cell r="BU173">
            <v>0</v>
          </cell>
          <cell r="BV173">
            <v>0</v>
          </cell>
          <cell r="BW173">
            <v>0</v>
          </cell>
          <cell r="BX173">
            <v>654026.28724083479</v>
          </cell>
          <cell r="BY173">
            <v>0</v>
          </cell>
          <cell r="BZ173">
            <v>0</v>
          </cell>
          <cell r="CA173">
            <v>0</v>
          </cell>
          <cell r="CB173">
            <v>654026.28724083479</v>
          </cell>
          <cell r="CC173">
            <v>0</v>
          </cell>
          <cell r="CD173">
            <v>0</v>
          </cell>
          <cell r="CE173">
            <v>0</v>
          </cell>
          <cell r="CF173">
            <v>0</v>
          </cell>
          <cell r="CG173">
            <v>0</v>
          </cell>
          <cell r="CH173">
            <v>0</v>
          </cell>
          <cell r="CI173">
            <v>672465.19005180115</v>
          </cell>
          <cell r="CJ173">
            <v>0</v>
          </cell>
          <cell r="CK173">
            <v>0</v>
          </cell>
          <cell r="CL173">
            <v>0</v>
          </cell>
          <cell r="CM173">
            <v>672465.19005180115</v>
          </cell>
          <cell r="CN173">
            <v>0</v>
          </cell>
          <cell r="CO173">
            <v>0</v>
          </cell>
          <cell r="CP173">
            <v>0</v>
          </cell>
          <cell r="CQ173">
            <v>0</v>
          </cell>
          <cell r="CR173">
            <v>0</v>
          </cell>
          <cell r="CS173">
            <v>0</v>
          </cell>
          <cell r="CT173">
            <v>691512.43295329984</v>
          </cell>
          <cell r="CU173">
            <v>0</v>
          </cell>
          <cell r="CV173">
            <v>0</v>
          </cell>
          <cell r="CW173">
            <v>0</v>
          </cell>
          <cell r="CX173">
            <v>691512.43295329984</v>
          </cell>
          <cell r="CY173">
            <v>0</v>
          </cell>
          <cell r="CZ173">
            <v>0</v>
          </cell>
          <cell r="DA173">
            <v>0</v>
          </cell>
          <cell r="DB173">
            <v>0</v>
          </cell>
          <cell r="DC173">
            <v>0</v>
          </cell>
          <cell r="DD173">
            <v>0</v>
          </cell>
          <cell r="DE173">
            <v>709401.90994762082</v>
          </cell>
          <cell r="DF173">
            <v>0</v>
          </cell>
          <cell r="DG173">
            <v>0</v>
          </cell>
          <cell r="DH173">
            <v>0</v>
          </cell>
          <cell r="DI173">
            <v>709401.90994762082</v>
          </cell>
          <cell r="DJ173">
            <v>0</v>
          </cell>
          <cell r="DK173">
            <v>0</v>
          </cell>
          <cell r="DL173">
            <v>0</v>
          </cell>
          <cell r="DM173">
            <v>0</v>
          </cell>
          <cell r="DN173">
            <v>0</v>
          </cell>
          <cell r="DO173">
            <v>0</v>
          </cell>
          <cell r="DP173">
            <v>730984.2775509489</v>
          </cell>
          <cell r="DQ173">
            <v>0</v>
          </cell>
          <cell r="DR173">
            <v>0</v>
          </cell>
          <cell r="DS173">
            <v>0</v>
          </cell>
          <cell r="DT173">
            <v>730984.2775509489</v>
          </cell>
          <cell r="DU173">
            <v>368287.59182022035</v>
          </cell>
          <cell r="DV173">
            <v>285738.6954206145</v>
          </cell>
          <cell r="DW173">
            <v>0</v>
          </cell>
          <cell r="DX173">
            <v>0</v>
          </cell>
          <cell r="DY173">
            <v>0</v>
          </cell>
          <cell r="DZ173">
            <v>0</v>
          </cell>
          <cell r="EA173">
            <v>654026.28724083479</v>
          </cell>
          <cell r="EB173">
            <v>0</v>
          </cell>
          <cell r="EC173">
            <v>654026.28724083479</v>
          </cell>
          <cell r="ED173">
            <v>378670.68993804458</v>
          </cell>
          <cell r="EE173">
            <v>293794.50011375657</v>
          </cell>
          <cell r="EF173">
            <v>0</v>
          </cell>
          <cell r="EG173">
            <v>0</v>
          </cell>
          <cell r="EH173">
            <v>0</v>
          </cell>
          <cell r="EI173">
            <v>0</v>
          </cell>
          <cell r="EJ173">
            <v>672465.19005180115</v>
          </cell>
          <cell r="EK173">
            <v>0</v>
          </cell>
          <cell r="EL173">
            <v>672465.19005180115</v>
          </cell>
          <cell r="EM173">
            <v>389396.34937384742</v>
          </cell>
          <cell r="EN173">
            <v>302116.08357945248</v>
          </cell>
          <cell r="EO173">
            <v>0</v>
          </cell>
          <cell r="EP173">
            <v>0</v>
          </cell>
          <cell r="EQ173">
            <v>0</v>
          </cell>
          <cell r="ER173">
            <v>0</v>
          </cell>
          <cell r="ES173">
            <v>691512.43295329984</v>
          </cell>
          <cell r="ET173">
            <v>0</v>
          </cell>
          <cell r="EU173">
            <v>691512.43295329984</v>
          </cell>
          <cell r="EV173">
            <v>399470.06128679932</v>
          </cell>
          <cell r="EW173">
            <v>309931.84866082156</v>
          </cell>
          <cell r="EX173">
            <v>0</v>
          </cell>
          <cell r="EY173">
            <v>0</v>
          </cell>
          <cell r="EZ173">
            <v>0</v>
          </cell>
          <cell r="FA173">
            <v>0</v>
          </cell>
          <cell r="FB173">
            <v>709401.90994762082</v>
          </cell>
          <cell r="FC173">
            <v>0</v>
          </cell>
          <cell r="FD173">
            <v>709401.90994762082</v>
          </cell>
          <cell r="FE173">
            <v>411623.27033278608</v>
          </cell>
          <cell r="FF173">
            <v>319361.00721816288</v>
          </cell>
          <cell r="FG173">
            <v>0</v>
          </cell>
          <cell r="FH173">
            <v>0</v>
          </cell>
          <cell r="FI173">
            <v>0</v>
          </cell>
          <cell r="FJ173">
            <v>0</v>
          </cell>
          <cell r="FK173">
            <v>730984.2775509489</v>
          </cell>
          <cell r="FL173">
            <v>0</v>
          </cell>
          <cell r="FM173">
            <v>730984.2775509489</v>
          </cell>
        </row>
        <row r="174">
          <cell r="E174" t="str">
            <v>StrategyCorpAffairsL5</v>
          </cell>
          <cell r="F174" t="str">
            <v>Provide other internal communications support</v>
          </cell>
          <cell r="G174">
            <v>5</v>
          </cell>
          <cell r="H174" t="str">
            <v>CorpAffairs</v>
          </cell>
          <cell r="I174" t="str">
            <v>StrategyCorpAffairs5</v>
          </cell>
          <cell r="J174" t="str">
            <v>Provide other internal communications support</v>
          </cell>
          <cell r="K174" t="str">
            <v>Non-energy Rev_Assets Blend</v>
          </cell>
          <cell r="L174" t="str">
            <v>Non-energy Rev_Assets Blend</v>
          </cell>
          <cell r="M174">
            <v>1</v>
          </cell>
          <cell r="N174">
            <v>35</v>
          </cell>
          <cell r="O174">
            <v>4360175.2482722318</v>
          </cell>
          <cell r="P174">
            <v>4483101.2670120075</v>
          </cell>
          <cell r="Q174">
            <v>4610082.8863553321</v>
          </cell>
          <cell r="R174">
            <v>4729346.0663174726</v>
          </cell>
          <cell r="S174">
            <v>4873228.5170063265</v>
          </cell>
          <cell r="T174">
            <v>0</v>
          </cell>
          <cell r="U174">
            <v>0</v>
          </cell>
          <cell r="V174">
            <v>0</v>
          </cell>
          <cell r="W174">
            <v>0</v>
          </cell>
          <cell r="X174">
            <v>0</v>
          </cell>
          <cell r="Y174">
            <v>0</v>
          </cell>
          <cell r="Z174">
            <v>0.3</v>
          </cell>
          <cell r="AA174">
            <v>0</v>
          </cell>
          <cell r="AB174">
            <v>0.3</v>
          </cell>
          <cell r="AC174">
            <v>0</v>
          </cell>
          <cell r="AD174">
            <v>0</v>
          </cell>
          <cell r="AE174">
            <v>0</v>
          </cell>
          <cell r="AF174">
            <v>0</v>
          </cell>
          <cell r="AG174">
            <v>0</v>
          </cell>
          <cell r="AH174">
            <v>0</v>
          </cell>
          <cell r="AI174">
            <v>1</v>
          </cell>
          <cell r="AJ174">
            <v>0</v>
          </cell>
          <cell r="AK174">
            <v>1</v>
          </cell>
          <cell r="AL174">
            <v>0.53784604195892471</v>
          </cell>
          <cell r="AM174">
            <v>0.41729189302012876</v>
          </cell>
          <cell r="AN174">
            <v>1.7949189124077565E-2</v>
          </cell>
          <cell r="AO174">
            <v>2.1635899249970121E-2</v>
          </cell>
          <cell r="AP174">
            <v>5.2769766468989355E-3</v>
          </cell>
          <cell r="AQ174">
            <v>0</v>
          </cell>
          <cell r="AR174">
            <v>0.95513793497905342</v>
          </cell>
          <cell r="AS174">
            <v>4.4862065020946619E-2</v>
          </cell>
          <cell r="AT174">
            <v>1</v>
          </cell>
          <cell r="AU174">
            <v>0.56310824045609698</v>
          </cell>
          <cell r="AV174">
            <v>0.43689175954390308</v>
          </cell>
          <cell r="AW174">
            <v>0</v>
          </cell>
          <cell r="AX174">
            <v>0</v>
          </cell>
          <cell r="AY174">
            <v>0</v>
          </cell>
          <cell r="AZ174">
            <v>0</v>
          </cell>
          <cell r="BA174">
            <v>1</v>
          </cell>
          <cell r="BB174">
            <v>0</v>
          </cell>
          <cell r="BC174">
            <v>1</v>
          </cell>
          <cell r="BD174">
            <v>0.16893247213682908</v>
          </cell>
          <cell r="BE174">
            <v>0.13106752786317091</v>
          </cell>
          <cell r="BF174">
            <v>0</v>
          </cell>
          <cell r="BG174">
            <v>0</v>
          </cell>
          <cell r="BH174">
            <v>0</v>
          </cell>
          <cell r="BI174">
            <v>0</v>
          </cell>
          <cell r="BJ174">
            <v>0.3</v>
          </cell>
          <cell r="BK174">
            <v>0</v>
          </cell>
          <cell r="BL174">
            <v>0.3</v>
          </cell>
          <cell r="BM174">
            <v>1308052.5744816696</v>
          </cell>
          <cell r="BN174">
            <v>1344930.3801036023</v>
          </cell>
          <cell r="BO174">
            <v>1383024.8659065997</v>
          </cell>
          <cell r="BP174">
            <v>1418803.8198952416</v>
          </cell>
          <cell r="BQ174">
            <v>1461968.5551018978</v>
          </cell>
          <cell r="BR174">
            <v>0</v>
          </cell>
          <cell r="BS174">
            <v>0</v>
          </cell>
          <cell r="BT174">
            <v>0</v>
          </cell>
          <cell r="BU174">
            <v>0</v>
          </cell>
          <cell r="BV174">
            <v>0</v>
          </cell>
          <cell r="BW174">
            <v>0</v>
          </cell>
          <cell r="BX174">
            <v>1308052.5744816696</v>
          </cell>
          <cell r="BY174">
            <v>0</v>
          </cell>
          <cell r="BZ174">
            <v>0</v>
          </cell>
          <cell r="CA174">
            <v>0</v>
          </cell>
          <cell r="CB174">
            <v>1308052.5744816696</v>
          </cell>
          <cell r="CC174">
            <v>0</v>
          </cell>
          <cell r="CD174">
            <v>0</v>
          </cell>
          <cell r="CE174">
            <v>0</v>
          </cell>
          <cell r="CF174">
            <v>0</v>
          </cell>
          <cell r="CG174">
            <v>0</v>
          </cell>
          <cell r="CH174">
            <v>0</v>
          </cell>
          <cell r="CI174">
            <v>1344930.3801036023</v>
          </cell>
          <cell r="CJ174">
            <v>0</v>
          </cell>
          <cell r="CK174">
            <v>0</v>
          </cell>
          <cell r="CL174">
            <v>0</v>
          </cell>
          <cell r="CM174">
            <v>1344930.3801036023</v>
          </cell>
          <cell r="CN174">
            <v>0</v>
          </cell>
          <cell r="CO174">
            <v>0</v>
          </cell>
          <cell r="CP174">
            <v>0</v>
          </cell>
          <cell r="CQ174">
            <v>0</v>
          </cell>
          <cell r="CR174">
            <v>0</v>
          </cell>
          <cell r="CS174">
            <v>0</v>
          </cell>
          <cell r="CT174">
            <v>1383024.8659065997</v>
          </cell>
          <cell r="CU174">
            <v>0</v>
          </cell>
          <cell r="CV174">
            <v>0</v>
          </cell>
          <cell r="CW174">
            <v>0</v>
          </cell>
          <cell r="CX174">
            <v>1383024.8659065997</v>
          </cell>
          <cell r="CY174">
            <v>0</v>
          </cell>
          <cell r="CZ174">
            <v>0</v>
          </cell>
          <cell r="DA174">
            <v>0</v>
          </cell>
          <cell r="DB174">
            <v>0</v>
          </cell>
          <cell r="DC174">
            <v>0</v>
          </cell>
          <cell r="DD174">
            <v>0</v>
          </cell>
          <cell r="DE174">
            <v>1418803.8198952416</v>
          </cell>
          <cell r="DF174">
            <v>0</v>
          </cell>
          <cell r="DG174">
            <v>0</v>
          </cell>
          <cell r="DH174">
            <v>0</v>
          </cell>
          <cell r="DI174">
            <v>1418803.8198952416</v>
          </cell>
          <cell r="DJ174">
            <v>0</v>
          </cell>
          <cell r="DK174">
            <v>0</v>
          </cell>
          <cell r="DL174">
            <v>0</v>
          </cell>
          <cell r="DM174">
            <v>0</v>
          </cell>
          <cell r="DN174">
            <v>0</v>
          </cell>
          <cell r="DO174">
            <v>0</v>
          </cell>
          <cell r="DP174">
            <v>1461968.5551018978</v>
          </cell>
          <cell r="DQ174">
            <v>0</v>
          </cell>
          <cell r="DR174">
            <v>0</v>
          </cell>
          <cell r="DS174">
            <v>0</v>
          </cell>
          <cell r="DT174">
            <v>1461968.5551018978</v>
          </cell>
          <cell r="DU174">
            <v>736575.18364044069</v>
          </cell>
          <cell r="DV174">
            <v>571477.390841229</v>
          </cell>
          <cell r="DW174">
            <v>0</v>
          </cell>
          <cell r="DX174">
            <v>0</v>
          </cell>
          <cell r="DY174">
            <v>0</v>
          </cell>
          <cell r="DZ174">
            <v>0</v>
          </cell>
          <cell r="EA174">
            <v>1308052.5744816696</v>
          </cell>
          <cell r="EB174">
            <v>0</v>
          </cell>
          <cell r="EC174">
            <v>1308052.5744816696</v>
          </cell>
          <cell r="ED174">
            <v>757341.37987608917</v>
          </cell>
          <cell r="EE174">
            <v>587589.00022751314</v>
          </cell>
          <cell r="EF174">
            <v>0</v>
          </cell>
          <cell r="EG174">
            <v>0</v>
          </cell>
          <cell r="EH174">
            <v>0</v>
          </cell>
          <cell r="EI174">
            <v>0</v>
          </cell>
          <cell r="EJ174">
            <v>1344930.3801036023</v>
          </cell>
          <cell r="EK174">
            <v>0</v>
          </cell>
          <cell r="EL174">
            <v>1344930.3801036023</v>
          </cell>
          <cell r="EM174">
            <v>778792.69874769484</v>
          </cell>
          <cell r="EN174">
            <v>604232.16715890495</v>
          </cell>
          <cell r="EO174">
            <v>0</v>
          </cell>
          <cell r="EP174">
            <v>0</v>
          </cell>
          <cell r="EQ174">
            <v>0</v>
          </cell>
          <cell r="ER174">
            <v>0</v>
          </cell>
          <cell r="ES174">
            <v>1383024.8659065997</v>
          </cell>
          <cell r="ET174">
            <v>0</v>
          </cell>
          <cell r="EU174">
            <v>1383024.8659065997</v>
          </cell>
          <cell r="EV174">
            <v>798940.12257359864</v>
          </cell>
          <cell r="EW174">
            <v>619863.69732164312</v>
          </cell>
          <cell r="EX174">
            <v>0</v>
          </cell>
          <cell r="EY174">
            <v>0</v>
          </cell>
          <cell r="EZ174">
            <v>0</v>
          </cell>
          <cell r="FA174">
            <v>0</v>
          </cell>
          <cell r="FB174">
            <v>1418803.8198952416</v>
          </cell>
          <cell r="FC174">
            <v>0</v>
          </cell>
          <cell r="FD174">
            <v>1418803.8198952416</v>
          </cell>
          <cell r="FE174">
            <v>823246.54066557216</v>
          </cell>
          <cell r="FF174">
            <v>638722.01443632576</v>
          </cell>
          <cell r="FG174">
            <v>0</v>
          </cell>
          <cell r="FH174">
            <v>0</v>
          </cell>
          <cell r="FI174">
            <v>0</v>
          </cell>
          <cell r="FJ174">
            <v>0</v>
          </cell>
          <cell r="FK174">
            <v>1461968.5551018978</v>
          </cell>
          <cell r="FL174">
            <v>0</v>
          </cell>
          <cell r="FM174">
            <v>1461968.5551018978</v>
          </cell>
        </row>
        <row r="175">
          <cell r="E175" t="str">
            <v>StrategyCorpAffairsL6</v>
          </cell>
          <cell r="F175" t="str">
            <v>Other Department Activities</v>
          </cell>
          <cell r="G175">
            <v>6</v>
          </cell>
          <cell r="H175" t="str">
            <v>CorpAffairs</v>
          </cell>
          <cell r="I175" t="str">
            <v>StrategyCorpAffairs6</v>
          </cell>
          <cell r="J175" t="str">
            <v>Other Department Activities</v>
          </cell>
          <cell r="K175" t="str">
            <v>StrategyCorpAffairs (Internal)</v>
          </cell>
          <cell r="L175" t="str">
            <v>StrategyCorpAffairs (Internal)</v>
          </cell>
          <cell r="M175">
            <v>2</v>
          </cell>
          <cell r="N175">
            <v>66</v>
          </cell>
          <cell r="O175">
            <v>4360175.2482722318</v>
          </cell>
          <cell r="P175">
            <v>4483101.2670120075</v>
          </cell>
          <cell r="Q175">
            <v>4610082.8863553321</v>
          </cell>
          <cell r="R175">
            <v>4729346.0663174726</v>
          </cell>
          <cell r="S175">
            <v>4873228.5170063265</v>
          </cell>
          <cell r="T175">
            <v>0</v>
          </cell>
          <cell r="U175">
            <v>0</v>
          </cell>
          <cell r="V175">
            <v>0</v>
          </cell>
          <cell r="W175">
            <v>0</v>
          </cell>
          <cell r="X175">
            <v>0</v>
          </cell>
          <cell r="Y175">
            <v>0</v>
          </cell>
          <cell r="Z175">
            <v>0.05</v>
          </cell>
          <cell r="AA175">
            <v>0</v>
          </cell>
          <cell r="AB175">
            <v>0.05</v>
          </cell>
          <cell r="AC175">
            <v>0</v>
          </cell>
          <cell r="AD175">
            <v>0</v>
          </cell>
          <cell r="AE175">
            <v>0</v>
          </cell>
          <cell r="AF175">
            <v>0</v>
          </cell>
          <cell r="AG175">
            <v>0</v>
          </cell>
          <cell r="AH175">
            <v>0</v>
          </cell>
          <cell r="AI175">
            <v>1</v>
          </cell>
          <cell r="AJ175">
            <v>0</v>
          </cell>
          <cell r="AK175">
            <v>1</v>
          </cell>
          <cell r="AL175">
            <v>0.32942422126873311</v>
          </cell>
          <cell r="AM175">
            <v>0.67057577873126695</v>
          </cell>
          <cell r="AN175">
            <v>0</v>
          </cell>
          <cell r="AO175">
            <v>0</v>
          </cell>
          <cell r="AP175">
            <v>0</v>
          </cell>
          <cell r="AQ175">
            <v>0</v>
          </cell>
          <cell r="AR175">
            <v>1</v>
          </cell>
          <cell r="AS175">
            <v>0</v>
          </cell>
          <cell r="AT175">
            <v>1</v>
          </cell>
          <cell r="AU175">
            <v>0.32942422126873311</v>
          </cell>
          <cell r="AV175">
            <v>0.67057577873126695</v>
          </cell>
          <cell r="AW175">
            <v>0</v>
          </cell>
          <cell r="AX175">
            <v>0</v>
          </cell>
          <cell r="AY175">
            <v>0</v>
          </cell>
          <cell r="AZ175">
            <v>0</v>
          </cell>
          <cell r="BA175">
            <v>1</v>
          </cell>
          <cell r="BB175">
            <v>0</v>
          </cell>
          <cell r="BC175">
            <v>1</v>
          </cell>
          <cell r="BD175">
            <v>1.6471211063436655E-2</v>
          </cell>
          <cell r="BE175">
            <v>3.3528788936563352E-2</v>
          </cell>
          <cell r="BF175">
            <v>0</v>
          </cell>
          <cell r="BG175">
            <v>0</v>
          </cell>
          <cell r="BH175">
            <v>0</v>
          </cell>
          <cell r="BI175">
            <v>0</v>
          </cell>
          <cell r="BJ175">
            <v>0.05</v>
          </cell>
          <cell r="BK175">
            <v>0</v>
          </cell>
          <cell r="BL175">
            <v>0.05</v>
          </cell>
          <cell r="BM175">
            <v>218008.76241361161</v>
          </cell>
          <cell r="BN175">
            <v>224155.06335060039</v>
          </cell>
          <cell r="BO175">
            <v>230504.14431776662</v>
          </cell>
          <cell r="BP175">
            <v>236467.30331587364</v>
          </cell>
          <cell r="BQ175">
            <v>243661.42585031633</v>
          </cell>
          <cell r="BR175">
            <v>0</v>
          </cell>
          <cell r="BS175">
            <v>0</v>
          </cell>
          <cell r="BT175">
            <v>0</v>
          </cell>
          <cell r="BU175">
            <v>0</v>
          </cell>
          <cell r="BV175">
            <v>0</v>
          </cell>
          <cell r="BW175">
            <v>0</v>
          </cell>
          <cell r="BX175">
            <v>218008.76241361161</v>
          </cell>
          <cell r="BY175">
            <v>0</v>
          </cell>
          <cell r="BZ175">
            <v>0</v>
          </cell>
          <cell r="CA175">
            <v>0</v>
          </cell>
          <cell r="CB175">
            <v>218008.76241361161</v>
          </cell>
          <cell r="CC175">
            <v>0</v>
          </cell>
          <cell r="CD175">
            <v>0</v>
          </cell>
          <cell r="CE175">
            <v>0</v>
          </cell>
          <cell r="CF175">
            <v>0</v>
          </cell>
          <cell r="CG175">
            <v>0</v>
          </cell>
          <cell r="CH175">
            <v>0</v>
          </cell>
          <cell r="CI175">
            <v>224155.06335060039</v>
          </cell>
          <cell r="CJ175">
            <v>0</v>
          </cell>
          <cell r="CK175">
            <v>0</v>
          </cell>
          <cell r="CL175">
            <v>0</v>
          </cell>
          <cell r="CM175">
            <v>224155.06335060039</v>
          </cell>
          <cell r="CN175">
            <v>0</v>
          </cell>
          <cell r="CO175">
            <v>0</v>
          </cell>
          <cell r="CP175">
            <v>0</v>
          </cell>
          <cell r="CQ175">
            <v>0</v>
          </cell>
          <cell r="CR175">
            <v>0</v>
          </cell>
          <cell r="CS175">
            <v>0</v>
          </cell>
          <cell r="CT175">
            <v>230504.14431776662</v>
          </cell>
          <cell r="CU175">
            <v>0</v>
          </cell>
          <cell r="CV175">
            <v>0</v>
          </cell>
          <cell r="CW175">
            <v>0</v>
          </cell>
          <cell r="CX175">
            <v>230504.14431776662</v>
          </cell>
          <cell r="CY175">
            <v>0</v>
          </cell>
          <cell r="CZ175">
            <v>0</v>
          </cell>
          <cell r="DA175">
            <v>0</v>
          </cell>
          <cell r="DB175">
            <v>0</v>
          </cell>
          <cell r="DC175">
            <v>0</v>
          </cell>
          <cell r="DD175">
            <v>0</v>
          </cell>
          <cell r="DE175">
            <v>236467.30331587364</v>
          </cell>
          <cell r="DF175">
            <v>0</v>
          </cell>
          <cell r="DG175">
            <v>0</v>
          </cell>
          <cell r="DH175">
            <v>0</v>
          </cell>
          <cell r="DI175">
            <v>236467.30331587364</v>
          </cell>
          <cell r="DJ175">
            <v>0</v>
          </cell>
          <cell r="DK175">
            <v>0</v>
          </cell>
          <cell r="DL175">
            <v>0</v>
          </cell>
          <cell r="DM175">
            <v>0</v>
          </cell>
          <cell r="DN175">
            <v>0</v>
          </cell>
          <cell r="DO175">
            <v>0</v>
          </cell>
          <cell r="DP175">
            <v>243661.42585031633</v>
          </cell>
          <cell r="DQ175">
            <v>0</v>
          </cell>
          <cell r="DR175">
            <v>0</v>
          </cell>
          <cell r="DS175">
            <v>0</v>
          </cell>
          <cell r="DT175">
            <v>243661.42585031633</v>
          </cell>
          <cell r="DU175">
            <v>71817.366787864259</v>
          </cell>
          <cell r="DV175">
            <v>146191.39562574736</v>
          </cell>
          <cell r="DW175">
            <v>0</v>
          </cell>
          <cell r="DX175">
            <v>0</v>
          </cell>
          <cell r="DY175">
            <v>0</v>
          </cell>
          <cell r="DZ175">
            <v>0</v>
          </cell>
          <cell r="EA175">
            <v>218008.76241361161</v>
          </cell>
          <cell r="EB175">
            <v>0</v>
          </cell>
          <cell r="EC175">
            <v>218008.76241361161</v>
          </cell>
          <cell r="ED175">
            <v>73842.107187715068</v>
          </cell>
          <cell r="EE175">
            <v>150312.95616288533</v>
          </cell>
          <cell r="EF175">
            <v>0</v>
          </cell>
          <cell r="EG175">
            <v>0</v>
          </cell>
          <cell r="EH175">
            <v>0</v>
          </cell>
          <cell r="EI175">
            <v>0</v>
          </cell>
          <cell r="EJ175">
            <v>224155.06335060039</v>
          </cell>
          <cell r="EK175">
            <v>0</v>
          </cell>
          <cell r="EL175">
            <v>224155.06335060039</v>
          </cell>
          <cell r="EM175">
            <v>75933.648241095943</v>
          </cell>
          <cell r="EN175">
            <v>154570.49607667071</v>
          </cell>
          <cell r="EO175">
            <v>0</v>
          </cell>
          <cell r="EP175">
            <v>0</v>
          </cell>
          <cell r="EQ175">
            <v>0</v>
          </cell>
          <cell r="ER175">
            <v>0</v>
          </cell>
          <cell r="ES175">
            <v>230504.14431776662</v>
          </cell>
          <cell r="ET175">
            <v>0</v>
          </cell>
          <cell r="EU175">
            <v>230504.14431776662</v>
          </cell>
          <cell r="EV175">
            <v>77898.057250348982</v>
          </cell>
          <cell r="EW175">
            <v>158569.24606552467</v>
          </cell>
          <cell r="EX175">
            <v>0</v>
          </cell>
          <cell r="EY175">
            <v>0</v>
          </cell>
          <cell r="EZ175">
            <v>0</v>
          </cell>
          <cell r="FA175">
            <v>0</v>
          </cell>
          <cell r="FB175">
            <v>236467.30331587364</v>
          </cell>
          <cell r="FC175">
            <v>0</v>
          </cell>
          <cell r="FD175">
            <v>236467.30331587364</v>
          </cell>
          <cell r="FE175">
            <v>80267.975463969618</v>
          </cell>
          <cell r="FF175">
            <v>163393.45038634673</v>
          </cell>
          <cell r="FG175">
            <v>0</v>
          </cell>
          <cell r="FH175">
            <v>0</v>
          </cell>
          <cell r="FI175">
            <v>0</v>
          </cell>
          <cell r="FJ175">
            <v>0</v>
          </cell>
          <cell r="FK175">
            <v>243661.42585031633</v>
          </cell>
          <cell r="FL175">
            <v>0</v>
          </cell>
          <cell r="FM175">
            <v>243661.42585031633</v>
          </cell>
        </row>
        <row r="176">
          <cell r="E176" t="str">
            <v>StrategyCorpAffairsN1</v>
          </cell>
          <cell r="F176" t="str">
            <v>Provide stakeholder consultation advice and support</v>
          </cell>
          <cell r="G176">
            <v>1</v>
          </cell>
          <cell r="H176" t="str">
            <v>CorpAffairs</v>
          </cell>
          <cell r="I176" t="str">
            <v>StrategyCorpAffairs1</v>
          </cell>
          <cell r="J176" t="str">
            <v>Provide stakeholder consultation advice and support</v>
          </cell>
          <cell r="K176" t="str">
            <v>Total capital</v>
          </cell>
          <cell r="L176" t="str">
            <v>Total capital</v>
          </cell>
          <cell r="M176">
            <v>1</v>
          </cell>
          <cell r="N176">
            <v>30</v>
          </cell>
          <cell r="O176">
            <v>227283.97395520471</v>
          </cell>
          <cell r="P176">
            <v>485586.48537597235</v>
          </cell>
          <cell r="Q176">
            <v>578713.19221585558</v>
          </cell>
          <cell r="R176">
            <v>578713.19221585558</v>
          </cell>
          <cell r="S176">
            <v>575557.80292601057</v>
          </cell>
          <cell r="T176">
            <v>0</v>
          </cell>
          <cell r="U176">
            <v>0</v>
          </cell>
          <cell r="V176">
            <v>0</v>
          </cell>
          <cell r="W176">
            <v>0</v>
          </cell>
          <cell r="X176">
            <v>0</v>
          </cell>
          <cell r="Y176">
            <v>0</v>
          </cell>
          <cell r="Z176">
            <v>0.05</v>
          </cell>
          <cell r="AA176">
            <v>0</v>
          </cell>
          <cell r="AB176">
            <v>0.05</v>
          </cell>
          <cell r="AC176">
            <v>0</v>
          </cell>
          <cell r="AD176">
            <v>0</v>
          </cell>
          <cell r="AE176">
            <v>0</v>
          </cell>
          <cell r="AF176">
            <v>0</v>
          </cell>
          <cell r="AG176">
            <v>0</v>
          </cell>
          <cell r="AH176">
            <v>0</v>
          </cell>
          <cell r="AI176">
            <v>1</v>
          </cell>
          <cell r="AJ176">
            <v>0</v>
          </cell>
          <cell r="AK176">
            <v>1</v>
          </cell>
          <cell r="AL176">
            <v>0.61057491669825636</v>
          </cell>
          <cell r="AM176">
            <v>0.36171250674360267</v>
          </cell>
          <cell r="AN176">
            <v>5.6753414836255567E-3</v>
          </cell>
          <cell r="AO176">
            <v>2.0267863803763372E-2</v>
          </cell>
          <cell r="AP176">
            <v>1.769371270752015E-3</v>
          </cell>
          <cell r="AQ176">
            <v>0</v>
          </cell>
          <cell r="AR176">
            <v>0.97228742344185903</v>
          </cell>
          <cell r="AS176">
            <v>2.7712576558140946E-2</v>
          </cell>
          <cell r="AT176">
            <v>1</v>
          </cell>
          <cell r="AU176">
            <v>0.62797779954495891</v>
          </cell>
          <cell r="AV176">
            <v>0.37202220045504109</v>
          </cell>
          <cell r="AW176">
            <v>0</v>
          </cell>
          <cell r="AX176">
            <v>0</v>
          </cell>
          <cell r="AY176">
            <v>0</v>
          </cell>
          <cell r="AZ176">
            <v>0</v>
          </cell>
          <cell r="BA176">
            <v>1</v>
          </cell>
          <cell r="BB176">
            <v>0</v>
          </cell>
          <cell r="BC176">
            <v>1</v>
          </cell>
          <cell r="BD176">
            <v>3.1398889977247949E-2</v>
          </cell>
          <cell r="BE176">
            <v>1.8601110022752054E-2</v>
          </cell>
          <cell r="BF176">
            <v>0</v>
          </cell>
          <cell r="BG176">
            <v>0</v>
          </cell>
          <cell r="BH176">
            <v>0</v>
          </cell>
          <cell r="BI176">
            <v>0</v>
          </cell>
          <cell r="BJ176">
            <v>0.05</v>
          </cell>
          <cell r="BK176">
            <v>0</v>
          </cell>
          <cell r="BL176">
            <v>0.05</v>
          </cell>
          <cell r="BM176">
            <v>11364.198697760236</v>
          </cell>
          <cell r="BN176">
            <v>24279.32426879862</v>
          </cell>
          <cell r="BO176">
            <v>28935.65961079278</v>
          </cell>
          <cell r="BP176">
            <v>28935.65961079278</v>
          </cell>
          <cell r="BQ176">
            <v>28777.890146300531</v>
          </cell>
          <cell r="BR176">
            <v>0</v>
          </cell>
          <cell r="BS176">
            <v>0</v>
          </cell>
          <cell r="BT176">
            <v>0</v>
          </cell>
          <cell r="BU176">
            <v>0</v>
          </cell>
          <cell r="BV176">
            <v>0</v>
          </cell>
          <cell r="BW176">
            <v>0</v>
          </cell>
          <cell r="BX176">
            <v>11364.198697760236</v>
          </cell>
          <cell r="BY176">
            <v>0</v>
          </cell>
          <cell r="BZ176">
            <v>0</v>
          </cell>
          <cell r="CA176">
            <v>0</v>
          </cell>
          <cell r="CB176">
            <v>11364.198697760236</v>
          </cell>
          <cell r="CC176">
            <v>0</v>
          </cell>
          <cell r="CD176">
            <v>0</v>
          </cell>
          <cell r="CE176">
            <v>0</v>
          </cell>
          <cell r="CF176">
            <v>0</v>
          </cell>
          <cell r="CG176">
            <v>0</v>
          </cell>
          <cell r="CH176">
            <v>0</v>
          </cell>
          <cell r="CI176">
            <v>24279.32426879862</v>
          </cell>
          <cell r="CJ176">
            <v>0</v>
          </cell>
          <cell r="CK176">
            <v>0</v>
          </cell>
          <cell r="CL176">
            <v>0</v>
          </cell>
          <cell r="CM176">
            <v>24279.32426879862</v>
          </cell>
          <cell r="CN176">
            <v>0</v>
          </cell>
          <cell r="CO176">
            <v>0</v>
          </cell>
          <cell r="CP176">
            <v>0</v>
          </cell>
          <cell r="CQ176">
            <v>0</v>
          </cell>
          <cell r="CR176">
            <v>0</v>
          </cell>
          <cell r="CS176">
            <v>0</v>
          </cell>
          <cell r="CT176">
            <v>28935.65961079278</v>
          </cell>
          <cell r="CU176">
            <v>0</v>
          </cell>
          <cell r="CV176">
            <v>0</v>
          </cell>
          <cell r="CW176">
            <v>0</v>
          </cell>
          <cell r="CX176">
            <v>28935.65961079278</v>
          </cell>
          <cell r="CY176">
            <v>0</v>
          </cell>
          <cell r="CZ176">
            <v>0</v>
          </cell>
          <cell r="DA176">
            <v>0</v>
          </cell>
          <cell r="DB176">
            <v>0</v>
          </cell>
          <cell r="DC176">
            <v>0</v>
          </cell>
          <cell r="DD176">
            <v>0</v>
          </cell>
          <cell r="DE176">
            <v>28935.65961079278</v>
          </cell>
          <cell r="DF176">
            <v>0</v>
          </cell>
          <cell r="DG176">
            <v>0</v>
          </cell>
          <cell r="DH176">
            <v>0</v>
          </cell>
          <cell r="DI176">
            <v>28935.65961079278</v>
          </cell>
          <cell r="DJ176">
            <v>0</v>
          </cell>
          <cell r="DK176">
            <v>0</v>
          </cell>
          <cell r="DL176">
            <v>0</v>
          </cell>
          <cell r="DM176">
            <v>0</v>
          </cell>
          <cell r="DN176">
            <v>0</v>
          </cell>
          <cell r="DO176">
            <v>0</v>
          </cell>
          <cell r="DP176">
            <v>28777.890146300531</v>
          </cell>
          <cell r="DQ176">
            <v>0</v>
          </cell>
          <cell r="DR176">
            <v>0</v>
          </cell>
          <cell r="DS176">
            <v>0</v>
          </cell>
          <cell r="DT176">
            <v>28777.890146300531</v>
          </cell>
          <cell r="DU176">
            <v>7136.4644918111608</v>
          </cell>
          <cell r="DV176">
            <v>4227.7342059490747</v>
          </cell>
          <cell r="DW176">
            <v>0</v>
          </cell>
          <cell r="DX176">
            <v>0</v>
          </cell>
          <cell r="DY176">
            <v>0</v>
          </cell>
          <cell r="DZ176">
            <v>0</v>
          </cell>
          <cell r="EA176">
            <v>11364.198697760236</v>
          </cell>
          <cell r="EB176">
            <v>0</v>
          </cell>
          <cell r="EC176">
            <v>11364.198697760236</v>
          </cell>
          <cell r="ED176">
            <v>15246.876628758677</v>
          </cell>
          <cell r="EE176">
            <v>9032.4476400399435</v>
          </cell>
          <cell r="EF176">
            <v>0</v>
          </cell>
          <cell r="EG176">
            <v>0</v>
          </cell>
          <cell r="EH176">
            <v>0</v>
          </cell>
          <cell r="EI176">
            <v>0</v>
          </cell>
          <cell r="EJ176">
            <v>24279.32426879862</v>
          </cell>
          <cell r="EK176">
            <v>0</v>
          </cell>
          <cell r="EL176">
            <v>24279.32426879862</v>
          </cell>
          <cell r="EM176">
            <v>18170.951850767593</v>
          </cell>
          <cell r="EN176">
            <v>10764.707760025187</v>
          </cell>
          <cell r="EO176">
            <v>0</v>
          </cell>
          <cell r="EP176">
            <v>0</v>
          </cell>
          <cell r="EQ176">
            <v>0</v>
          </cell>
          <cell r="ER176">
            <v>0</v>
          </cell>
          <cell r="ES176">
            <v>28935.65961079278</v>
          </cell>
          <cell r="ET176">
            <v>0</v>
          </cell>
          <cell r="EU176">
            <v>28935.65961079278</v>
          </cell>
          <cell r="EV176">
            <v>18170.951850767593</v>
          </cell>
          <cell r="EW176">
            <v>10764.707760025187</v>
          </cell>
          <cell r="EX176">
            <v>0</v>
          </cell>
          <cell r="EY176">
            <v>0</v>
          </cell>
          <cell r="EZ176">
            <v>0</v>
          </cell>
          <cell r="FA176">
            <v>0</v>
          </cell>
          <cell r="FB176">
            <v>28935.65961079278</v>
          </cell>
          <cell r="FC176">
            <v>0</v>
          </cell>
          <cell r="FD176">
            <v>28935.65961079278</v>
          </cell>
          <cell r="FE176">
            <v>18071.876129620363</v>
          </cell>
          <cell r="FF176">
            <v>10706.014016680168</v>
          </cell>
          <cell r="FG176">
            <v>0</v>
          </cell>
          <cell r="FH176">
            <v>0</v>
          </cell>
          <cell r="FI176">
            <v>0</v>
          </cell>
          <cell r="FJ176">
            <v>0</v>
          </cell>
          <cell r="FK176">
            <v>28777.890146300531</v>
          </cell>
          <cell r="FL176">
            <v>0</v>
          </cell>
          <cell r="FM176">
            <v>28777.890146300531</v>
          </cell>
        </row>
        <row r="177">
          <cell r="E177" t="str">
            <v>StrategyCorpAffairsN2</v>
          </cell>
          <cell r="F177" t="str">
            <v>Provide strategic communications advice to support various corporate initiatives</v>
          </cell>
          <cell r="G177">
            <v>2</v>
          </cell>
          <cell r="H177" t="str">
            <v>CorpAffairs</v>
          </cell>
          <cell r="I177" t="str">
            <v>StrategyCorpAffairs2</v>
          </cell>
          <cell r="J177" t="str">
            <v>Provide strategic communications advice to support various corporate initiatives</v>
          </cell>
          <cell r="K177" t="str">
            <v>Direct Dx</v>
          </cell>
          <cell r="L177" t="str">
            <v>Direct Dx</v>
          </cell>
          <cell r="M177">
            <v>1</v>
          </cell>
          <cell r="N177">
            <v>1</v>
          </cell>
          <cell r="O177">
            <v>227283.97395520471</v>
          </cell>
          <cell r="P177">
            <v>485586.48537597235</v>
          </cell>
          <cell r="Q177">
            <v>578713.19221585558</v>
          </cell>
          <cell r="R177">
            <v>578713.19221585558</v>
          </cell>
          <cell r="S177">
            <v>575557.80292601057</v>
          </cell>
          <cell r="T177">
            <v>0</v>
          </cell>
          <cell r="U177">
            <v>0</v>
          </cell>
          <cell r="V177">
            <v>0</v>
          </cell>
          <cell r="W177">
            <v>0</v>
          </cell>
          <cell r="X177">
            <v>0</v>
          </cell>
          <cell r="Y177">
            <v>0</v>
          </cell>
          <cell r="Z177">
            <v>0.1</v>
          </cell>
          <cell r="AA177">
            <v>0</v>
          </cell>
          <cell r="AB177">
            <v>0.1</v>
          </cell>
          <cell r="AC177">
            <v>0</v>
          </cell>
          <cell r="AD177">
            <v>0</v>
          </cell>
          <cell r="AE177">
            <v>0</v>
          </cell>
          <cell r="AF177">
            <v>0</v>
          </cell>
          <cell r="AG177">
            <v>0</v>
          </cell>
          <cell r="AH177">
            <v>0</v>
          </cell>
          <cell r="AI177">
            <v>1</v>
          </cell>
          <cell r="AJ177">
            <v>0</v>
          </cell>
          <cell r="AK177">
            <v>1</v>
          </cell>
          <cell r="AL177">
            <v>0</v>
          </cell>
          <cell r="AM177">
            <v>1</v>
          </cell>
          <cell r="AN177">
            <v>0</v>
          </cell>
          <cell r="AO177">
            <v>0</v>
          </cell>
          <cell r="AP177">
            <v>0</v>
          </cell>
          <cell r="AQ177">
            <v>0</v>
          </cell>
          <cell r="AR177">
            <v>1</v>
          </cell>
          <cell r="AS177">
            <v>0</v>
          </cell>
          <cell r="AT177">
            <v>1</v>
          </cell>
          <cell r="AU177">
            <v>0</v>
          </cell>
          <cell r="AV177">
            <v>1</v>
          </cell>
          <cell r="AW177">
            <v>0</v>
          </cell>
          <cell r="AX177">
            <v>0</v>
          </cell>
          <cell r="AY177">
            <v>0</v>
          </cell>
          <cell r="AZ177">
            <v>0</v>
          </cell>
          <cell r="BA177">
            <v>1</v>
          </cell>
          <cell r="BB177">
            <v>0</v>
          </cell>
          <cell r="BC177">
            <v>1</v>
          </cell>
          <cell r="BD177">
            <v>0</v>
          </cell>
          <cell r="BE177">
            <v>0.1</v>
          </cell>
          <cell r="BF177">
            <v>0</v>
          </cell>
          <cell r="BG177">
            <v>0</v>
          </cell>
          <cell r="BH177">
            <v>0</v>
          </cell>
          <cell r="BI177">
            <v>0</v>
          </cell>
          <cell r="BJ177">
            <v>0.1</v>
          </cell>
          <cell r="BK177">
            <v>0</v>
          </cell>
          <cell r="BL177">
            <v>0.1</v>
          </cell>
          <cell r="BM177">
            <v>22728.397395520471</v>
          </cell>
          <cell r="BN177">
            <v>48558.648537597241</v>
          </cell>
          <cell r="BO177">
            <v>57871.31922158556</v>
          </cell>
          <cell r="BP177">
            <v>57871.31922158556</v>
          </cell>
          <cell r="BQ177">
            <v>57555.780292601063</v>
          </cell>
          <cell r="BR177">
            <v>0</v>
          </cell>
          <cell r="BS177">
            <v>0</v>
          </cell>
          <cell r="BT177">
            <v>0</v>
          </cell>
          <cell r="BU177">
            <v>0</v>
          </cell>
          <cell r="BV177">
            <v>0</v>
          </cell>
          <cell r="BW177">
            <v>0</v>
          </cell>
          <cell r="BX177">
            <v>22728.397395520471</v>
          </cell>
          <cell r="BY177">
            <v>0</v>
          </cell>
          <cell r="BZ177">
            <v>0</v>
          </cell>
          <cell r="CA177">
            <v>0</v>
          </cell>
          <cell r="CB177">
            <v>22728.397395520471</v>
          </cell>
          <cell r="CC177">
            <v>0</v>
          </cell>
          <cell r="CD177">
            <v>0</v>
          </cell>
          <cell r="CE177">
            <v>0</v>
          </cell>
          <cell r="CF177">
            <v>0</v>
          </cell>
          <cell r="CG177">
            <v>0</v>
          </cell>
          <cell r="CH177">
            <v>0</v>
          </cell>
          <cell r="CI177">
            <v>48558.648537597241</v>
          </cell>
          <cell r="CJ177">
            <v>0</v>
          </cell>
          <cell r="CK177">
            <v>0</v>
          </cell>
          <cell r="CL177">
            <v>0</v>
          </cell>
          <cell r="CM177">
            <v>48558.648537597241</v>
          </cell>
          <cell r="CN177">
            <v>0</v>
          </cell>
          <cell r="CO177">
            <v>0</v>
          </cell>
          <cell r="CP177">
            <v>0</v>
          </cell>
          <cell r="CQ177">
            <v>0</v>
          </cell>
          <cell r="CR177">
            <v>0</v>
          </cell>
          <cell r="CS177">
            <v>0</v>
          </cell>
          <cell r="CT177">
            <v>57871.31922158556</v>
          </cell>
          <cell r="CU177">
            <v>0</v>
          </cell>
          <cell r="CV177">
            <v>0</v>
          </cell>
          <cell r="CW177">
            <v>0</v>
          </cell>
          <cell r="CX177">
            <v>57871.31922158556</v>
          </cell>
          <cell r="CY177">
            <v>0</v>
          </cell>
          <cell r="CZ177">
            <v>0</v>
          </cell>
          <cell r="DA177">
            <v>0</v>
          </cell>
          <cell r="DB177">
            <v>0</v>
          </cell>
          <cell r="DC177">
            <v>0</v>
          </cell>
          <cell r="DD177">
            <v>0</v>
          </cell>
          <cell r="DE177">
            <v>57871.31922158556</v>
          </cell>
          <cell r="DF177">
            <v>0</v>
          </cell>
          <cell r="DG177">
            <v>0</v>
          </cell>
          <cell r="DH177">
            <v>0</v>
          </cell>
          <cell r="DI177">
            <v>57871.31922158556</v>
          </cell>
          <cell r="DJ177">
            <v>0</v>
          </cell>
          <cell r="DK177">
            <v>0</v>
          </cell>
          <cell r="DL177">
            <v>0</v>
          </cell>
          <cell r="DM177">
            <v>0</v>
          </cell>
          <cell r="DN177">
            <v>0</v>
          </cell>
          <cell r="DO177">
            <v>0</v>
          </cell>
          <cell r="DP177">
            <v>57555.780292601063</v>
          </cell>
          <cell r="DQ177">
            <v>0</v>
          </cell>
          <cell r="DR177">
            <v>0</v>
          </cell>
          <cell r="DS177">
            <v>0</v>
          </cell>
          <cell r="DT177">
            <v>57555.780292601063</v>
          </cell>
          <cell r="DU177">
            <v>0</v>
          </cell>
          <cell r="DV177">
            <v>22728.397395520471</v>
          </cell>
          <cell r="DW177">
            <v>0</v>
          </cell>
          <cell r="DX177">
            <v>0</v>
          </cell>
          <cell r="DY177">
            <v>0</v>
          </cell>
          <cell r="DZ177">
            <v>0</v>
          </cell>
          <cell r="EA177">
            <v>22728.397395520471</v>
          </cell>
          <cell r="EB177">
            <v>0</v>
          </cell>
          <cell r="EC177">
            <v>22728.397395520471</v>
          </cell>
          <cell r="ED177">
            <v>0</v>
          </cell>
          <cell r="EE177">
            <v>48558.648537597241</v>
          </cell>
          <cell r="EF177">
            <v>0</v>
          </cell>
          <cell r="EG177">
            <v>0</v>
          </cell>
          <cell r="EH177">
            <v>0</v>
          </cell>
          <cell r="EI177">
            <v>0</v>
          </cell>
          <cell r="EJ177">
            <v>48558.648537597241</v>
          </cell>
          <cell r="EK177">
            <v>0</v>
          </cell>
          <cell r="EL177">
            <v>48558.648537597241</v>
          </cell>
          <cell r="EM177">
            <v>0</v>
          </cell>
          <cell r="EN177">
            <v>57871.31922158556</v>
          </cell>
          <cell r="EO177">
            <v>0</v>
          </cell>
          <cell r="EP177">
            <v>0</v>
          </cell>
          <cell r="EQ177">
            <v>0</v>
          </cell>
          <cell r="ER177">
            <v>0</v>
          </cell>
          <cell r="ES177">
            <v>57871.31922158556</v>
          </cell>
          <cell r="ET177">
            <v>0</v>
          </cell>
          <cell r="EU177">
            <v>57871.31922158556</v>
          </cell>
          <cell r="EV177">
            <v>0</v>
          </cell>
          <cell r="EW177">
            <v>57871.31922158556</v>
          </cell>
          <cell r="EX177">
            <v>0</v>
          </cell>
          <cell r="EY177">
            <v>0</v>
          </cell>
          <cell r="EZ177">
            <v>0</v>
          </cell>
          <cell r="FA177">
            <v>0</v>
          </cell>
          <cell r="FB177">
            <v>57871.31922158556</v>
          </cell>
          <cell r="FC177">
            <v>0</v>
          </cell>
          <cell r="FD177">
            <v>57871.31922158556</v>
          </cell>
          <cell r="FE177">
            <v>0</v>
          </cell>
          <cell r="FF177">
            <v>57555.780292601063</v>
          </cell>
          <cell r="FG177">
            <v>0</v>
          </cell>
          <cell r="FH177">
            <v>0</v>
          </cell>
          <cell r="FI177">
            <v>0</v>
          </cell>
          <cell r="FJ177">
            <v>0</v>
          </cell>
          <cell r="FK177">
            <v>57555.780292601063</v>
          </cell>
          <cell r="FL177">
            <v>0</v>
          </cell>
          <cell r="FM177">
            <v>57555.780292601063</v>
          </cell>
        </row>
        <row r="178">
          <cell r="E178" t="str">
            <v>StrategyCorpAffairsN3</v>
          </cell>
          <cell r="F178" t="str">
            <v>Provide Media Relations advice and support for infrastructure investment, corporate sponsorships, financial results, power restoration, etc.</v>
          </cell>
          <cell r="G178">
            <v>3</v>
          </cell>
          <cell r="H178" t="str">
            <v>CorpAffairs</v>
          </cell>
          <cell r="I178" t="str">
            <v>StrategyCorpAffairs3</v>
          </cell>
          <cell r="J178" t="str">
            <v>Provide Media Relations advice and support for infrastructure investment, corporate sponsorships, financial results, power restoration, etc.</v>
          </cell>
          <cell r="K178" t="str">
            <v>Non-energy Rev_Assets Blend</v>
          </cell>
          <cell r="L178" t="str">
            <v>Non-energy Rev_Assets Blend</v>
          </cell>
          <cell r="M178">
            <v>1</v>
          </cell>
          <cell r="N178">
            <v>35</v>
          </cell>
          <cell r="O178">
            <v>227283.97395520471</v>
          </cell>
          <cell r="P178">
            <v>485586.48537597235</v>
          </cell>
          <cell r="Q178">
            <v>578713.19221585558</v>
          </cell>
          <cell r="R178">
            <v>578713.19221585558</v>
          </cell>
          <cell r="S178">
            <v>575557.80292601057</v>
          </cell>
          <cell r="T178">
            <v>0</v>
          </cell>
          <cell r="U178">
            <v>0</v>
          </cell>
          <cell r="V178">
            <v>0</v>
          </cell>
          <cell r="W178">
            <v>0</v>
          </cell>
          <cell r="X178">
            <v>0</v>
          </cell>
          <cell r="Y178">
            <v>0</v>
          </cell>
          <cell r="Z178">
            <v>0.6</v>
          </cell>
          <cell r="AA178">
            <v>0</v>
          </cell>
          <cell r="AB178">
            <v>0.6</v>
          </cell>
          <cell r="AC178">
            <v>0</v>
          </cell>
          <cell r="AD178">
            <v>0</v>
          </cell>
          <cell r="AE178">
            <v>0</v>
          </cell>
          <cell r="AF178">
            <v>0</v>
          </cell>
          <cell r="AG178">
            <v>0</v>
          </cell>
          <cell r="AH178">
            <v>0</v>
          </cell>
          <cell r="AI178">
            <v>1</v>
          </cell>
          <cell r="AJ178">
            <v>0</v>
          </cell>
          <cell r="AK178">
            <v>1</v>
          </cell>
          <cell r="AL178">
            <v>0.53784604195892471</v>
          </cell>
          <cell r="AM178">
            <v>0.41729189302012876</v>
          </cell>
          <cell r="AN178">
            <v>1.7949189124077565E-2</v>
          </cell>
          <cell r="AO178">
            <v>2.1635899249970121E-2</v>
          </cell>
          <cell r="AP178">
            <v>5.2769766468989355E-3</v>
          </cell>
          <cell r="AQ178">
            <v>0</v>
          </cell>
          <cell r="AR178">
            <v>0.95513793497905342</v>
          </cell>
          <cell r="AS178">
            <v>4.4862065020946619E-2</v>
          </cell>
          <cell r="AT178">
            <v>1</v>
          </cell>
          <cell r="AU178">
            <v>0.56310824045609698</v>
          </cell>
          <cell r="AV178">
            <v>0.43689175954390308</v>
          </cell>
          <cell r="AW178">
            <v>0</v>
          </cell>
          <cell r="AX178">
            <v>0</v>
          </cell>
          <cell r="AY178">
            <v>0</v>
          </cell>
          <cell r="AZ178">
            <v>0</v>
          </cell>
          <cell r="BA178">
            <v>1</v>
          </cell>
          <cell r="BB178">
            <v>0</v>
          </cell>
          <cell r="BC178">
            <v>1</v>
          </cell>
          <cell r="BD178">
            <v>0.33786494427365815</v>
          </cell>
          <cell r="BE178">
            <v>0.26213505572634183</v>
          </cell>
          <cell r="BF178">
            <v>0</v>
          </cell>
          <cell r="BG178">
            <v>0</v>
          </cell>
          <cell r="BH178">
            <v>0</v>
          </cell>
          <cell r="BI178">
            <v>0</v>
          </cell>
          <cell r="BJ178">
            <v>0.6</v>
          </cell>
          <cell r="BK178">
            <v>0</v>
          </cell>
          <cell r="BL178">
            <v>0.6</v>
          </cell>
          <cell r="BM178">
            <v>136370.38437312283</v>
          </cell>
          <cell r="BN178">
            <v>291351.89122558339</v>
          </cell>
          <cell r="BO178">
            <v>347227.91532951331</v>
          </cell>
          <cell r="BP178">
            <v>347227.91532951331</v>
          </cell>
          <cell r="BQ178">
            <v>345334.68175560632</v>
          </cell>
          <cell r="BR178">
            <v>0</v>
          </cell>
          <cell r="BS178">
            <v>0</v>
          </cell>
          <cell r="BT178">
            <v>0</v>
          </cell>
          <cell r="BU178">
            <v>0</v>
          </cell>
          <cell r="BV178">
            <v>0</v>
          </cell>
          <cell r="BW178">
            <v>0</v>
          </cell>
          <cell r="BX178">
            <v>136370.38437312283</v>
          </cell>
          <cell r="BY178">
            <v>0</v>
          </cell>
          <cell r="BZ178">
            <v>0</v>
          </cell>
          <cell r="CA178">
            <v>0</v>
          </cell>
          <cell r="CB178">
            <v>136370.38437312283</v>
          </cell>
          <cell r="CC178">
            <v>0</v>
          </cell>
          <cell r="CD178">
            <v>0</v>
          </cell>
          <cell r="CE178">
            <v>0</v>
          </cell>
          <cell r="CF178">
            <v>0</v>
          </cell>
          <cell r="CG178">
            <v>0</v>
          </cell>
          <cell r="CH178">
            <v>0</v>
          </cell>
          <cell r="CI178">
            <v>291351.89122558339</v>
          </cell>
          <cell r="CJ178">
            <v>0</v>
          </cell>
          <cell r="CK178">
            <v>0</v>
          </cell>
          <cell r="CL178">
            <v>0</v>
          </cell>
          <cell r="CM178">
            <v>291351.89122558339</v>
          </cell>
          <cell r="CN178">
            <v>0</v>
          </cell>
          <cell r="CO178">
            <v>0</v>
          </cell>
          <cell r="CP178">
            <v>0</v>
          </cell>
          <cell r="CQ178">
            <v>0</v>
          </cell>
          <cell r="CR178">
            <v>0</v>
          </cell>
          <cell r="CS178">
            <v>0</v>
          </cell>
          <cell r="CT178">
            <v>347227.91532951331</v>
          </cell>
          <cell r="CU178">
            <v>0</v>
          </cell>
          <cell r="CV178">
            <v>0</v>
          </cell>
          <cell r="CW178">
            <v>0</v>
          </cell>
          <cell r="CX178">
            <v>347227.91532951331</v>
          </cell>
          <cell r="CY178">
            <v>0</v>
          </cell>
          <cell r="CZ178">
            <v>0</v>
          </cell>
          <cell r="DA178">
            <v>0</v>
          </cell>
          <cell r="DB178">
            <v>0</v>
          </cell>
          <cell r="DC178">
            <v>0</v>
          </cell>
          <cell r="DD178">
            <v>0</v>
          </cell>
          <cell r="DE178">
            <v>347227.91532951331</v>
          </cell>
          <cell r="DF178">
            <v>0</v>
          </cell>
          <cell r="DG178">
            <v>0</v>
          </cell>
          <cell r="DH178">
            <v>0</v>
          </cell>
          <cell r="DI178">
            <v>347227.91532951331</v>
          </cell>
          <cell r="DJ178">
            <v>0</v>
          </cell>
          <cell r="DK178">
            <v>0</v>
          </cell>
          <cell r="DL178">
            <v>0</v>
          </cell>
          <cell r="DM178">
            <v>0</v>
          </cell>
          <cell r="DN178">
            <v>0</v>
          </cell>
          <cell r="DO178">
            <v>0</v>
          </cell>
          <cell r="DP178">
            <v>345334.68175560632</v>
          </cell>
          <cell r="DQ178">
            <v>0</v>
          </cell>
          <cell r="DR178">
            <v>0</v>
          </cell>
          <cell r="DS178">
            <v>0</v>
          </cell>
          <cell r="DT178">
            <v>345334.68175560632</v>
          </cell>
          <cell r="DU178">
            <v>76791.287194670818</v>
          </cell>
          <cell r="DV178">
            <v>59579.097178452015</v>
          </cell>
          <cell r="DW178">
            <v>0</v>
          </cell>
          <cell r="DX178">
            <v>0</v>
          </cell>
          <cell r="DY178">
            <v>0</v>
          </cell>
          <cell r="DZ178">
            <v>0</v>
          </cell>
          <cell r="EA178">
            <v>136370.38437312283</v>
          </cell>
          <cell r="EB178">
            <v>0</v>
          </cell>
          <cell r="EC178">
            <v>136370.38437312283</v>
          </cell>
          <cell r="ED178">
            <v>164062.65082159443</v>
          </cell>
          <cell r="EE178">
            <v>127289.24040398898</v>
          </cell>
          <cell r="EF178">
            <v>0</v>
          </cell>
          <cell r="EG178">
            <v>0</v>
          </cell>
          <cell r="EH178">
            <v>0</v>
          </cell>
          <cell r="EI178">
            <v>0</v>
          </cell>
          <cell r="EJ178">
            <v>291351.89122558339</v>
          </cell>
          <cell r="EK178">
            <v>0</v>
          </cell>
          <cell r="EL178">
            <v>291351.89122558339</v>
          </cell>
          <cell r="EM178">
            <v>195526.90043844088</v>
          </cell>
          <cell r="EN178">
            <v>151701.01489107247</v>
          </cell>
          <cell r="EO178">
            <v>0</v>
          </cell>
          <cell r="EP178">
            <v>0</v>
          </cell>
          <cell r="EQ178">
            <v>0</v>
          </cell>
          <cell r="ER178">
            <v>0</v>
          </cell>
          <cell r="ES178">
            <v>347227.91532951331</v>
          </cell>
          <cell r="ET178">
            <v>0</v>
          </cell>
          <cell r="EU178">
            <v>347227.91532951331</v>
          </cell>
          <cell r="EV178">
            <v>195526.90043844088</v>
          </cell>
          <cell r="EW178">
            <v>151701.01489107247</v>
          </cell>
          <cell r="EX178">
            <v>0</v>
          </cell>
          <cell r="EY178">
            <v>0</v>
          </cell>
          <cell r="EZ178">
            <v>0</v>
          </cell>
          <cell r="FA178">
            <v>0</v>
          </cell>
          <cell r="FB178">
            <v>347227.91532951331</v>
          </cell>
          <cell r="FC178">
            <v>0</v>
          </cell>
          <cell r="FD178">
            <v>347227.91532951331</v>
          </cell>
          <cell r="FE178">
            <v>194460.80501186568</v>
          </cell>
          <cell r="FF178">
            <v>150873.87674374063</v>
          </cell>
          <cell r="FG178">
            <v>0</v>
          </cell>
          <cell r="FH178">
            <v>0</v>
          </cell>
          <cell r="FI178">
            <v>0</v>
          </cell>
          <cell r="FJ178">
            <v>0</v>
          </cell>
          <cell r="FK178">
            <v>345334.68175560632</v>
          </cell>
          <cell r="FL178">
            <v>0</v>
          </cell>
          <cell r="FM178">
            <v>345334.68175560632</v>
          </cell>
        </row>
        <row r="179">
          <cell r="E179" t="str">
            <v>StrategyCorpAffairsN4</v>
          </cell>
          <cell r="F179" t="str">
            <v>Develop and implement strategic employee communications plan</v>
          </cell>
          <cell r="G179">
            <v>4</v>
          </cell>
          <cell r="H179" t="str">
            <v>CorpAffairs</v>
          </cell>
          <cell r="I179" t="str">
            <v>StrategyCorpAffairs4</v>
          </cell>
          <cell r="J179" t="str">
            <v>Develop and implement strategic employee communications plan</v>
          </cell>
          <cell r="K179" t="str">
            <v>Non-energy Rev_Assets Blend</v>
          </cell>
          <cell r="L179" t="str">
            <v>Non-energy Rev_Assets Blend</v>
          </cell>
          <cell r="M179">
            <v>1</v>
          </cell>
          <cell r="N179">
            <v>35</v>
          </cell>
          <cell r="O179">
            <v>227283.97395520471</v>
          </cell>
          <cell r="P179">
            <v>485586.48537597235</v>
          </cell>
          <cell r="Q179">
            <v>578713.19221585558</v>
          </cell>
          <cell r="R179">
            <v>578713.19221585558</v>
          </cell>
          <cell r="S179">
            <v>575557.80292601057</v>
          </cell>
          <cell r="T179">
            <v>0</v>
          </cell>
          <cell r="U179">
            <v>0</v>
          </cell>
          <cell r="V179">
            <v>0</v>
          </cell>
          <cell r="W179">
            <v>0</v>
          </cell>
          <cell r="X179">
            <v>0</v>
          </cell>
          <cell r="Y179">
            <v>0</v>
          </cell>
          <cell r="Z179">
            <v>0.1</v>
          </cell>
          <cell r="AA179">
            <v>0</v>
          </cell>
          <cell r="AB179">
            <v>0.1</v>
          </cell>
          <cell r="AC179">
            <v>0</v>
          </cell>
          <cell r="AD179">
            <v>0</v>
          </cell>
          <cell r="AE179">
            <v>0</v>
          </cell>
          <cell r="AF179">
            <v>0</v>
          </cell>
          <cell r="AG179">
            <v>0</v>
          </cell>
          <cell r="AH179">
            <v>0</v>
          </cell>
          <cell r="AI179">
            <v>1</v>
          </cell>
          <cell r="AJ179">
            <v>0</v>
          </cell>
          <cell r="AK179">
            <v>1</v>
          </cell>
          <cell r="AL179">
            <v>0.53784604195892471</v>
          </cell>
          <cell r="AM179">
            <v>0.41729189302012876</v>
          </cell>
          <cell r="AN179">
            <v>1.7949189124077565E-2</v>
          </cell>
          <cell r="AO179">
            <v>2.1635899249970121E-2</v>
          </cell>
          <cell r="AP179">
            <v>5.2769766468989355E-3</v>
          </cell>
          <cell r="AQ179">
            <v>0</v>
          </cell>
          <cell r="AR179">
            <v>0.95513793497905342</v>
          </cell>
          <cell r="AS179">
            <v>4.4862065020946619E-2</v>
          </cell>
          <cell r="AT179">
            <v>1</v>
          </cell>
          <cell r="AU179">
            <v>0.56310824045609698</v>
          </cell>
          <cell r="AV179">
            <v>0.43689175954390308</v>
          </cell>
          <cell r="AW179">
            <v>0</v>
          </cell>
          <cell r="AX179">
            <v>0</v>
          </cell>
          <cell r="AY179">
            <v>0</v>
          </cell>
          <cell r="AZ179">
            <v>0</v>
          </cell>
          <cell r="BA179">
            <v>1</v>
          </cell>
          <cell r="BB179">
            <v>0</v>
          </cell>
          <cell r="BC179">
            <v>1</v>
          </cell>
          <cell r="BD179">
            <v>5.6310824045609699E-2</v>
          </cell>
          <cell r="BE179">
            <v>4.3689175954390314E-2</v>
          </cell>
          <cell r="BF179">
            <v>0</v>
          </cell>
          <cell r="BG179">
            <v>0</v>
          </cell>
          <cell r="BH179">
            <v>0</v>
          </cell>
          <cell r="BI179">
            <v>0</v>
          </cell>
          <cell r="BJ179">
            <v>0.1</v>
          </cell>
          <cell r="BK179">
            <v>0</v>
          </cell>
          <cell r="BL179">
            <v>0.1</v>
          </cell>
          <cell r="BM179">
            <v>22728.397395520471</v>
          </cell>
          <cell r="BN179">
            <v>48558.648537597241</v>
          </cell>
          <cell r="BO179">
            <v>57871.31922158556</v>
          </cell>
          <cell r="BP179">
            <v>57871.31922158556</v>
          </cell>
          <cell r="BQ179">
            <v>57555.780292601063</v>
          </cell>
          <cell r="BR179">
            <v>0</v>
          </cell>
          <cell r="BS179">
            <v>0</v>
          </cell>
          <cell r="BT179">
            <v>0</v>
          </cell>
          <cell r="BU179">
            <v>0</v>
          </cell>
          <cell r="BV179">
            <v>0</v>
          </cell>
          <cell r="BW179">
            <v>0</v>
          </cell>
          <cell r="BX179">
            <v>22728.397395520471</v>
          </cell>
          <cell r="BY179">
            <v>0</v>
          </cell>
          <cell r="BZ179">
            <v>0</v>
          </cell>
          <cell r="CA179">
            <v>0</v>
          </cell>
          <cell r="CB179">
            <v>22728.397395520471</v>
          </cell>
          <cell r="CC179">
            <v>0</v>
          </cell>
          <cell r="CD179">
            <v>0</v>
          </cell>
          <cell r="CE179">
            <v>0</v>
          </cell>
          <cell r="CF179">
            <v>0</v>
          </cell>
          <cell r="CG179">
            <v>0</v>
          </cell>
          <cell r="CH179">
            <v>0</v>
          </cell>
          <cell r="CI179">
            <v>48558.648537597241</v>
          </cell>
          <cell r="CJ179">
            <v>0</v>
          </cell>
          <cell r="CK179">
            <v>0</v>
          </cell>
          <cell r="CL179">
            <v>0</v>
          </cell>
          <cell r="CM179">
            <v>48558.648537597241</v>
          </cell>
          <cell r="CN179">
            <v>0</v>
          </cell>
          <cell r="CO179">
            <v>0</v>
          </cell>
          <cell r="CP179">
            <v>0</v>
          </cell>
          <cell r="CQ179">
            <v>0</v>
          </cell>
          <cell r="CR179">
            <v>0</v>
          </cell>
          <cell r="CS179">
            <v>0</v>
          </cell>
          <cell r="CT179">
            <v>57871.31922158556</v>
          </cell>
          <cell r="CU179">
            <v>0</v>
          </cell>
          <cell r="CV179">
            <v>0</v>
          </cell>
          <cell r="CW179">
            <v>0</v>
          </cell>
          <cell r="CX179">
            <v>57871.31922158556</v>
          </cell>
          <cell r="CY179">
            <v>0</v>
          </cell>
          <cell r="CZ179">
            <v>0</v>
          </cell>
          <cell r="DA179">
            <v>0</v>
          </cell>
          <cell r="DB179">
            <v>0</v>
          </cell>
          <cell r="DC179">
            <v>0</v>
          </cell>
          <cell r="DD179">
            <v>0</v>
          </cell>
          <cell r="DE179">
            <v>57871.31922158556</v>
          </cell>
          <cell r="DF179">
            <v>0</v>
          </cell>
          <cell r="DG179">
            <v>0</v>
          </cell>
          <cell r="DH179">
            <v>0</v>
          </cell>
          <cell r="DI179">
            <v>57871.31922158556</v>
          </cell>
          <cell r="DJ179">
            <v>0</v>
          </cell>
          <cell r="DK179">
            <v>0</v>
          </cell>
          <cell r="DL179">
            <v>0</v>
          </cell>
          <cell r="DM179">
            <v>0</v>
          </cell>
          <cell r="DN179">
            <v>0</v>
          </cell>
          <cell r="DO179">
            <v>0</v>
          </cell>
          <cell r="DP179">
            <v>57555.780292601063</v>
          </cell>
          <cell r="DQ179">
            <v>0</v>
          </cell>
          <cell r="DR179">
            <v>0</v>
          </cell>
          <cell r="DS179">
            <v>0</v>
          </cell>
          <cell r="DT179">
            <v>57555.780292601063</v>
          </cell>
          <cell r="DU179">
            <v>12798.54786577847</v>
          </cell>
          <cell r="DV179">
            <v>9929.8495297420031</v>
          </cell>
          <cell r="DW179">
            <v>0</v>
          </cell>
          <cell r="DX179">
            <v>0</v>
          </cell>
          <cell r="DY179">
            <v>0</v>
          </cell>
          <cell r="DZ179">
            <v>0</v>
          </cell>
          <cell r="EA179">
            <v>22728.397395520471</v>
          </cell>
          <cell r="EB179">
            <v>0</v>
          </cell>
          <cell r="EC179">
            <v>22728.397395520471</v>
          </cell>
          <cell r="ED179">
            <v>27343.775136932411</v>
          </cell>
          <cell r="EE179">
            <v>21214.873400664834</v>
          </cell>
          <cell r="EF179">
            <v>0</v>
          </cell>
          <cell r="EG179">
            <v>0</v>
          </cell>
          <cell r="EH179">
            <v>0</v>
          </cell>
          <cell r="EI179">
            <v>0</v>
          </cell>
          <cell r="EJ179">
            <v>48558.648537597241</v>
          </cell>
          <cell r="EK179">
            <v>0</v>
          </cell>
          <cell r="EL179">
            <v>48558.648537597241</v>
          </cell>
          <cell r="EM179">
            <v>32587.816739740148</v>
          </cell>
          <cell r="EN179">
            <v>25283.502481845415</v>
          </cell>
          <cell r="EO179">
            <v>0</v>
          </cell>
          <cell r="EP179">
            <v>0</v>
          </cell>
          <cell r="EQ179">
            <v>0</v>
          </cell>
          <cell r="ER179">
            <v>0</v>
          </cell>
          <cell r="ES179">
            <v>57871.31922158556</v>
          </cell>
          <cell r="ET179">
            <v>0</v>
          </cell>
          <cell r="EU179">
            <v>57871.31922158556</v>
          </cell>
          <cell r="EV179">
            <v>32587.816739740148</v>
          </cell>
          <cell r="EW179">
            <v>25283.502481845415</v>
          </cell>
          <cell r="EX179">
            <v>0</v>
          </cell>
          <cell r="EY179">
            <v>0</v>
          </cell>
          <cell r="EZ179">
            <v>0</v>
          </cell>
          <cell r="FA179">
            <v>0</v>
          </cell>
          <cell r="FB179">
            <v>57871.31922158556</v>
          </cell>
          <cell r="FC179">
            <v>0</v>
          </cell>
          <cell r="FD179">
            <v>57871.31922158556</v>
          </cell>
          <cell r="FE179">
            <v>32410.134168644287</v>
          </cell>
          <cell r="FF179">
            <v>25145.64612395678</v>
          </cell>
          <cell r="FG179">
            <v>0</v>
          </cell>
          <cell r="FH179">
            <v>0</v>
          </cell>
          <cell r="FI179">
            <v>0</v>
          </cell>
          <cell r="FJ179">
            <v>0</v>
          </cell>
          <cell r="FK179">
            <v>57555.780292601063</v>
          </cell>
          <cell r="FL179">
            <v>0</v>
          </cell>
          <cell r="FM179">
            <v>57555.780292601063</v>
          </cell>
        </row>
        <row r="180">
          <cell r="E180" t="str">
            <v>StrategyCorpAffairsN5</v>
          </cell>
          <cell r="F180" t="str">
            <v>Provide other internal communications support</v>
          </cell>
          <cell r="G180">
            <v>5</v>
          </cell>
          <cell r="H180" t="str">
            <v>CorpAffairs</v>
          </cell>
          <cell r="I180" t="str">
            <v>StrategyCorpAffairs5</v>
          </cell>
          <cell r="J180" t="str">
            <v>Provide other internal communications support</v>
          </cell>
          <cell r="K180" t="str">
            <v>Non-energy Rev_Assets Blend</v>
          </cell>
          <cell r="L180" t="str">
            <v>Non-energy Rev_Assets Blend</v>
          </cell>
          <cell r="M180">
            <v>1</v>
          </cell>
          <cell r="N180">
            <v>35</v>
          </cell>
          <cell r="O180">
            <v>227283.97395520471</v>
          </cell>
          <cell r="P180">
            <v>485586.48537597235</v>
          </cell>
          <cell r="Q180">
            <v>578713.19221585558</v>
          </cell>
          <cell r="R180">
            <v>578713.19221585558</v>
          </cell>
          <cell r="S180">
            <v>575557.80292601057</v>
          </cell>
          <cell r="T180">
            <v>0</v>
          </cell>
          <cell r="U180">
            <v>0</v>
          </cell>
          <cell r="V180">
            <v>0</v>
          </cell>
          <cell r="W180">
            <v>0</v>
          </cell>
          <cell r="X180">
            <v>0</v>
          </cell>
          <cell r="Y180">
            <v>0</v>
          </cell>
          <cell r="Z180">
            <v>0.05</v>
          </cell>
          <cell r="AA180">
            <v>0</v>
          </cell>
          <cell r="AB180">
            <v>0.05</v>
          </cell>
          <cell r="AC180">
            <v>0</v>
          </cell>
          <cell r="AD180">
            <v>0</v>
          </cell>
          <cell r="AE180">
            <v>0</v>
          </cell>
          <cell r="AF180">
            <v>0</v>
          </cell>
          <cell r="AG180">
            <v>0</v>
          </cell>
          <cell r="AH180">
            <v>0</v>
          </cell>
          <cell r="AI180">
            <v>1</v>
          </cell>
          <cell r="AJ180">
            <v>0</v>
          </cell>
          <cell r="AK180">
            <v>1</v>
          </cell>
          <cell r="AL180">
            <v>0.53784604195892471</v>
          </cell>
          <cell r="AM180">
            <v>0.41729189302012876</v>
          </cell>
          <cell r="AN180">
            <v>1.7949189124077565E-2</v>
          </cell>
          <cell r="AO180">
            <v>2.1635899249970121E-2</v>
          </cell>
          <cell r="AP180">
            <v>5.2769766468989355E-3</v>
          </cell>
          <cell r="AQ180">
            <v>0</v>
          </cell>
          <cell r="AR180">
            <v>0.95513793497905342</v>
          </cell>
          <cell r="AS180">
            <v>4.4862065020946619E-2</v>
          </cell>
          <cell r="AT180">
            <v>1</v>
          </cell>
          <cell r="AU180">
            <v>0.56310824045609698</v>
          </cell>
          <cell r="AV180">
            <v>0.43689175954390308</v>
          </cell>
          <cell r="AW180">
            <v>0</v>
          </cell>
          <cell r="AX180">
            <v>0</v>
          </cell>
          <cell r="AY180">
            <v>0</v>
          </cell>
          <cell r="AZ180">
            <v>0</v>
          </cell>
          <cell r="BA180">
            <v>1</v>
          </cell>
          <cell r="BB180">
            <v>0</v>
          </cell>
          <cell r="BC180">
            <v>1</v>
          </cell>
          <cell r="BD180">
            <v>2.8155412022804849E-2</v>
          </cell>
          <cell r="BE180">
            <v>2.1844587977195157E-2</v>
          </cell>
          <cell r="BF180">
            <v>0</v>
          </cell>
          <cell r="BG180">
            <v>0</v>
          </cell>
          <cell r="BH180">
            <v>0</v>
          </cell>
          <cell r="BI180">
            <v>0</v>
          </cell>
          <cell r="BJ180">
            <v>0.05</v>
          </cell>
          <cell r="BK180">
            <v>0</v>
          </cell>
          <cell r="BL180">
            <v>0.05</v>
          </cell>
          <cell r="BM180">
            <v>11364.198697760236</v>
          </cell>
          <cell r="BN180">
            <v>24279.32426879862</v>
          </cell>
          <cell r="BO180">
            <v>28935.65961079278</v>
          </cell>
          <cell r="BP180">
            <v>28935.65961079278</v>
          </cell>
          <cell r="BQ180">
            <v>28777.890146300531</v>
          </cell>
          <cell r="BR180">
            <v>0</v>
          </cell>
          <cell r="BS180">
            <v>0</v>
          </cell>
          <cell r="BT180">
            <v>0</v>
          </cell>
          <cell r="BU180">
            <v>0</v>
          </cell>
          <cell r="BV180">
            <v>0</v>
          </cell>
          <cell r="BW180">
            <v>0</v>
          </cell>
          <cell r="BX180">
            <v>11364.198697760236</v>
          </cell>
          <cell r="BY180">
            <v>0</v>
          </cell>
          <cell r="BZ180">
            <v>0</v>
          </cell>
          <cell r="CA180">
            <v>0</v>
          </cell>
          <cell r="CB180">
            <v>11364.198697760236</v>
          </cell>
          <cell r="CC180">
            <v>0</v>
          </cell>
          <cell r="CD180">
            <v>0</v>
          </cell>
          <cell r="CE180">
            <v>0</v>
          </cell>
          <cell r="CF180">
            <v>0</v>
          </cell>
          <cell r="CG180">
            <v>0</v>
          </cell>
          <cell r="CH180">
            <v>0</v>
          </cell>
          <cell r="CI180">
            <v>24279.32426879862</v>
          </cell>
          <cell r="CJ180">
            <v>0</v>
          </cell>
          <cell r="CK180">
            <v>0</v>
          </cell>
          <cell r="CL180">
            <v>0</v>
          </cell>
          <cell r="CM180">
            <v>24279.32426879862</v>
          </cell>
          <cell r="CN180">
            <v>0</v>
          </cell>
          <cell r="CO180">
            <v>0</v>
          </cell>
          <cell r="CP180">
            <v>0</v>
          </cell>
          <cell r="CQ180">
            <v>0</v>
          </cell>
          <cell r="CR180">
            <v>0</v>
          </cell>
          <cell r="CS180">
            <v>0</v>
          </cell>
          <cell r="CT180">
            <v>28935.65961079278</v>
          </cell>
          <cell r="CU180">
            <v>0</v>
          </cell>
          <cell r="CV180">
            <v>0</v>
          </cell>
          <cell r="CW180">
            <v>0</v>
          </cell>
          <cell r="CX180">
            <v>28935.65961079278</v>
          </cell>
          <cell r="CY180">
            <v>0</v>
          </cell>
          <cell r="CZ180">
            <v>0</v>
          </cell>
          <cell r="DA180">
            <v>0</v>
          </cell>
          <cell r="DB180">
            <v>0</v>
          </cell>
          <cell r="DC180">
            <v>0</v>
          </cell>
          <cell r="DD180">
            <v>0</v>
          </cell>
          <cell r="DE180">
            <v>28935.65961079278</v>
          </cell>
          <cell r="DF180">
            <v>0</v>
          </cell>
          <cell r="DG180">
            <v>0</v>
          </cell>
          <cell r="DH180">
            <v>0</v>
          </cell>
          <cell r="DI180">
            <v>28935.65961079278</v>
          </cell>
          <cell r="DJ180">
            <v>0</v>
          </cell>
          <cell r="DK180">
            <v>0</v>
          </cell>
          <cell r="DL180">
            <v>0</v>
          </cell>
          <cell r="DM180">
            <v>0</v>
          </cell>
          <cell r="DN180">
            <v>0</v>
          </cell>
          <cell r="DO180">
            <v>0</v>
          </cell>
          <cell r="DP180">
            <v>28777.890146300531</v>
          </cell>
          <cell r="DQ180">
            <v>0</v>
          </cell>
          <cell r="DR180">
            <v>0</v>
          </cell>
          <cell r="DS180">
            <v>0</v>
          </cell>
          <cell r="DT180">
            <v>28777.890146300531</v>
          </cell>
          <cell r="DU180">
            <v>6399.2739328892349</v>
          </cell>
          <cell r="DV180">
            <v>4964.9247648710016</v>
          </cell>
          <cell r="DW180">
            <v>0</v>
          </cell>
          <cell r="DX180">
            <v>0</v>
          </cell>
          <cell r="DY180">
            <v>0</v>
          </cell>
          <cell r="DZ180">
            <v>0</v>
          </cell>
          <cell r="EA180">
            <v>11364.198697760236</v>
          </cell>
          <cell r="EB180">
            <v>0</v>
          </cell>
          <cell r="EC180">
            <v>11364.198697760236</v>
          </cell>
          <cell r="ED180">
            <v>13671.887568466205</v>
          </cell>
          <cell r="EE180">
            <v>10607.436700332417</v>
          </cell>
          <cell r="EF180">
            <v>0</v>
          </cell>
          <cell r="EG180">
            <v>0</v>
          </cell>
          <cell r="EH180">
            <v>0</v>
          </cell>
          <cell r="EI180">
            <v>0</v>
          </cell>
          <cell r="EJ180">
            <v>24279.32426879862</v>
          </cell>
          <cell r="EK180">
            <v>0</v>
          </cell>
          <cell r="EL180">
            <v>24279.32426879862</v>
          </cell>
          <cell r="EM180">
            <v>16293.908369870074</v>
          </cell>
          <cell r="EN180">
            <v>12641.751240922707</v>
          </cell>
          <cell r="EO180">
            <v>0</v>
          </cell>
          <cell r="EP180">
            <v>0</v>
          </cell>
          <cell r="EQ180">
            <v>0</v>
          </cell>
          <cell r="ER180">
            <v>0</v>
          </cell>
          <cell r="ES180">
            <v>28935.65961079278</v>
          </cell>
          <cell r="ET180">
            <v>0</v>
          </cell>
          <cell r="EU180">
            <v>28935.65961079278</v>
          </cell>
          <cell r="EV180">
            <v>16293.908369870074</v>
          </cell>
          <cell r="EW180">
            <v>12641.751240922707</v>
          </cell>
          <cell r="EX180">
            <v>0</v>
          </cell>
          <cell r="EY180">
            <v>0</v>
          </cell>
          <cell r="EZ180">
            <v>0</v>
          </cell>
          <cell r="FA180">
            <v>0</v>
          </cell>
          <cell r="FB180">
            <v>28935.65961079278</v>
          </cell>
          <cell r="FC180">
            <v>0</v>
          </cell>
          <cell r="FD180">
            <v>28935.65961079278</v>
          </cell>
          <cell r="FE180">
            <v>16205.067084322143</v>
          </cell>
          <cell r="FF180">
            <v>12572.82306197839</v>
          </cell>
          <cell r="FG180">
            <v>0</v>
          </cell>
          <cell r="FH180">
            <v>0</v>
          </cell>
          <cell r="FI180">
            <v>0</v>
          </cell>
          <cell r="FJ180">
            <v>0</v>
          </cell>
          <cell r="FK180">
            <v>28777.890146300531</v>
          </cell>
          <cell r="FL180">
            <v>0</v>
          </cell>
          <cell r="FM180">
            <v>28777.890146300531</v>
          </cell>
        </row>
        <row r="181">
          <cell r="E181" t="str">
            <v>StrategyCorpAffairsN6</v>
          </cell>
          <cell r="F181" t="str">
            <v>Other Department Activities</v>
          </cell>
          <cell r="G181">
            <v>6</v>
          </cell>
          <cell r="H181" t="str">
            <v>CorpAffairs</v>
          </cell>
          <cell r="I181" t="str">
            <v>StrategyCorpAffairs6</v>
          </cell>
          <cell r="J181" t="str">
            <v>Other Department Activities</v>
          </cell>
          <cell r="K181" t="str">
            <v>StrategyCorpAffairs (Internal)</v>
          </cell>
          <cell r="L181" t="str">
            <v>StrategyCorpAffairs (Internal)</v>
          </cell>
          <cell r="M181">
            <v>2</v>
          </cell>
          <cell r="N181">
            <v>66</v>
          </cell>
          <cell r="O181">
            <v>227283.97395520471</v>
          </cell>
          <cell r="P181">
            <v>485586.48537597235</v>
          </cell>
          <cell r="Q181">
            <v>578713.19221585558</v>
          </cell>
          <cell r="R181">
            <v>578713.19221585558</v>
          </cell>
          <cell r="S181">
            <v>575557.80292601057</v>
          </cell>
          <cell r="T181">
            <v>0</v>
          </cell>
          <cell r="U181">
            <v>0</v>
          </cell>
          <cell r="V181">
            <v>0</v>
          </cell>
          <cell r="W181">
            <v>0</v>
          </cell>
          <cell r="X181">
            <v>0</v>
          </cell>
          <cell r="Y181">
            <v>0</v>
          </cell>
          <cell r="Z181">
            <v>0.1</v>
          </cell>
          <cell r="AA181">
            <v>0</v>
          </cell>
          <cell r="AB181">
            <v>0.1</v>
          </cell>
          <cell r="AC181">
            <v>0</v>
          </cell>
          <cell r="AD181">
            <v>0</v>
          </cell>
          <cell r="AE181">
            <v>0</v>
          </cell>
          <cell r="AF181">
            <v>0</v>
          </cell>
          <cell r="AG181">
            <v>0</v>
          </cell>
          <cell r="AH181">
            <v>0</v>
          </cell>
          <cell r="AI181">
            <v>1</v>
          </cell>
          <cell r="AJ181">
            <v>0</v>
          </cell>
          <cell r="AK181">
            <v>1</v>
          </cell>
          <cell r="AL181">
            <v>0.32942422126873311</v>
          </cell>
          <cell r="AM181">
            <v>0.67057577873126695</v>
          </cell>
          <cell r="AN181">
            <v>0</v>
          </cell>
          <cell r="AO181">
            <v>0</v>
          </cell>
          <cell r="AP181">
            <v>0</v>
          </cell>
          <cell r="AQ181">
            <v>0</v>
          </cell>
          <cell r="AR181">
            <v>1</v>
          </cell>
          <cell r="AS181">
            <v>0</v>
          </cell>
          <cell r="AT181">
            <v>1</v>
          </cell>
          <cell r="AU181">
            <v>0.32942422126873311</v>
          </cell>
          <cell r="AV181">
            <v>0.67057577873126695</v>
          </cell>
          <cell r="AW181">
            <v>0</v>
          </cell>
          <cell r="AX181">
            <v>0</v>
          </cell>
          <cell r="AY181">
            <v>0</v>
          </cell>
          <cell r="AZ181">
            <v>0</v>
          </cell>
          <cell r="BA181">
            <v>1</v>
          </cell>
          <cell r="BB181">
            <v>0</v>
          </cell>
          <cell r="BC181">
            <v>1</v>
          </cell>
          <cell r="BD181">
            <v>3.2942422126873309E-2</v>
          </cell>
          <cell r="BE181">
            <v>6.7057577873126703E-2</v>
          </cell>
          <cell r="BF181">
            <v>0</v>
          </cell>
          <cell r="BG181">
            <v>0</v>
          </cell>
          <cell r="BH181">
            <v>0</v>
          </cell>
          <cell r="BI181">
            <v>0</v>
          </cell>
          <cell r="BJ181">
            <v>0.1</v>
          </cell>
          <cell r="BK181">
            <v>0</v>
          </cell>
          <cell r="BL181">
            <v>0.1</v>
          </cell>
          <cell r="BM181">
            <v>22728.397395520471</v>
          </cell>
          <cell r="BN181">
            <v>48558.648537597241</v>
          </cell>
          <cell r="BO181">
            <v>57871.31922158556</v>
          </cell>
          <cell r="BP181">
            <v>57871.31922158556</v>
          </cell>
          <cell r="BQ181">
            <v>57555.780292601063</v>
          </cell>
          <cell r="BR181">
            <v>0</v>
          </cell>
          <cell r="BS181">
            <v>0</v>
          </cell>
          <cell r="BT181">
            <v>0</v>
          </cell>
          <cell r="BU181">
            <v>0</v>
          </cell>
          <cell r="BV181">
            <v>0</v>
          </cell>
          <cell r="BW181">
            <v>0</v>
          </cell>
          <cell r="BX181">
            <v>22728.397395520471</v>
          </cell>
          <cell r="BY181">
            <v>0</v>
          </cell>
          <cell r="BZ181">
            <v>0</v>
          </cell>
          <cell r="CA181">
            <v>0</v>
          </cell>
          <cell r="CB181">
            <v>22728.397395520471</v>
          </cell>
          <cell r="CC181">
            <v>0</v>
          </cell>
          <cell r="CD181">
            <v>0</v>
          </cell>
          <cell r="CE181">
            <v>0</v>
          </cell>
          <cell r="CF181">
            <v>0</v>
          </cell>
          <cell r="CG181">
            <v>0</v>
          </cell>
          <cell r="CH181">
            <v>0</v>
          </cell>
          <cell r="CI181">
            <v>48558.648537597241</v>
          </cell>
          <cell r="CJ181">
            <v>0</v>
          </cell>
          <cell r="CK181">
            <v>0</v>
          </cell>
          <cell r="CL181">
            <v>0</v>
          </cell>
          <cell r="CM181">
            <v>48558.648537597241</v>
          </cell>
          <cell r="CN181">
            <v>0</v>
          </cell>
          <cell r="CO181">
            <v>0</v>
          </cell>
          <cell r="CP181">
            <v>0</v>
          </cell>
          <cell r="CQ181">
            <v>0</v>
          </cell>
          <cell r="CR181">
            <v>0</v>
          </cell>
          <cell r="CS181">
            <v>0</v>
          </cell>
          <cell r="CT181">
            <v>57871.31922158556</v>
          </cell>
          <cell r="CU181">
            <v>0</v>
          </cell>
          <cell r="CV181">
            <v>0</v>
          </cell>
          <cell r="CW181">
            <v>0</v>
          </cell>
          <cell r="CX181">
            <v>57871.31922158556</v>
          </cell>
          <cell r="CY181">
            <v>0</v>
          </cell>
          <cell r="CZ181">
            <v>0</v>
          </cell>
          <cell r="DA181">
            <v>0</v>
          </cell>
          <cell r="DB181">
            <v>0</v>
          </cell>
          <cell r="DC181">
            <v>0</v>
          </cell>
          <cell r="DD181">
            <v>0</v>
          </cell>
          <cell r="DE181">
            <v>57871.31922158556</v>
          </cell>
          <cell r="DF181">
            <v>0</v>
          </cell>
          <cell r="DG181">
            <v>0</v>
          </cell>
          <cell r="DH181">
            <v>0</v>
          </cell>
          <cell r="DI181">
            <v>57871.31922158556</v>
          </cell>
          <cell r="DJ181">
            <v>0</v>
          </cell>
          <cell r="DK181">
            <v>0</v>
          </cell>
          <cell r="DL181">
            <v>0</v>
          </cell>
          <cell r="DM181">
            <v>0</v>
          </cell>
          <cell r="DN181">
            <v>0</v>
          </cell>
          <cell r="DO181">
            <v>0</v>
          </cell>
          <cell r="DP181">
            <v>57555.780292601063</v>
          </cell>
          <cell r="DQ181">
            <v>0</v>
          </cell>
          <cell r="DR181">
            <v>0</v>
          </cell>
          <cell r="DS181">
            <v>0</v>
          </cell>
          <cell r="DT181">
            <v>57555.780292601063</v>
          </cell>
          <cell r="DU181">
            <v>7487.2846127056328</v>
          </cell>
          <cell r="DV181">
            <v>15241.11278281484</v>
          </cell>
          <cell r="DW181">
            <v>0</v>
          </cell>
          <cell r="DX181">
            <v>0</v>
          </cell>
          <cell r="DY181">
            <v>0</v>
          </cell>
          <cell r="DZ181">
            <v>0</v>
          </cell>
          <cell r="EA181">
            <v>22728.397395520471</v>
          </cell>
          <cell r="EB181">
            <v>0</v>
          </cell>
          <cell r="EC181">
            <v>22728.397395520471</v>
          </cell>
          <cell r="ED181">
            <v>15996.394980360077</v>
          </cell>
          <cell r="EE181">
            <v>32562.253557237167</v>
          </cell>
          <cell r="EF181">
            <v>0</v>
          </cell>
          <cell r="EG181">
            <v>0</v>
          </cell>
          <cell r="EH181">
            <v>0</v>
          </cell>
          <cell r="EI181">
            <v>0</v>
          </cell>
          <cell r="EJ181">
            <v>48558.648537597241</v>
          </cell>
          <cell r="EK181">
            <v>0</v>
          </cell>
          <cell r="EL181">
            <v>48558.648537597241</v>
          </cell>
          <cell r="EM181">
            <v>19064.214268365089</v>
          </cell>
          <cell r="EN181">
            <v>38807.104953220471</v>
          </cell>
          <cell r="EO181">
            <v>0</v>
          </cell>
          <cell r="EP181">
            <v>0</v>
          </cell>
          <cell r="EQ181">
            <v>0</v>
          </cell>
          <cell r="ER181">
            <v>0</v>
          </cell>
          <cell r="ES181">
            <v>57871.31922158556</v>
          </cell>
          <cell r="ET181">
            <v>0</v>
          </cell>
          <cell r="EU181">
            <v>57871.31922158556</v>
          </cell>
          <cell r="EV181">
            <v>19064.214268365089</v>
          </cell>
          <cell r="EW181">
            <v>38807.104953220471</v>
          </cell>
          <cell r="EX181">
            <v>0</v>
          </cell>
          <cell r="EY181">
            <v>0</v>
          </cell>
          <cell r="EZ181">
            <v>0</v>
          </cell>
          <cell r="FA181">
            <v>0</v>
          </cell>
          <cell r="FB181">
            <v>57871.31922158556</v>
          </cell>
          <cell r="FC181">
            <v>0</v>
          </cell>
          <cell r="FD181">
            <v>57871.31922158556</v>
          </cell>
          <cell r="FE181">
            <v>18960.2681024044</v>
          </cell>
          <cell r="FF181">
            <v>38595.512190196663</v>
          </cell>
          <cell r="FG181">
            <v>0</v>
          </cell>
          <cell r="FH181">
            <v>0</v>
          </cell>
          <cell r="FI181">
            <v>0</v>
          </cell>
          <cell r="FJ181">
            <v>0</v>
          </cell>
          <cell r="FK181">
            <v>57555.780292601063</v>
          </cell>
          <cell r="FL181">
            <v>0</v>
          </cell>
          <cell r="FM181">
            <v>57555.780292601063</v>
          </cell>
        </row>
        <row r="182">
          <cell r="E182" t="str">
            <v>StrategyTx DevelopmentL1</v>
          </cell>
          <cell r="F182" t="str">
            <v>Time Study Results</v>
          </cell>
          <cell r="G182">
            <v>1</v>
          </cell>
          <cell r="H182" t="str">
            <v>Tx Development</v>
          </cell>
          <cell r="I182" t="str">
            <v>StrategyTx Development1</v>
          </cell>
          <cell r="J182" t="str">
            <v>Time Study Results</v>
          </cell>
          <cell r="K182" t="str">
            <v>All Direct</v>
          </cell>
          <cell r="L182" t="str">
            <v>All Direct</v>
          </cell>
          <cell r="M182">
            <v>1</v>
          </cell>
          <cell r="N182">
            <v>6</v>
          </cell>
          <cell r="O182">
            <v>13678769.770543465</v>
          </cell>
          <cell r="P182">
            <v>14063152.498576468</v>
          </cell>
          <cell r="Q182">
            <v>14459511.34851158</v>
          </cell>
          <cell r="R182">
            <v>14831658.331443187</v>
          </cell>
          <cell r="S182">
            <v>15280482.214324148</v>
          </cell>
          <cell r="T182">
            <v>0.90407877773815726</v>
          </cell>
          <cell r="U182">
            <v>9.5921222261842715E-2</v>
          </cell>
          <cell r="V182">
            <v>0</v>
          </cell>
          <cell r="W182">
            <v>0</v>
          </cell>
          <cell r="X182">
            <v>0</v>
          </cell>
          <cell r="Y182">
            <v>0</v>
          </cell>
          <cell r="Z182">
            <v>0</v>
          </cell>
          <cell r="AA182">
            <v>0</v>
          </cell>
          <cell r="AB182">
            <v>1</v>
          </cell>
          <cell r="AC182">
            <v>0.90407877773815726</v>
          </cell>
          <cell r="AD182">
            <v>9.5921222261842715E-2</v>
          </cell>
          <cell r="AE182">
            <v>0</v>
          </cell>
          <cell r="AF182">
            <v>0</v>
          </cell>
          <cell r="AG182">
            <v>0</v>
          </cell>
          <cell r="AH182">
            <v>0</v>
          </cell>
          <cell r="AI182">
            <v>0</v>
          </cell>
          <cell r="AJ182">
            <v>0</v>
          </cell>
          <cell r="AK182">
            <v>1</v>
          </cell>
          <cell r="AL182">
            <v>0</v>
          </cell>
          <cell r="AM182">
            <v>0</v>
          </cell>
          <cell r="AN182">
            <v>0</v>
          </cell>
          <cell r="AO182">
            <v>0</v>
          </cell>
          <cell r="AP182">
            <v>0</v>
          </cell>
          <cell r="AQ182">
            <v>0</v>
          </cell>
          <cell r="AR182">
            <v>0</v>
          </cell>
          <cell r="AS182">
            <v>0</v>
          </cell>
          <cell r="AT182">
            <v>0</v>
          </cell>
          <cell r="AU182">
            <v>0.90407877773815726</v>
          </cell>
          <cell r="AV182">
            <v>9.5921222261842715E-2</v>
          </cell>
          <cell r="AW182">
            <v>0</v>
          </cell>
          <cell r="AX182">
            <v>0</v>
          </cell>
          <cell r="AY182">
            <v>0</v>
          </cell>
          <cell r="AZ182">
            <v>0</v>
          </cell>
          <cell r="BA182">
            <v>1</v>
          </cell>
          <cell r="BB182">
            <v>0</v>
          </cell>
          <cell r="BC182">
            <v>1</v>
          </cell>
          <cell r="BD182">
            <v>0.90407877773815726</v>
          </cell>
          <cell r="BE182">
            <v>9.5921222261842715E-2</v>
          </cell>
          <cell r="BF182">
            <v>0</v>
          </cell>
          <cell r="BG182">
            <v>0</v>
          </cell>
          <cell r="BH182">
            <v>0</v>
          </cell>
          <cell r="BI182">
            <v>0</v>
          </cell>
          <cell r="BJ182">
            <v>1</v>
          </cell>
          <cell r="BK182">
            <v>0</v>
          </cell>
          <cell r="BL182">
            <v>1</v>
          </cell>
          <cell r="BM182">
            <v>13678769.770543465</v>
          </cell>
          <cell r="BN182">
            <v>14063152.498576468</v>
          </cell>
          <cell r="BO182">
            <v>14459511.34851158</v>
          </cell>
          <cell r="BP182">
            <v>14831658.331443187</v>
          </cell>
          <cell r="BQ182">
            <v>15280482.214324148</v>
          </cell>
          <cell r="BR182">
            <v>12366685.45511459</v>
          </cell>
          <cell r="BS182">
            <v>1312084.3154288749</v>
          </cell>
          <cell r="BT182">
            <v>0</v>
          </cell>
          <cell r="BU182">
            <v>0</v>
          </cell>
          <cell r="BV182">
            <v>0</v>
          </cell>
          <cell r="BW182">
            <v>0</v>
          </cell>
          <cell r="BX182">
            <v>0</v>
          </cell>
          <cell r="BY182">
            <v>0</v>
          </cell>
          <cell r="BZ182">
            <v>13678769.770543465</v>
          </cell>
          <cell r="CA182">
            <v>0</v>
          </cell>
          <cell r="CB182">
            <v>13678769.770543465</v>
          </cell>
          <cell r="CC182">
            <v>12714197.722058326</v>
          </cell>
          <cell r="CD182">
            <v>1348954.7765181421</v>
          </cell>
          <cell r="CE182">
            <v>0</v>
          </cell>
          <cell r="CF182">
            <v>0</v>
          </cell>
          <cell r="CG182">
            <v>0</v>
          </cell>
          <cell r="CH182">
            <v>0</v>
          </cell>
          <cell r="CI182">
            <v>0</v>
          </cell>
          <cell r="CJ182">
            <v>0</v>
          </cell>
          <cell r="CK182">
            <v>14063152.498576468</v>
          </cell>
          <cell r="CL182">
            <v>0</v>
          </cell>
          <cell r="CM182">
            <v>14063152.498576468</v>
          </cell>
          <cell r="CN182">
            <v>13072537.346653363</v>
          </cell>
          <cell r="CO182">
            <v>1386974.0018582165</v>
          </cell>
          <cell r="CP182">
            <v>0</v>
          </cell>
          <cell r="CQ182">
            <v>0</v>
          </cell>
          <cell r="CR182">
            <v>0</v>
          </cell>
          <cell r="CS182">
            <v>0</v>
          </cell>
          <cell r="CT182">
            <v>0</v>
          </cell>
          <cell r="CU182">
            <v>0</v>
          </cell>
          <cell r="CV182">
            <v>14459511.348511579</v>
          </cell>
          <cell r="CW182">
            <v>0</v>
          </cell>
          <cell r="CX182">
            <v>14459511.348511579</v>
          </cell>
          <cell r="CY182">
            <v>13408987.536121113</v>
          </cell>
          <cell r="CZ182">
            <v>1422670.7953220732</v>
          </cell>
          <cell r="DA182">
            <v>0</v>
          </cell>
          <cell r="DB182">
            <v>0</v>
          </cell>
          <cell r="DC182">
            <v>0</v>
          </cell>
          <cell r="DD182">
            <v>0</v>
          </cell>
          <cell r="DE182">
            <v>0</v>
          </cell>
          <cell r="DF182">
            <v>0</v>
          </cell>
          <cell r="DG182">
            <v>14831658.331443187</v>
          </cell>
          <cell r="DH182">
            <v>0</v>
          </cell>
          <cell r="DI182">
            <v>14831658.331443187</v>
          </cell>
          <cell r="DJ182">
            <v>13814759.683575828</v>
          </cell>
          <cell r="DK182">
            <v>1465722.5307483212</v>
          </cell>
          <cell r="DL182">
            <v>0</v>
          </cell>
          <cell r="DM182">
            <v>0</v>
          </cell>
          <cell r="DN182">
            <v>0</v>
          </cell>
          <cell r="DO182">
            <v>0</v>
          </cell>
          <cell r="DP182">
            <v>0</v>
          </cell>
          <cell r="DQ182">
            <v>0</v>
          </cell>
          <cell r="DR182">
            <v>15280482.214324148</v>
          </cell>
          <cell r="DS182">
            <v>0</v>
          </cell>
          <cell r="DT182">
            <v>15280482.214324148</v>
          </cell>
          <cell r="DU182">
            <v>12366685.45511459</v>
          </cell>
          <cell r="DV182">
            <v>1312084.3154288749</v>
          </cell>
          <cell r="DW182">
            <v>0</v>
          </cell>
          <cell r="DX182">
            <v>0</v>
          </cell>
          <cell r="DY182">
            <v>0</v>
          </cell>
          <cell r="DZ182">
            <v>0</v>
          </cell>
          <cell r="EA182">
            <v>13678769.770543465</v>
          </cell>
          <cell r="EB182">
            <v>0</v>
          </cell>
          <cell r="EC182">
            <v>13678769.770543465</v>
          </cell>
          <cell r="ED182">
            <v>12714197.722058326</v>
          </cell>
          <cell r="EE182">
            <v>1348954.7765181421</v>
          </cell>
          <cell r="EF182">
            <v>0</v>
          </cell>
          <cell r="EG182">
            <v>0</v>
          </cell>
          <cell r="EH182">
            <v>0</v>
          </cell>
          <cell r="EI182">
            <v>0</v>
          </cell>
          <cell r="EJ182">
            <v>14063152.498576468</v>
          </cell>
          <cell r="EK182">
            <v>0</v>
          </cell>
          <cell r="EL182">
            <v>14063152.498576468</v>
          </cell>
          <cell r="EM182">
            <v>13072537.346653363</v>
          </cell>
          <cell r="EN182">
            <v>1386974.0018582165</v>
          </cell>
          <cell r="EO182">
            <v>0</v>
          </cell>
          <cell r="EP182">
            <v>0</v>
          </cell>
          <cell r="EQ182">
            <v>0</v>
          </cell>
          <cell r="ER182">
            <v>0</v>
          </cell>
          <cell r="ES182">
            <v>14459511.34851158</v>
          </cell>
          <cell r="ET182">
            <v>0</v>
          </cell>
          <cell r="EU182">
            <v>14459511.34851158</v>
          </cell>
          <cell r="EV182">
            <v>13408987.536121113</v>
          </cell>
          <cell r="EW182">
            <v>1422670.7953220732</v>
          </cell>
          <cell r="EX182">
            <v>0</v>
          </cell>
          <cell r="EY182">
            <v>0</v>
          </cell>
          <cell r="EZ182">
            <v>0</v>
          </cell>
          <cell r="FA182">
            <v>0</v>
          </cell>
          <cell r="FB182">
            <v>14831658.331443187</v>
          </cell>
          <cell r="FC182">
            <v>0</v>
          </cell>
          <cell r="FD182">
            <v>14831658.331443187</v>
          </cell>
          <cell r="FE182">
            <v>13814759.683575828</v>
          </cell>
          <cell r="FF182">
            <v>1465722.5307483212</v>
          </cell>
          <cell r="FG182">
            <v>0</v>
          </cell>
          <cell r="FH182">
            <v>0</v>
          </cell>
          <cell r="FI182">
            <v>0</v>
          </cell>
          <cell r="FJ182">
            <v>0</v>
          </cell>
          <cell r="FK182">
            <v>15280482.214324148</v>
          </cell>
          <cell r="FL182">
            <v>0</v>
          </cell>
          <cell r="FM182">
            <v>15280482.214324148</v>
          </cell>
        </row>
        <row r="183">
          <cell r="E183" t="str">
            <v>StrategyTx DevelopmentN1</v>
          </cell>
          <cell r="F183" t="str">
            <v>Time Study Results</v>
          </cell>
          <cell r="G183">
            <v>1</v>
          </cell>
          <cell r="H183" t="str">
            <v>Tx Development</v>
          </cell>
          <cell r="I183" t="str">
            <v>StrategyTx Development1</v>
          </cell>
          <cell r="J183" t="str">
            <v>Time Study Results</v>
          </cell>
          <cell r="K183" t="str">
            <v>All Direct</v>
          </cell>
          <cell r="L183" t="str">
            <v>All Direct</v>
          </cell>
          <cell r="M183">
            <v>1</v>
          </cell>
          <cell r="N183">
            <v>6</v>
          </cell>
          <cell r="O183">
            <v>2957745.4255805463</v>
          </cell>
          <cell r="P183">
            <v>-30828.516353613431</v>
          </cell>
          <cell r="Q183">
            <v>-36740.868305807133</v>
          </cell>
          <cell r="R183">
            <v>-36740.868305807133</v>
          </cell>
          <cell r="S183">
            <v>-36540.541539610815</v>
          </cell>
          <cell r="T183">
            <v>0.90407877773815726</v>
          </cell>
          <cell r="U183">
            <v>9.5921222261842715E-2</v>
          </cell>
          <cell r="V183">
            <v>0</v>
          </cell>
          <cell r="W183">
            <v>0</v>
          </cell>
          <cell r="X183">
            <v>0</v>
          </cell>
          <cell r="Y183">
            <v>0</v>
          </cell>
          <cell r="Z183">
            <v>0</v>
          </cell>
          <cell r="AA183">
            <v>0</v>
          </cell>
          <cell r="AB183">
            <v>1</v>
          </cell>
          <cell r="AC183">
            <v>0.90407877773815726</v>
          </cell>
          <cell r="AD183">
            <v>9.5921222261842715E-2</v>
          </cell>
          <cell r="AE183">
            <v>0</v>
          </cell>
          <cell r="AF183">
            <v>0</v>
          </cell>
          <cell r="AG183">
            <v>0</v>
          </cell>
          <cell r="AH183">
            <v>0</v>
          </cell>
          <cell r="AI183">
            <v>0</v>
          </cell>
          <cell r="AJ183">
            <v>0</v>
          </cell>
          <cell r="AK183">
            <v>1</v>
          </cell>
          <cell r="AL183">
            <v>0</v>
          </cell>
          <cell r="AM183">
            <v>0</v>
          </cell>
          <cell r="AN183">
            <v>0</v>
          </cell>
          <cell r="AO183">
            <v>0</v>
          </cell>
          <cell r="AP183">
            <v>0</v>
          </cell>
          <cell r="AQ183">
            <v>0</v>
          </cell>
          <cell r="AR183">
            <v>0</v>
          </cell>
          <cell r="AS183">
            <v>0</v>
          </cell>
          <cell r="AT183">
            <v>0</v>
          </cell>
          <cell r="AU183">
            <v>0.90407877773815726</v>
          </cell>
          <cell r="AV183">
            <v>9.5921222261842715E-2</v>
          </cell>
          <cell r="AW183">
            <v>0</v>
          </cell>
          <cell r="AX183">
            <v>0</v>
          </cell>
          <cell r="AY183">
            <v>0</v>
          </cell>
          <cell r="AZ183">
            <v>0</v>
          </cell>
          <cell r="BA183">
            <v>1</v>
          </cell>
          <cell r="BB183">
            <v>0</v>
          </cell>
          <cell r="BC183">
            <v>1</v>
          </cell>
          <cell r="BD183">
            <v>0.90407877773815726</v>
          </cell>
          <cell r="BE183">
            <v>9.5921222261842715E-2</v>
          </cell>
          <cell r="BF183">
            <v>0</v>
          </cell>
          <cell r="BG183">
            <v>0</v>
          </cell>
          <cell r="BH183">
            <v>0</v>
          </cell>
          <cell r="BI183">
            <v>0</v>
          </cell>
          <cell r="BJ183">
            <v>1</v>
          </cell>
          <cell r="BK183">
            <v>0</v>
          </cell>
          <cell r="BL183">
            <v>1</v>
          </cell>
          <cell r="BM183">
            <v>2957745.4255805463</v>
          </cell>
          <cell r="BN183">
            <v>-30828.516353613431</v>
          </cell>
          <cell r="BO183">
            <v>-36740.868305807133</v>
          </cell>
          <cell r="BP183">
            <v>-36740.868305807133</v>
          </cell>
          <cell r="BQ183">
            <v>-36540.541539610815</v>
          </cell>
          <cell r="BR183">
            <v>2674034.8692194861</v>
          </cell>
          <cell r="BS183">
            <v>283710.55636106012</v>
          </cell>
          <cell r="BT183">
            <v>0</v>
          </cell>
          <cell r="BU183">
            <v>0</v>
          </cell>
          <cell r="BV183">
            <v>0</v>
          </cell>
          <cell r="BW183">
            <v>0</v>
          </cell>
          <cell r="BX183">
            <v>0</v>
          </cell>
          <cell r="BY183">
            <v>0</v>
          </cell>
          <cell r="BZ183">
            <v>2957745.4255805463</v>
          </cell>
          <cell r="CA183">
            <v>0</v>
          </cell>
          <cell r="CB183">
            <v>2957745.4255805463</v>
          </cell>
          <cell r="CC183">
            <v>-27871.407384455622</v>
          </cell>
          <cell r="CD183">
            <v>-2957.1089691578068</v>
          </cell>
          <cell r="CE183">
            <v>0</v>
          </cell>
          <cell r="CF183">
            <v>0</v>
          </cell>
          <cell r="CG183">
            <v>0</v>
          </cell>
          <cell r="CH183">
            <v>0</v>
          </cell>
          <cell r="CI183">
            <v>0</v>
          </cell>
          <cell r="CJ183">
            <v>0</v>
          </cell>
          <cell r="CK183">
            <v>-30828.516353613428</v>
          </cell>
          <cell r="CL183">
            <v>0</v>
          </cell>
          <cell r="CM183">
            <v>-30828.516353613428</v>
          </cell>
          <cell r="CN183">
            <v>-33216.639310952713</v>
          </cell>
          <cell r="CO183">
            <v>-3524.2289948544185</v>
          </cell>
          <cell r="CP183">
            <v>0</v>
          </cell>
          <cell r="CQ183">
            <v>0</v>
          </cell>
          <cell r="CR183">
            <v>0</v>
          </cell>
          <cell r="CS183">
            <v>0</v>
          </cell>
          <cell r="CT183">
            <v>0</v>
          </cell>
          <cell r="CU183">
            <v>0</v>
          </cell>
          <cell r="CV183">
            <v>-36740.868305807133</v>
          </cell>
          <cell r="CW183">
            <v>0</v>
          </cell>
          <cell r="CX183">
            <v>-36740.868305807133</v>
          </cell>
          <cell r="CY183">
            <v>-33216.639310952713</v>
          </cell>
          <cell r="CZ183">
            <v>-3524.2289948544185</v>
          </cell>
          <cell r="DA183">
            <v>0</v>
          </cell>
          <cell r="DB183">
            <v>0</v>
          </cell>
          <cell r="DC183">
            <v>0</v>
          </cell>
          <cell r="DD183">
            <v>0</v>
          </cell>
          <cell r="DE183">
            <v>0</v>
          </cell>
          <cell r="DF183">
            <v>0</v>
          </cell>
          <cell r="DG183">
            <v>-36740.868305807133</v>
          </cell>
          <cell r="DH183">
            <v>0</v>
          </cell>
          <cell r="DI183">
            <v>-36740.868305807133</v>
          </cell>
          <cell r="DJ183">
            <v>-33035.528133021711</v>
          </cell>
          <cell r="DK183">
            <v>-3505.0134065891052</v>
          </cell>
          <cell r="DL183">
            <v>0</v>
          </cell>
          <cell r="DM183">
            <v>0</v>
          </cell>
          <cell r="DN183">
            <v>0</v>
          </cell>
          <cell r="DO183">
            <v>0</v>
          </cell>
          <cell r="DP183">
            <v>0</v>
          </cell>
          <cell r="DQ183">
            <v>0</v>
          </cell>
          <cell r="DR183">
            <v>-36540.541539610815</v>
          </cell>
          <cell r="DS183">
            <v>0</v>
          </cell>
          <cell r="DT183">
            <v>-36540.541539610815</v>
          </cell>
          <cell r="DU183">
            <v>2674034.8692194861</v>
          </cell>
          <cell r="DV183">
            <v>283710.55636106012</v>
          </cell>
          <cell r="DW183">
            <v>0</v>
          </cell>
          <cell r="DX183">
            <v>0</v>
          </cell>
          <cell r="DY183">
            <v>0</v>
          </cell>
          <cell r="DZ183">
            <v>0</v>
          </cell>
          <cell r="EA183">
            <v>2957745.4255805463</v>
          </cell>
          <cell r="EB183">
            <v>0</v>
          </cell>
          <cell r="EC183">
            <v>2957745.4255805463</v>
          </cell>
          <cell r="ED183">
            <v>-27871.407384455622</v>
          </cell>
          <cell r="EE183">
            <v>-2957.1089691578068</v>
          </cell>
          <cell r="EF183">
            <v>0</v>
          </cell>
          <cell r="EG183">
            <v>0</v>
          </cell>
          <cell r="EH183">
            <v>0</v>
          </cell>
          <cell r="EI183">
            <v>0</v>
          </cell>
          <cell r="EJ183">
            <v>-30828.516353613431</v>
          </cell>
          <cell r="EK183">
            <v>0</v>
          </cell>
          <cell r="EL183">
            <v>-30828.516353613431</v>
          </cell>
          <cell r="EM183">
            <v>-33216.639310952713</v>
          </cell>
          <cell r="EN183">
            <v>-3524.2289948544185</v>
          </cell>
          <cell r="EO183">
            <v>0</v>
          </cell>
          <cell r="EP183">
            <v>0</v>
          </cell>
          <cell r="EQ183">
            <v>0</v>
          </cell>
          <cell r="ER183">
            <v>0</v>
          </cell>
          <cell r="ES183">
            <v>-36740.868305807133</v>
          </cell>
          <cell r="ET183">
            <v>0</v>
          </cell>
          <cell r="EU183">
            <v>-36740.868305807133</v>
          </cell>
          <cell r="EV183">
            <v>-33216.639310952713</v>
          </cell>
          <cell r="EW183">
            <v>-3524.2289948544185</v>
          </cell>
          <cell r="EX183">
            <v>0</v>
          </cell>
          <cell r="EY183">
            <v>0</v>
          </cell>
          <cell r="EZ183">
            <v>0</v>
          </cell>
          <cell r="FA183">
            <v>0</v>
          </cell>
          <cell r="FB183">
            <v>-36740.868305807133</v>
          </cell>
          <cell r="FC183">
            <v>0</v>
          </cell>
          <cell r="FD183">
            <v>-36740.868305807133</v>
          </cell>
          <cell r="FE183">
            <v>-33035.528133021711</v>
          </cell>
          <cell r="FF183">
            <v>-3505.0134065891052</v>
          </cell>
          <cell r="FG183">
            <v>0</v>
          </cell>
          <cell r="FH183">
            <v>0</v>
          </cell>
          <cell r="FI183">
            <v>0</v>
          </cell>
          <cell r="FJ183">
            <v>0</v>
          </cell>
          <cell r="FK183">
            <v>-36540.541539610815</v>
          </cell>
          <cell r="FL183">
            <v>0</v>
          </cell>
          <cell r="FM183">
            <v>-36540.541539610815</v>
          </cell>
        </row>
        <row r="184">
          <cell r="E184" t="str">
            <v>StrategyBusiness ArchitectureL1</v>
          </cell>
          <cell r="F184" t="str">
            <v>Manage Enterprise Business Processes</v>
          </cell>
          <cell r="G184">
            <v>1</v>
          </cell>
          <cell r="H184" t="str">
            <v>Business Architecture</v>
          </cell>
          <cell r="I184" t="str">
            <v>StrategyBusiness Architecture1</v>
          </cell>
          <cell r="J184" t="str">
            <v>Manage Enterprise Business Processes</v>
          </cell>
          <cell r="K184" t="str">
            <v>Non-energy Rev_Assets Blend xB</v>
          </cell>
          <cell r="L184" t="str">
            <v>Non-energy Rev_Assets Blend xB</v>
          </cell>
          <cell r="M184">
            <v>1</v>
          </cell>
          <cell r="N184">
            <v>36</v>
          </cell>
          <cell r="O184">
            <v>6001282.2541432995</v>
          </cell>
          <cell r="P184">
            <v>6169739.0336249247</v>
          </cell>
          <cell r="Q184">
            <v>6343537.8547373051</v>
          </cell>
          <cell r="R184">
            <v>6506354.3258606363</v>
          </cell>
          <cell r="S184">
            <v>6703651.0279045803</v>
          </cell>
          <cell r="T184">
            <v>0</v>
          </cell>
          <cell r="U184">
            <v>0</v>
          </cell>
          <cell r="V184">
            <v>0</v>
          </cell>
          <cell r="W184">
            <v>0</v>
          </cell>
          <cell r="X184">
            <v>0</v>
          </cell>
          <cell r="Y184">
            <v>0</v>
          </cell>
          <cell r="Z184">
            <v>0.1</v>
          </cell>
          <cell r="AA184">
            <v>0</v>
          </cell>
          <cell r="AB184">
            <v>0.1</v>
          </cell>
          <cell r="AC184">
            <v>0</v>
          </cell>
          <cell r="AD184">
            <v>0</v>
          </cell>
          <cell r="AE184">
            <v>0</v>
          </cell>
          <cell r="AF184">
            <v>0</v>
          </cell>
          <cell r="AG184">
            <v>0</v>
          </cell>
          <cell r="AH184">
            <v>0</v>
          </cell>
          <cell r="AI184">
            <v>1</v>
          </cell>
          <cell r="AJ184">
            <v>0</v>
          </cell>
          <cell r="AK184">
            <v>1</v>
          </cell>
          <cell r="AL184">
            <v>0.54974016477771737</v>
          </cell>
          <cell r="AM184">
            <v>0.42652003758133189</v>
          </cell>
          <cell r="AN184">
            <v>1.8346124014891205E-2</v>
          </cell>
          <cell r="AO184">
            <v>0</v>
          </cell>
          <cell r="AP184">
            <v>5.3936736260595808E-3</v>
          </cell>
          <cell r="AQ184">
            <v>0</v>
          </cell>
          <cell r="AR184">
            <v>0.9762602023590492</v>
          </cell>
          <cell r="AS184">
            <v>2.3739797640950785E-2</v>
          </cell>
          <cell r="AT184">
            <v>1</v>
          </cell>
          <cell r="AU184">
            <v>0.56310824045609698</v>
          </cell>
          <cell r="AV184">
            <v>0.43689175954390308</v>
          </cell>
          <cell r="AW184">
            <v>0</v>
          </cell>
          <cell r="AX184">
            <v>0</v>
          </cell>
          <cell r="AY184">
            <v>0</v>
          </cell>
          <cell r="AZ184">
            <v>0</v>
          </cell>
          <cell r="BA184">
            <v>1</v>
          </cell>
          <cell r="BB184">
            <v>0</v>
          </cell>
          <cell r="BC184">
            <v>1</v>
          </cell>
          <cell r="BD184">
            <v>5.6310824045609699E-2</v>
          </cell>
          <cell r="BE184">
            <v>4.3689175954390314E-2</v>
          </cell>
          <cell r="BF184">
            <v>0</v>
          </cell>
          <cell r="BG184">
            <v>0</v>
          </cell>
          <cell r="BH184">
            <v>0</v>
          </cell>
          <cell r="BI184">
            <v>0</v>
          </cell>
          <cell r="BJ184">
            <v>0.1</v>
          </cell>
          <cell r="BK184">
            <v>0</v>
          </cell>
          <cell r="BL184">
            <v>0.1</v>
          </cell>
          <cell r="BM184">
            <v>600128.22541433002</v>
          </cell>
          <cell r="BN184">
            <v>616973.90336249245</v>
          </cell>
          <cell r="BO184">
            <v>634353.78547373053</v>
          </cell>
          <cell r="BP184">
            <v>650635.43258606363</v>
          </cell>
          <cell r="BQ184">
            <v>670365.10279045813</v>
          </cell>
          <cell r="BR184">
            <v>0</v>
          </cell>
          <cell r="BS184">
            <v>0</v>
          </cell>
          <cell r="BT184">
            <v>0</v>
          </cell>
          <cell r="BU184">
            <v>0</v>
          </cell>
          <cell r="BV184">
            <v>0</v>
          </cell>
          <cell r="BW184">
            <v>0</v>
          </cell>
          <cell r="BX184">
            <v>600128.22541433002</v>
          </cell>
          <cell r="BY184">
            <v>0</v>
          </cell>
          <cell r="BZ184">
            <v>0</v>
          </cell>
          <cell r="CA184">
            <v>0</v>
          </cell>
          <cell r="CB184">
            <v>600128.22541433002</v>
          </cell>
          <cell r="CC184">
            <v>0</v>
          </cell>
          <cell r="CD184">
            <v>0</v>
          </cell>
          <cell r="CE184">
            <v>0</v>
          </cell>
          <cell r="CF184">
            <v>0</v>
          </cell>
          <cell r="CG184">
            <v>0</v>
          </cell>
          <cell r="CH184">
            <v>0</v>
          </cell>
          <cell r="CI184">
            <v>616973.90336249245</v>
          </cell>
          <cell r="CJ184">
            <v>0</v>
          </cell>
          <cell r="CK184">
            <v>0</v>
          </cell>
          <cell r="CL184">
            <v>0</v>
          </cell>
          <cell r="CM184">
            <v>616973.90336249245</v>
          </cell>
          <cell r="CN184">
            <v>0</v>
          </cell>
          <cell r="CO184">
            <v>0</v>
          </cell>
          <cell r="CP184">
            <v>0</v>
          </cell>
          <cell r="CQ184">
            <v>0</v>
          </cell>
          <cell r="CR184">
            <v>0</v>
          </cell>
          <cell r="CS184">
            <v>0</v>
          </cell>
          <cell r="CT184">
            <v>634353.78547373053</v>
          </cell>
          <cell r="CU184">
            <v>0</v>
          </cell>
          <cell r="CV184">
            <v>0</v>
          </cell>
          <cell r="CW184">
            <v>0</v>
          </cell>
          <cell r="CX184">
            <v>634353.78547373053</v>
          </cell>
          <cell r="CY184">
            <v>0</v>
          </cell>
          <cell r="CZ184">
            <v>0</v>
          </cell>
          <cell r="DA184">
            <v>0</v>
          </cell>
          <cell r="DB184">
            <v>0</v>
          </cell>
          <cell r="DC184">
            <v>0</v>
          </cell>
          <cell r="DD184">
            <v>0</v>
          </cell>
          <cell r="DE184">
            <v>650635.43258606363</v>
          </cell>
          <cell r="DF184">
            <v>0</v>
          </cell>
          <cell r="DG184">
            <v>0</v>
          </cell>
          <cell r="DH184">
            <v>0</v>
          </cell>
          <cell r="DI184">
            <v>650635.43258606363</v>
          </cell>
          <cell r="DJ184">
            <v>0</v>
          </cell>
          <cell r="DK184">
            <v>0</v>
          </cell>
          <cell r="DL184">
            <v>0</v>
          </cell>
          <cell r="DM184">
            <v>0</v>
          </cell>
          <cell r="DN184">
            <v>0</v>
          </cell>
          <cell r="DO184">
            <v>0</v>
          </cell>
          <cell r="DP184">
            <v>670365.10279045813</v>
          </cell>
          <cell r="DQ184">
            <v>0</v>
          </cell>
          <cell r="DR184">
            <v>0</v>
          </cell>
          <cell r="DS184">
            <v>0</v>
          </cell>
          <cell r="DT184">
            <v>670365.10279045813</v>
          </cell>
          <cell r="DU184">
            <v>337937.14906110329</v>
          </cell>
          <cell r="DV184">
            <v>262191.07635322673</v>
          </cell>
          <cell r="DW184">
            <v>0</v>
          </cell>
          <cell r="DX184">
            <v>0</v>
          </cell>
          <cell r="DY184">
            <v>0</v>
          </cell>
          <cell r="DZ184">
            <v>0</v>
          </cell>
          <cell r="EA184">
            <v>600128.22541433002</v>
          </cell>
          <cell r="EB184">
            <v>0</v>
          </cell>
          <cell r="EC184">
            <v>600128.22541433002</v>
          </cell>
          <cell r="ED184">
            <v>347423.08912978315</v>
          </cell>
          <cell r="EE184">
            <v>269550.81423270935</v>
          </cell>
          <cell r="EF184">
            <v>0</v>
          </cell>
          <cell r="EG184">
            <v>0</v>
          </cell>
          <cell r="EH184">
            <v>0</v>
          </cell>
          <cell r="EI184">
            <v>0</v>
          </cell>
          <cell r="EJ184">
            <v>616973.90336249245</v>
          </cell>
          <cell r="EK184">
            <v>0</v>
          </cell>
          <cell r="EL184">
            <v>616973.90336249245</v>
          </cell>
          <cell r="EM184">
            <v>357209.84396477678</v>
          </cell>
          <cell r="EN184">
            <v>277143.94150895375</v>
          </cell>
          <cell r="EO184">
            <v>0</v>
          </cell>
          <cell r="EP184">
            <v>0</v>
          </cell>
          <cell r="EQ184">
            <v>0</v>
          </cell>
          <cell r="ER184">
            <v>0</v>
          </cell>
          <cell r="ES184">
            <v>634353.78547373053</v>
          </cell>
          <cell r="ET184">
            <v>0</v>
          </cell>
          <cell r="EU184">
            <v>634353.78547373053</v>
          </cell>
          <cell r="EV184">
            <v>366378.17362192977</v>
          </cell>
          <cell r="EW184">
            <v>284257.25896413386</v>
          </cell>
          <cell r="EX184">
            <v>0</v>
          </cell>
          <cell r="EY184">
            <v>0</v>
          </cell>
          <cell r="EZ184">
            <v>0</v>
          </cell>
          <cell r="FA184">
            <v>0</v>
          </cell>
          <cell r="FB184">
            <v>650635.43258606363</v>
          </cell>
          <cell r="FC184">
            <v>0</v>
          </cell>
          <cell r="FD184">
            <v>650635.43258606363</v>
          </cell>
          <cell r="FE184">
            <v>377488.11349550547</v>
          </cell>
          <cell r="FF184">
            <v>292876.98929495271</v>
          </cell>
          <cell r="FG184">
            <v>0</v>
          </cell>
          <cell r="FH184">
            <v>0</v>
          </cell>
          <cell r="FI184">
            <v>0</v>
          </cell>
          <cell r="FJ184">
            <v>0</v>
          </cell>
          <cell r="FK184">
            <v>670365.10279045813</v>
          </cell>
          <cell r="FL184">
            <v>0</v>
          </cell>
          <cell r="FM184">
            <v>670365.10279045813</v>
          </cell>
        </row>
        <row r="185">
          <cell r="E185" t="str">
            <v>StrategyBusiness ArchitectureL2</v>
          </cell>
          <cell r="F185" t="str">
            <v>Manage Enterprise Reporting and Analytics</v>
          </cell>
          <cell r="G185">
            <v>2</v>
          </cell>
          <cell r="H185" t="str">
            <v>Business Architecture</v>
          </cell>
          <cell r="I185" t="str">
            <v>StrategyBusiness Architecture2</v>
          </cell>
          <cell r="J185" t="str">
            <v>Manage Enterprise Reporting and Analytics</v>
          </cell>
          <cell r="K185" t="str">
            <v>Non-energy Rev_Assets Blend xB</v>
          </cell>
          <cell r="L185" t="str">
            <v>Non-energy Rev_Assets Blend xB</v>
          </cell>
          <cell r="M185">
            <v>1</v>
          </cell>
          <cell r="N185">
            <v>36</v>
          </cell>
          <cell r="O185">
            <v>6001282.2541432995</v>
          </cell>
          <cell r="P185">
            <v>6169739.0336249247</v>
          </cell>
          <cell r="Q185">
            <v>6343537.8547373051</v>
          </cell>
          <cell r="R185">
            <v>6506354.3258606363</v>
          </cell>
          <cell r="S185">
            <v>6703651.0279045803</v>
          </cell>
          <cell r="T185">
            <v>0</v>
          </cell>
          <cell r="U185">
            <v>0</v>
          </cell>
          <cell r="V185">
            <v>0</v>
          </cell>
          <cell r="W185">
            <v>0</v>
          </cell>
          <cell r="X185">
            <v>0</v>
          </cell>
          <cell r="Y185">
            <v>0</v>
          </cell>
          <cell r="Z185">
            <v>0.15</v>
          </cell>
          <cell r="AA185">
            <v>0</v>
          </cell>
          <cell r="AB185">
            <v>0.15</v>
          </cell>
          <cell r="AC185">
            <v>0</v>
          </cell>
          <cell r="AD185">
            <v>0</v>
          </cell>
          <cell r="AE185">
            <v>0</v>
          </cell>
          <cell r="AF185">
            <v>0</v>
          </cell>
          <cell r="AG185">
            <v>0</v>
          </cell>
          <cell r="AH185">
            <v>0</v>
          </cell>
          <cell r="AI185">
            <v>1</v>
          </cell>
          <cell r="AJ185">
            <v>0</v>
          </cell>
          <cell r="AK185">
            <v>1</v>
          </cell>
          <cell r="AL185">
            <v>0.54974016477771737</v>
          </cell>
          <cell r="AM185">
            <v>0.42652003758133189</v>
          </cell>
          <cell r="AN185">
            <v>1.8346124014891205E-2</v>
          </cell>
          <cell r="AO185">
            <v>0</v>
          </cell>
          <cell r="AP185">
            <v>5.3936736260595808E-3</v>
          </cell>
          <cell r="AQ185">
            <v>0</v>
          </cell>
          <cell r="AR185">
            <v>0.9762602023590492</v>
          </cell>
          <cell r="AS185">
            <v>2.3739797640950785E-2</v>
          </cell>
          <cell r="AT185">
            <v>1</v>
          </cell>
          <cell r="AU185">
            <v>0.56310824045609698</v>
          </cell>
          <cell r="AV185">
            <v>0.43689175954390308</v>
          </cell>
          <cell r="AW185">
            <v>0</v>
          </cell>
          <cell r="AX185">
            <v>0</v>
          </cell>
          <cell r="AY185">
            <v>0</v>
          </cell>
          <cell r="AZ185">
            <v>0</v>
          </cell>
          <cell r="BA185">
            <v>1</v>
          </cell>
          <cell r="BB185">
            <v>0</v>
          </cell>
          <cell r="BC185">
            <v>1</v>
          </cell>
          <cell r="BD185">
            <v>8.4466236068414538E-2</v>
          </cell>
          <cell r="BE185">
            <v>6.5533763931585456E-2</v>
          </cell>
          <cell r="BF185">
            <v>0</v>
          </cell>
          <cell r="BG185">
            <v>0</v>
          </cell>
          <cell r="BH185">
            <v>0</v>
          </cell>
          <cell r="BI185">
            <v>0</v>
          </cell>
          <cell r="BJ185">
            <v>0.15</v>
          </cell>
          <cell r="BK185">
            <v>0</v>
          </cell>
          <cell r="BL185">
            <v>0.15</v>
          </cell>
          <cell r="BM185">
            <v>900192.33812149486</v>
          </cell>
          <cell r="BN185">
            <v>925460.85504373873</v>
          </cell>
          <cell r="BO185">
            <v>951530.67821059574</v>
          </cell>
          <cell r="BP185">
            <v>975953.14887909545</v>
          </cell>
          <cell r="BQ185">
            <v>1005547.654185687</v>
          </cell>
          <cell r="BR185">
            <v>0</v>
          </cell>
          <cell r="BS185">
            <v>0</v>
          </cell>
          <cell r="BT185">
            <v>0</v>
          </cell>
          <cell r="BU185">
            <v>0</v>
          </cell>
          <cell r="BV185">
            <v>0</v>
          </cell>
          <cell r="BW185">
            <v>0</v>
          </cell>
          <cell r="BX185">
            <v>900192.33812149486</v>
          </cell>
          <cell r="BY185">
            <v>0</v>
          </cell>
          <cell r="BZ185">
            <v>0</v>
          </cell>
          <cell r="CA185">
            <v>0</v>
          </cell>
          <cell r="CB185">
            <v>900192.33812149486</v>
          </cell>
          <cell r="CC185">
            <v>0</v>
          </cell>
          <cell r="CD185">
            <v>0</v>
          </cell>
          <cell r="CE185">
            <v>0</v>
          </cell>
          <cell r="CF185">
            <v>0</v>
          </cell>
          <cell r="CG185">
            <v>0</v>
          </cell>
          <cell r="CH185">
            <v>0</v>
          </cell>
          <cell r="CI185">
            <v>925460.85504373873</v>
          </cell>
          <cell r="CJ185">
            <v>0</v>
          </cell>
          <cell r="CK185">
            <v>0</v>
          </cell>
          <cell r="CL185">
            <v>0</v>
          </cell>
          <cell r="CM185">
            <v>925460.85504373873</v>
          </cell>
          <cell r="CN185">
            <v>0</v>
          </cell>
          <cell r="CO185">
            <v>0</v>
          </cell>
          <cell r="CP185">
            <v>0</v>
          </cell>
          <cell r="CQ185">
            <v>0</v>
          </cell>
          <cell r="CR185">
            <v>0</v>
          </cell>
          <cell r="CS185">
            <v>0</v>
          </cell>
          <cell r="CT185">
            <v>951530.67821059574</v>
          </cell>
          <cell r="CU185">
            <v>0</v>
          </cell>
          <cell r="CV185">
            <v>0</v>
          </cell>
          <cell r="CW185">
            <v>0</v>
          </cell>
          <cell r="CX185">
            <v>951530.67821059574</v>
          </cell>
          <cell r="CY185">
            <v>0</v>
          </cell>
          <cell r="CZ185">
            <v>0</v>
          </cell>
          <cell r="DA185">
            <v>0</v>
          </cell>
          <cell r="DB185">
            <v>0</v>
          </cell>
          <cell r="DC185">
            <v>0</v>
          </cell>
          <cell r="DD185">
            <v>0</v>
          </cell>
          <cell r="DE185">
            <v>975953.14887909545</v>
          </cell>
          <cell r="DF185">
            <v>0</v>
          </cell>
          <cell r="DG185">
            <v>0</v>
          </cell>
          <cell r="DH185">
            <v>0</v>
          </cell>
          <cell r="DI185">
            <v>975953.14887909545</v>
          </cell>
          <cell r="DJ185">
            <v>0</v>
          </cell>
          <cell r="DK185">
            <v>0</v>
          </cell>
          <cell r="DL185">
            <v>0</v>
          </cell>
          <cell r="DM185">
            <v>0</v>
          </cell>
          <cell r="DN185">
            <v>0</v>
          </cell>
          <cell r="DO185">
            <v>0</v>
          </cell>
          <cell r="DP185">
            <v>1005547.654185687</v>
          </cell>
          <cell r="DQ185">
            <v>0</v>
          </cell>
          <cell r="DR185">
            <v>0</v>
          </cell>
          <cell r="DS185">
            <v>0</v>
          </cell>
          <cell r="DT185">
            <v>1005547.654185687</v>
          </cell>
          <cell r="DU185">
            <v>506905.72359165485</v>
          </cell>
          <cell r="DV185">
            <v>393286.61452984001</v>
          </cell>
          <cell r="DW185">
            <v>0</v>
          </cell>
          <cell r="DX185">
            <v>0</v>
          </cell>
          <cell r="DY185">
            <v>0</v>
          </cell>
          <cell r="DZ185">
            <v>0</v>
          </cell>
          <cell r="EA185">
            <v>900192.33812149486</v>
          </cell>
          <cell r="EB185">
            <v>0</v>
          </cell>
          <cell r="EC185">
            <v>900192.33812149486</v>
          </cell>
          <cell r="ED185">
            <v>521134.63369467476</v>
          </cell>
          <cell r="EE185">
            <v>404326.22134906403</v>
          </cell>
          <cell r="EF185">
            <v>0</v>
          </cell>
          <cell r="EG185">
            <v>0</v>
          </cell>
          <cell r="EH185">
            <v>0</v>
          </cell>
          <cell r="EI185">
            <v>0</v>
          </cell>
          <cell r="EJ185">
            <v>925460.85504373873</v>
          </cell>
          <cell r="EK185">
            <v>0</v>
          </cell>
          <cell r="EL185">
            <v>925460.85504373873</v>
          </cell>
          <cell r="EM185">
            <v>535814.7659471652</v>
          </cell>
          <cell r="EN185">
            <v>415715.9122634306</v>
          </cell>
          <cell r="EO185">
            <v>0</v>
          </cell>
          <cell r="EP185">
            <v>0</v>
          </cell>
          <cell r="EQ185">
            <v>0</v>
          </cell>
          <cell r="ER185">
            <v>0</v>
          </cell>
          <cell r="ES185">
            <v>951530.67821059574</v>
          </cell>
          <cell r="ET185">
            <v>0</v>
          </cell>
          <cell r="EU185">
            <v>951530.67821059574</v>
          </cell>
          <cell r="EV185">
            <v>549567.26043289469</v>
          </cell>
          <cell r="EW185">
            <v>426385.88844620081</v>
          </cell>
          <cell r="EX185">
            <v>0</v>
          </cell>
          <cell r="EY185">
            <v>0</v>
          </cell>
          <cell r="EZ185">
            <v>0</v>
          </cell>
          <cell r="FA185">
            <v>0</v>
          </cell>
          <cell r="FB185">
            <v>975953.14887909545</v>
          </cell>
          <cell r="FC185">
            <v>0</v>
          </cell>
          <cell r="FD185">
            <v>975953.14887909545</v>
          </cell>
          <cell r="FE185">
            <v>566232.17024325801</v>
          </cell>
          <cell r="FF185">
            <v>439315.48394242895</v>
          </cell>
          <cell r="FG185">
            <v>0</v>
          </cell>
          <cell r="FH185">
            <v>0</v>
          </cell>
          <cell r="FI185">
            <v>0</v>
          </cell>
          <cell r="FJ185">
            <v>0</v>
          </cell>
          <cell r="FK185">
            <v>1005547.654185687</v>
          </cell>
          <cell r="FL185">
            <v>0</v>
          </cell>
          <cell r="FM185">
            <v>1005547.654185687</v>
          </cell>
        </row>
        <row r="186">
          <cell r="E186" t="str">
            <v>StrategyBusiness ArchitectureL3</v>
          </cell>
          <cell r="F186" t="str">
            <v>Support Cornerstone Value Realization Program</v>
          </cell>
          <cell r="G186">
            <v>3</v>
          </cell>
          <cell r="H186" t="str">
            <v>Business Architecture</v>
          </cell>
          <cell r="I186" t="str">
            <v>StrategyBusiness Architecture3</v>
          </cell>
          <cell r="J186" t="str">
            <v>Support Cornerstone Value Realization Program</v>
          </cell>
          <cell r="K186" t="str">
            <v>Cornerstone In Service</v>
          </cell>
          <cell r="L186" t="str">
            <v>Cornerstone In Service</v>
          </cell>
          <cell r="M186">
            <v>2</v>
          </cell>
          <cell r="N186">
            <v>82</v>
          </cell>
          <cell r="O186">
            <v>6001282.2541432995</v>
          </cell>
          <cell r="P186">
            <v>6169739.0336249247</v>
          </cell>
          <cell r="Q186">
            <v>6343537.8547373051</v>
          </cell>
          <cell r="R186">
            <v>6506354.3258606363</v>
          </cell>
          <cell r="S186">
            <v>6703651.0279045803</v>
          </cell>
          <cell r="T186">
            <v>0</v>
          </cell>
          <cell r="U186">
            <v>0</v>
          </cell>
          <cell r="V186">
            <v>0</v>
          </cell>
          <cell r="W186">
            <v>0</v>
          </cell>
          <cell r="X186">
            <v>0</v>
          </cell>
          <cell r="Y186">
            <v>0</v>
          </cell>
          <cell r="Z186">
            <v>0.05</v>
          </cell>
          <cell r="AA186">
            <v>0</v>
          </cell>
          <cell r="AB186">
            <v>0.05</v>
          </cell>
          <cell r="AC186">
            <v>0</v>
          </cell>
          <cell r="AD186">
            <v>0</v>
          </cell>
          <cell r="AE186">
            <v>0</v>
          </cell>
          <cell r="AF186">
            <v>0</v>
          </cell>
          <cell r="AG186">
            <v>0</v>
          </cell>
          <cell r="AH186">
            <v>0</v>
          </cell>
          <cell r="AI186">
            <v>1</v>
          </cell>
          <cell r="AJ186">
            <v>0</v>
          </cell>
          <cell r="AK186">
            <v>1</v>
          </cell>
          <cell r="AL186">
            <v>0.56395862759579451</v>
          </cell>
          <cell r="AM186">
            <v>0.41601625366200901</v>
          </cell>
          <cell r="AN186">
            <v>1.4291912975275984E-2</v>
          </cell>
          <cell r="AO186">
            <v>0</v>
          </cell>
          <cell r="AP186">
            <v>5.4415997488022009E-3</v>
          </cell>
          <cell r="AQ186">
            <v>2.9160601811827438E-4</v>
          </cell>
          <cell r="AR186">
            <v>0.97997488125780352</v>
          </cell>
          <cell r="AS186">
            <v>2.0025118742196459E-2</v>
          </cell>
          <cell r="AT186">
            <v>1</v>
          </cell>
          <cell r="AU186">
            <v>0.57548273775339043</v>
          </cell>
          <cell r="AV186">
            <v>0.42451726224660952</v>
          </cell>
          <cell r="AW186">
            <v>0</v>
          </cell>
          <cell r="AX186">
            <v>0</v>
          </cell>
          <cell r="AY186">
            <v>0</v>
          </cell>
          <cell r="AZ186">
            <v>0</v>
          </cell>
          <cell r="BA186">
            <v>1</v>
          </cell>
          <cell r="BB186">
            <v>0</v>
          </cell>
          <cell r="BC186">
            <v>1</v>
          </cell>
          <cell r="BD186">
            <v>2.8774136887669523E-2</v>
          </cell>
          <cell r="BE186">
            <v>2.1225863112330476E-2</v>
          </cell>
          <cell r="BF186">
            <v>0</v>
          </cell>
          <cell r="BG186">
            <v>0</v>
          </cell>
          <cell r="BH186">
            <v>0</v>
          </cell>
          <cell r="BI186">
            <v>0</v>
          </cell>
          <cell r="BJ186">
            <v>0.05</v>
          </cell>
          <cell r="BK186">
            <v>0</v>
          </cell>
          <cell r="BL186">
            <v>0.05</v>
          </cell>
          <cell r="BM186">
            <v>300064.11270716501</v>
          </cell>
          <cell r="BN186">
            <v>308486.95168124622</v>
          </cell>
          <cell r="BO186">
            <v>317176.89273686527</v>
          </cell>
          <cell r="BP186">
            <v>325317.71629303182</v>
          </cell>
          <cell r="BQ186">
            <v>335182.55139522906</v>
          </cell>
          <cell r="BR186">
            <v>0</v>
          </cell>
          <cell r="BS186">
            <v>0</v>
          </cell>
          <cell r="BT186">
            <v>0</v>
          </cell>
          <cell r="BU186">
            <v>0</v>
          </cell>
          <cell r="BV186">
            <v>0</v>
          </cell>
          <cell r="BW186">
            <v>0</v>
          </cell>
          <cell r="BX186">
            <v>300064.11270716501</v>
          </cell>
          <cell r="BY186">
            <v>0</v>
          </cell>
          <cell r="BZ186">
            <v>0</v>
          </cell>
          <cell r="CA186">
            <v>0</v>
          </cell>
          <cell r="CB186">
            <v>300064.11270716501</v>
          </cell>
          <cell r="CC186">
            <v>0</v>
          </cell>
          <cell r="CD186">
            <v>0</v>
          </cell>
          <cell r="CE186">
            <v>0</v>
          </cell>
          <cell r="CF186">
            <v>0</v>
          </cell>
          <cell r="CG186">
            <v>0</v>
          </cell>
          <cell r="CH186">
            <v>0</v>
          </cell>
          <cell r="CI186">
            <v>308486.95168124622</v>
          </cell>
          <cell r="CJ186">
            <v>0</v>
          </cell>
          <cell r="CK186">
            <v>0</v>
          </cell>
          <cell r="CL186">
            <v>0</v>
          </cell>
          <cell r="CM186">
            <v>308486.95168124622</v>
          </cell>
          <cell r="CN186">
            <v>0</v>
          </cell>
          <cell r="CO186">
            <v>0</v>
          </cell>
          <cell r="CP186">
            <v>0</v>
          </cell>
          <cell r="CQ186">
            <v>0</v>
          </cell>
          <cell r="CR186">
            <v>0</v>
          </cell>
          <cell r="CS186">
            <v>0</v>
          </cell>
          <cell r="CT186">
            <v>317176.89273686527</v>
          </cell>
          <cell r="CU186">
            <v>0</v>
          </cell>
          <cell r="CV186">
            <v>0</v>
          </cell>
          <cell r="CW186">
            <v>0</v>
          </cell>
          <cell r="CX186">
            <v>317176.89273686527</v>
          </cell>
          <cell r="CY186">
            <v>0</v>
          </cell>
          <cell r="CZ186">
            <v>0</v>
          </cell>
          <cell r="DA186">
            <v>0</v>
          </cell>
          <cell r="DB186">
            <v>0</v>
          </cell>
          <cell r="DC186">
            <v>0</v>
          </cell>
          <cell r="DD186">
            <v>0</v>
          </cell>
          <cell r="DE186">
            <v>325317.71629303182</v>
          </cell>
          <cell r="DF186">
            <v>0</v>
          </cell>
          <cell r="DG186">
            <v>0</v>
          </cell>
          <cell r="DH186">
            <v>0</v>
          </cell>
          <cell r="DI186">
            <v>325317.71629303182</v>
          </cell>
          <cell r="DJ186">
            <v>0</v>
          </cell>
          <cell r="DK186">
            <v>0</v>
          </cell>
          <cell r="DL186">
            <v>0</v>
          </cell>
          <cell r="DM186">
            <v>0</v>
          </cell>
          <cell r="DN186">
            <v>0</v>
          </cell>
          <cell r="DO186">
            <v>0</v>
          </cell>
          <cell r="DP186">
            <v>335182.55139522906</v>
          </cell>
          <cell r="DQ186">
            <v>0</v>
          </cell>
          <cell r="DR186">
            <v>0</v>
          </cell>
          <cell r="DS186">
            <v>0</v>
          </cell>
          <cell r="DT186">
            <v>335182.55139522906</v>
          </cell>
          <cell r="DU186">
            <v>172681.71708226122</v>
          </cell>
          <cell r="DV186">
            <v>127382.39562490376</v>
          </cell>
          <cell r="DW186">
            <v>0</v>
          </cell>
          <cell r="DX186">
            <v>0</v>
          </cell>
          <cell r="DY186">
            <v>0</v>
          </cell>
          <cell r="DZ186">
            <v>0</v>
          </cell>
          <cell r="EA186">
            <v>300064.11270716501</v>
          </cell>
          <cell r="EB186">
            <v>0</v>
          </cell>
          <cell r="EC186">
            <v>300064.11270716501</v>
          </cell>
          <cell r="ED186">
            <v>177528.91551472145</v>
          </cell>
          <cell r="EE186">
            <v>130958.03616652476</v>
          </cell>
          <cell r="EF186">
            <v>0</v>
          </cell>
          <cell r="EG186">
            <v>0</v>
          </cell>
          <cell r="EH186">
            <v>0</v>
          </cell>
          <cell r="EI186">
            <v>0</v>
          </cell>
          <cell r="EJ186">
            <v>308486.95168124622</v>
          </cell>
          <cell r="EK186">
            <v>0</v>
          </cell>
          <cell r="EL186">
            <v>308486.95168124622</v>
          </cell>
          <cell r="EM186">
            <v>182529.82658432468</v>
          </cell>
          <cell r="EN186">
            <v>134647.06615254056</v>
          </cell>
          <cell r="EO186">
            <v>0</v>
          </cell>
          <cell r="EP186">
            <v>0</v>
          </cell>
          <cell r="EQ186">
            <v>0</v>
          </cell>
          <cell r="ER186">
            <v>0</v>
          </cell>
          <cell r="ES186">
            <v>317176.89273686527</v>
          </cell>
          <cell r="ET186">
            <v>0</v>
          </cell>
          <cell r="EU186">
            <v>317176.89273686527</v>
          </cell>
          <cell r="EV186">
            <v>187214.73001199469</v>
          </cell>
          <cell r="EW186">
            <v>138102.9862810371</v>
          </cell>
          <cell r="EX186">
            <v>0</v>
          </cell>
          <cell r="EY186">
            <v>0</v>
          </cell>
          <cell r="EZ186">
            <v>0</v>
          </cell>
          <cell r="FA186">
            <v>0</v>
          </cell>
          <cell r="FB186">
            <v>325317.71629303182</v>
          </cell>
          <cell r="FC186">
            <v>0</v>
          </cell>
          <cell r="FD186">
            <v>325317.71629303182</v>
          </cell>
          <cell r="FE186">
            <v>192891.77232409292</v>
          </cell>
          <cell r="FF186">
            <v>142290.77907113612</v>
          </cell>
          <cell r="FG186">
            <v>0</v>
          </cell>
          <cell r="FH186">
            <v>0</v>
          </cell>
          <cell r="FI186">
            <v>0</v>
          </cell>
          <cell r="FJ186">
            <v>0</v>
          </cell>
          <cell r="FK186">
            <v>335182.55139522906</v>
          </cell>
          <cell r="FL186">
            <v>0</v>
          </cell>
          <cell r="FM186">
            <v>335182.55139522906</v>
          </cell>
        </row>
        <row r="187">
          <cell r="E187" t="str">
            <v>StrategyBusiness ArchitectureL4</v>
          </cell>
          <cell r="F187" t="str">
            <v>Provide and assess key performance indicators and measures</v>
          </cell>
          <cell r="G187">
            <v>4</v>
          </cell>
          <cell r="H187" t="str">
            <v>Business Architecture</v>
          </cell>
          <cell r="I187" t="str">
            <v>StrategyBusiness Architecture4</v>
          </cell>
          <cell r="J187" t="str">
            <v>Provide and assess key performance indicators and measures</v>
          </cell>
          <cell r="K187" t="str">
            <v>Non-energy Rev_Assets Blend xB</v>
          </cell>
          <cell r="L187" t="str">
            <v>Non-energy Rev_Assets Blend xB</v>
          </cell>
          <cell r="M187">
            <v>1</v>
          </cell>
          <cell r="N187">
            <v>36</v>
          </cell>
          <cell r="O187">
            <v>6001282.2541432995</v>
          </cell>
          <cell r="P187">
            <v>6169739.0336249247</v>
          </cell>
          <cell r="Q187">
            <v>6343537.8547373051</v>
          </cell>
          <cell r="R187">
            <v>6506354.3258606363</v>
          </cell>
          <cell r="S187">
            <v>6703651.0279045803</v>
          </cell>
          <cell r="T187">
            <v>0</v>
          </cell>
          <cell r="U187">
            <v>0</v>
          </cell>
          <cell r="V187">
            <v>0</v>
          </cell>
          <cell r="W187">
            <v>0</v>
          </cell>
          <cell r="X187">
            <v>0</v>
          </cell>
          <cell r="Y187">
            <v>0</v>
          </cell>
          <cell r="Z187">
            <v>0.05</v>
          </cell>
          <cell r="AA187">
            <v>0</v>
          </cell>
          <cell r="AB187">
            <v>0.05</v>
          </cell>
          <cell r="AC187">
            <v>0</v>
          </cell>
          <cell r="AD187">
            <v>0</v>
          </cell>
          <cell r="AE187">
            <v>0</v>
          </cell>
          <cell r="AF187">
            <v>0</v>
          </cell>
          <cell r="AG187">
            <v>0</v>
          </cell>
          <cell r="AH187">
            <v>0</v>
          </cell>
          <cell r="AI187">
            <v>1</v>
          </cell>
          <cell r="AJ187">
            <v>0</v>
          </cell>
          <cell r="AK187">
            <v>1</v>
          </cell>
          <cell r="AL187">
            <v>0.54974016477771737</v>
          </cell>
          <cell r="AM187">
            <v>0.42652003758133189</v>
          </cell>
          <cell r="AN187">
            <v>1.8346124014891205E-2</v>
          </cell>
          <cell r="AO187">
            <v>0</v>
          </cell>
          <cell r="AP187">
            <v>5.3936736260595808E-3</v>
          </cell>
          <cell r="AQ187">
            <v>0</v>
          </cell>
          <cell r="AR187">
            <v>0.9762602023590492</v>
          </cell>
          <cell r="AS187">
            <v>2.3739797640950785E-2</v>
          </cell>
          <cell r="AT187">
            <v>1</v>
          </cell>
          <cell r="AU187">
            <v>0.56310824045609698</v>
          </cell>
          <cell r="AV187">
            <v>0.43689175954390308</v>
          </cell>
          <cell r="AW187">
            <v>0</v>
          </cell>
          <cell r="AX187">
            <v>0</v>
          </cell>
          <cell r="AY187">
            <v>0</v>
          </cell>
          <cell r="AZ187">
            <v>0</v>
          </cell>
          <cell r="BA187">
            <v>1</v>
          </cell>
          <cell r="BB187">
            <v>0</v>
          </cell>
          <cell r="BC187">
            <v>1</v>
          </cell>
          <cell r="BD187">
            <v>2.8155412022804849E-2</v>
          </cell>
          <cell r="BE187">
            <v>2.1844587977195157E-2</v>
          </cell>
          <cell r="BF187">
            <v>0</v>
          </cell>
          <cell r="BG187">
            <v>0</v>
          </cell>
          <cell r="BH187">
            <v>0</v>
          </cell>
          <cell r="BI187">
            <v>0</v>
          </cell>
          <cell r="BJ187">
            <v>0.05</v>
          </cell>
          <cell r="BK187">
            <v>0</v>
          </cell>
          <cell r="BL187">
            <v>0.05</v>
          </cell>
          <cell r="BM187">
            <v>300064.11270716501</v>
          </cell>
          <cell r="BN187">
            <v>308486.95168124622</v>
          </cell>
          <cell r="BO187">
            <v>317176.89273686527</v>
          </cell>
          <cell r="BP187">
            <v>325317.71629303182</v>
          </cell>
          <cell r="BQ187">
            <v>335182.55139522906</v>
          </cell>
          <cell r="BR187">
            <v>0</v>
          </cell>
          <cell r="BS187">
            <v>0</v>
          </cell>
          <cell r="BT187">
            <v>0</v>
          </cell>
          <cell r="BU187">
            <v>0</v>
          </cell>
          <cell r="BV187">
            <v>0</v>
          </cell>
          <cell r="BW187">
            <v>0</v>
          </cell>
          <cell r="BX187">
            <v>300064.11270716501</v>
          </cell>
          <cell r="BY187">
            <v>0</v>
          </cell>
          <cell r="BZ187">
            <v>0</v>
          </cell>
          <cell r="CA187">
            <v>0</v>
          </cell>
          <cell r="CB187">
            <v>300064.11270716501</v>
          </cell>
          <cell r="CC187">
            <v>0</v>
          </cell>
          <cell r="CD187">
            <v>0</v>
          </cell>
          <cell r="CE187">
            <v>0</v>
          </cell>
          <cell r="CF187">
            <v>0</v>
          </cell>
          <cell r="CG187">
            <v>0</v>
          </cell>
          <cell r="CH187">
            <v>0</v>
          </cell>
          <cell r="CI187">
            <v>308486.95168124622</v>
          </cell>
          <cell r="CJ187">
            <v>0</v>
          </cell>
          <cell r="CK187">
            <v>0</v>
          </cell>
          <cell r="CL187">
            <v>0</v>
          </cell>
          <cell r="CM187">
            <v>308486.95168124622</v>
          </cell>
          <cell r="CN187">
            <v>0</v>
          </cell>
          <cell r="CO187">
            <v>0</v>
          </cell>
          <cell r="CP187">
            <v>0</v>
          </cell>
          <cell r="CQ187">
            <v>0</v>
          </cell>
          <cell r="CR187">
            <v>0</v>
          </cell>
          <cell r="CS187">
            <v>0</v>
          </cell>
          <cell r="CT187">
            <v>317176.89273686527</v>
          </cell>
          <cell r="CU187">
            <v>0</v>
          </cell>
          <cell r="CV187">
            <v>0</v>
          </cell>
          <cell r="CW187">
            <v>0</v>
          </cell>
          <cell r="CX187">
            <v>317176.89273686527</v>
          </cell>
          <cell r="CY187">
            <v>0</v>
          </cell>
          <cell r="CZ187">
            <v>0</v>
          </cell>
          <cell r="DA187">
            <v>0</v>
          </cell>
          <cell r="DB187">
            <v>0</v>
          </cell>
          <cell r="DC187">
            <v>0</v>
          </cell>
          <cell r="DD187">
            <v>0</v>
          </cell>
          <cell r="DE187">
            <v>325317.71629303182</v>
          </cell>
          <cell r="DF187">
            <v>0</v>
          </cell>
          <cell r="DG187">
            <v>0</v>
          </cell>
          <cell r="DH187">
            <v>0</v>
          </cell>
          <cell r="DI187">
            <v>325317.71629303182</v>
          </cell>
          <cell r="DJ187">
            <v>0</v>
          </cell>
          <cell r="DK187">
            <v>0</v>
          </cell>
          <cell r="DL187">
            <v>0</v>
          </cell>
          <cell r="DM187">
            <v>0</v>
          </cell>
          <cell r="DN187">
            <v>0</v>
          </cell>
          <cell r="DO187">
            <v>0</v>
          </cell>
          <cell r="DP187">
            <v>335182.55139522906</v>
          </cell>
          <cell r="DQ187">
            <v>0</v>
          </cell>
          <cell r="DR187">
            <v>0</v>
          </cell>
          <cell r="DS187">
            <v>0</v>
          </cell>
          <cell r="DT187">
            <v>335182.55139522906</v>
          </cell>
          <cell r="DU187">
            <v>168968.57453055165</v>
          </cell>
          <cell r="DV187">
            <v>131095.53817661337</v>
          </cell>
          <cell r="DW187">
            <v>0</v>
          </cell>
          <cell r="DX187">
            <v>0</v>
          </cell>
          <cell r="DY187">
            <v>0</v>
          </cell>
          <cell r="DZ187">
            <v>0</v>
          </cell>
          <cell r="EA187">
            <v>300064.11270716501</v>
          </cell>
          <cell r="EB187">
            <v>0</v>
          </cell>
          <cell r="EC187">
            <v>300064.11270716501</v>
          </cell>
          <cell r="ED187">
            <v>173711.54456489158</v>
          </cell>
          <cell r="EE187">
            <v>134775.40711635468</v>
          </cell>
          <cell r="EF187">
            <v>0</v>
          </cell>
          <cell r="EG187">
            <v>0</v>
          </cell>
          <cell r="EH187">
            <v>0</v>
          </cell>
          <cell r="EI187">
            <v>0</v>
          </cell>
          <cell r="EJ187">
            <v>308486.95168124622</v>
          </cell>
          <cell r="EK187">
            <v>0</v>
          </cell>
          <cell r="EL187">
            <v>308486.95168124622</v>
          </cell>
          <cell r="EM187">
            <v>178604.92198238839</v>
          </cell>
          <cell r="EN187">
            <v>138571.97075447688</v>
          </cell>
          <cell r="EO187">
            <v>0</v>
          </cell>
          <cell r="EP187">
            <v>0</v>
          </cell>
          <cell r="EQ187">
            <v>0</v>
          </cell>
          <cell r="ER187">
            <v>0</v>
          </cell>
          <cell r="ES187">
            <v>317176.89273686527</v>
          </cell>
          <cell r="ET187">
            <v>0</v>
          </cell>
          <cell r="EU187">
            <v>317176.89273686527</v>
          </cell>
          <cell r="EV187">
            <v>183189.08681096489</v>
          </cell>
          <cell r="EW187">
            <v>142128.62948206693</v>
          </cell>
          <cell r="EX187">
            <v>0</v>
          </cell>
          <cell r="EY187">
            <v>0</v>
          </cell>
          <cell r="EZ187">
            <v>0</v>
          </cell>
          <cell r="FA187">
            <v>0</v>
          </cell>
          <cell r="FB187">
            <v>325317.71629303182</v>
          </cell>
          <cell r="FC187">
            <v>0</v>
          </cell>
          <cell r="FD187">
            <v>325317.71629303182</v>
          </cell>
          <cell r="FE187">
            <v>188744.05674775274</v>
          </cell>
          <cell r="FF187">
            <v>146438.49464747636</v>
          </cell>
          <cell r="FG187">
            <v>0</v>
          </cell>
          <cell r="FH187">
            <v>0</v>
          </cell>
          <cell r="FI187">
            <v>0</v>
          </cell>
          <cell r="FJ187">
            <v>0</v>
          </cell>
          <cell r="FK187">
            <v>335182.55139522906</v>
          </cell>
          <cell r="FL187">
            <v>0</v>
          </cell>
          <cell r="FM187">
            <v>335182.55139522906</v>
          </cell>
        </row>
        <row r="188">
          <cell r="E188" t="str">
            <v>StrategyBusiness ArchitectureL5</v>
          </cell>
          <cell r="F188" t="str">
            <v>Provide Application Support and Coordinate, track and improve training curriculum and develop power user network</v>
          </cell>
          <cell r="G188">
            <v>5</v>
          </cell>
          <cell r="H188" t="str">
            <v>Business Architecture</v>
          </cell>
          <cell r="I188" t="str">
            <v>StrategyBusiness Architecture5</v>
          </cell>
          <cell r="J188" t="str">
            <v>Provide Application Support and Coordinate, track and improve training curriculum and develop power user network</v>
          </cell>
          <cell r="K188" t="str">
            <v>FTEs</v>
          </cell>
          <cell r="L188" t="str">
            <v>FTEs</v>
          </cell>
          <cell r="M188">
            <v>1</v>
          </cell>
          <cell r="N188">
            <v>9</v>
          </cell>
          <cell r="O188">
            <v>6001282.2541432995</v>
          </cell>
          <cell r="P188">
            <v>6169739.0336249247</v>
          </cell>
          <cell r="Q188">
            <v>6343537.8547373051</v>
          </cell>
          <cell r="R188">
            <v>6506354.3258606363</v>
          </cell>
          <cell r="S188">
            <v>6703651.0279045803</v>
          </cell>
          <cell r="T188">
            <v>0</v>
          </cell>
          <cell r="U188">
            <v>0</v>
          </cell>
          <cell r="V188">
            <v>0</v>
          </cell>
          <cell r="W188">
            <v>0</v>
          </cell>
          <cell r="X188">
            <v>0</v>
          </cell>
          <cell r="Y188">
            <v>0</v>
          </cell>
          <cell r="Z188">
            <v>0.35</v>
          </cell>
          <cell r="AA188">
            <v>0</v>
          </cell>
          <cell r="AB188">
            <v>0.35</v>
          </cell>
          <cell r="AC188">
            <v>0</v>
          </cell>
          <cell r="AD188">
            <v>0</v>
          </cell>
          <cell r="AE188">
            <v>0</v>
          </cell>
          <cell r="AF188">
            <v>0</v>
          </cell>
          <cell r="AG188">
            <v>0</v>
          </cell>
          <cell r="AH188">
            <v>0</v>
          </cell>
          <cell r="AI188">
            <v>1</v>
          </cell>
          <cell r="AJ188">
            <v>0</v>
          </cell>
          <cell r="AK188">
            <v>1</v>
          </cell>
          <cell r="AL188">
            <v>0.58668641941189348</v>
          </cell>
          <cell r="AM188">
            <v>0.39227005219375649</v>
          </cell>
          <cell r="AN188">
            <v>1.4413375612568464E-2</v>
          </cell>
          <cell r="AO188">
            <v>0</v>
          </cell>
          <cell r="AP188">
            <v>6.6301527817814931E-3</v>
          </cell>
          <cell r="AQ188">
            <v>0</v>
          </cell>
          <cell r="AR188">
            <v>0.97895647160565002</v>
          </cell>
          <cell r="AS188">
            <v>2.1043528394349958E-2</v>
          </cell>
          <cell r="AT188">
            <v>1</v>
          </cell>
          <cell r="AU188">
            <v>0.59929775881621272</v>
          </cell>
          <cell r="AV188">
            <v>0.40070224118378717</v>
          </cell>
          <cell r="AW188">
            <v>0</v>
          </cell>
          <cell r="AX188">
            <v>0</v>
          </cell>
          <cell r="AY188">
            <v>0</v>
          </cell>
          <cell r="AZ188">
            <v>0</v>
          </cell>
          <cell r="BA188">
            <v>0.99999999999999989</v>
          </cell>
          <cell r="BB188">
            <v>0</v>
          </cell>
          <cell r="BC188">
            <v>0.99999999999999989</v>
          </cell>
          <cell r="BD188">
            <v>0.20975421558567445</v>
          </cell>
          <cell r="BE188">
            <v>0.1402457844143255</v>
          </cell>
          <cell r="BF188">
            <v>0</v>
          </cell>
          <cell r="BG188">
            <v>0</v>
          </cell>
          <cell r="BH188">
            <v>0</v>
          </cell>
          <cell r="BI188">
            <v>0</v>
          </cell>
          <cell r="BJ188">
            <v>0.35</v>
          </cell>
          <cell r="BK188">
            <v>0</v>
          </cell>
          <cell r="BL188">
            <v>0.35</v>
          </cell>
          <cell r="BM188">
            <v>2100448.7889501546</v>
          </cell>
          <cell r="BN188">
            <v>2159408.6617687237</v>
          </cell>
          <cell r="BO188">
            <v>2220238.2491580565</v>
          </cell>
          <cell r="BP188">
            <v>2277224.0140512227</v>
          </cell>
          <cell r="BQ188">
            <v>2346277.859766603</v>
          </cell>
          <cell r="BR188">
            <v>0</v>
          </cell>
          <cell r="BS188">
            <v>0</v>
          </cell>
          <cell r="BT188">
            <v>0</v>
          </cell>
          <cell r="BU188">
            <v>0</v>
          </cell>
          <cell r="BV188">
            <v>0</v>
          </cell>
          <cell r="BW188">
            <v>0</v>
          </cell>
          <cell r="BX188">
            <v>2100448.7889501546</v>
          </cell>
          <cell r="BY188">
            <v>0</v>
          </cell>
          <cell r="BZ188">
            <v>0</v>
          </cell>
          <cell r="CA188">
            <v>0</v>
          </cell>
          <cell r="CB188">
            <v>2100448.7889501546</v>
          </cell>
          <cell r="CC188">
            <v>0</v>
          </cell>
          <cell r="CD188">
            <v>0</v>
          </cell>
          <cell r="CE188">
            <v>0</v>
          </cell>
          <cell r="CF188">
            <v>0</v>
          </cell>
          <cell r="CG188">
            <v>0</v>
          </cell>
          <cell r="CH188">
            <v>0</v>
          </cell>
          <cell r="CI188">
            <v>2159408.6617687237</v>
          </cell>
          <cell r="CJ188">
            <v>0</v>
          </cell>
          <cell r="CK188">
            <v>0</v>
          </cell>
          <cell r="CL188">
            <v>0</v>
          </cell>
          <cell r="CM188">
            <v>2159408.6617687237</v>
          </cell>
          <cell r="CN188">
            <v>0</v>
          </cell>
          <cell r="CO188">
            <v>0</v>
          </cell>
          <cell r="CP188">
            <v>0</v>
          </cell>
          <cell r="CQ188">
            <v>0</v>
          </cell>
          <cell r="CR188">
            <v>0</v>
          </cell>
          <cell r="CS188">
            <v>0</v>
          </cell>
          <cell r="CT188">
            <v>2220238.2491580565</v>
          </cell>
          <cell r="CU188">
            <v>0</v>
          </cell>
          <cell r="CV188">
            <v>0</v>
          </cell>
          <cell r="CW188">
            <v>0</v>
          </cell>
          <cell r="CX188">
            <v>2220238.2491580565</v>
          </cell>
          <cell r="CY188">
            <v>0</v>
          </cell>
          <cell r="CZ188">
            <v>0</v>
          </cell>
          <cell r="DA188">
            <v>0</v>
          </cell>
          <cell r="DB188">
            <v>0</v>
          </cell>
          <cell r="DC188">
            <v>0</v>
          </cell>
          <cell r="DD188">
            <v>0</v>
          </cell>
          <cell r="DE188">
            <v>2277224.0140512227</v>
          </cell>
          <cell r="DF188">
            <v>0</v>
          </cell>
          <cell r="DG188">
            <v>0</v>
          </cell>
          <cell r="DH188">
            <v>0</v>
          </cell>
          <cell r="DI188">
            <v>2277224.0140512227</v>
          </cell>
          <cell r="DJ188">
            <v>0</v>
          </cell>
          <cell r="DK188">
            <v>0</v>
          </cell>
          <cell r="DL188">
            <v>0</v>
          </cell>
          <cell r="DM188">
            <v>0</v>
          </cell>
          <cell r="DN188">
            <v>0</v>
          </cell>
          <cell r="DO188">
            <v>0</v>
          </cell>
          <cell r="DP188">
            <v>2346277.859766603</v>
          </cell>
          <cell r="DQ188">
            <v>0</v>
          </cell>
          <cell r="DR188">
            <v>0</v>
          </cell>
          <cell r="DS188">
            <v>0</v>
          </cell>
          <cell r="DT188">
            <v>2346277.859766603</v>
          </cell>
          <cell r="DU188">
            <v>1258794.2517260558</v>
          </cell>
          <cell r="DV188">
            <v>841654.53722409846</v>
          </cell>
          <cell r="DW188">
            <v>0</v>
          </cell>
          <cell r="DX188">
            <v>0</v>
          </cell>
          <cell r="DY188">
            <v>0</v>
          </cell>
          <cell r="DZ188">
            <v>0</v>
          </cell>
          <cell r="EA188">
            <v>2100448.7889501541</v>
          </cell>
          <cell r="EB188">
            <v>0</v>
          </cell>
          <cell r="EC188">
            <v>2100448.7889501541</v>
          </cell>
          <cell r="ED188">
            <v>1294128.7713663133</v>
          </cell>
          <cell r="EE188">
            <v>865279.89040241018</v>
          </cell>
          <cell r="EF188">
            <v>0</v>
          </cell>
          <cell r="EG188">
            <v>0</v>
          </cell>
          <cell r="EH188">
            <v>0</v>
          </cell>
          <cell r="EI188">
            <v>0</v>
          </cell>
          <cell r="EJ188">
            <v>2159408.6617687233</v>
          </cell>
          <cell r="EK188">
            <v>0</v>
          </cell>
          <cell r="EL188">
            <v>2159408.6617687233</v>
          </cell>
          <cell r="EM188">
            <v>1330583.8067584552</v>
          </cell>
          <cell r="EN188">
            <v>889654.44239960087</v>
          </cell>
          <cell r="EO188">
            <v>0</v>
          </cell>
          <cell r="EP188">
            <v>0</v>
          </cell>
          <cell r="EQ188">
            <v>0</v>
          </cell>
          <cell r="ER188">
            <v>0</v>
          </cell>
          <cell r="ES188">
            <v>2220238.249158056</v>
          </cell>
          <cell r="ET188">
            <v>0</v>
          </cell>
          <cell r="EU188">
            <v>2220238.249158056</v>
          </cell>
          <cell r="EV188">
            <v>1364735.2479433576</v>
          </cell>
          <cell r="EW188">
            <v>912488.76610786503</v>
          </cell>
          <cell r="EX188">
            <v>0</v>
          </cell>
          <cell r="EY188">
            <v>0</v>
          </cell>
          <cell r="EZ188">
            <v>0</v>
          </cell>
          <cell r="FA188">
            <v>0</v>
          </cell>
          <cell r="FB188">
            <v>2277224.0140512222</v>
          </cell>
          <cell r="FC188">
            <v>0</v>
          </cell>
          <cell r="FD188">
            <v>2277224.0140512222</v>
          </cell>
          <cell r="FE188">
            <v>1406119.0629182253</v>
          </cell>
          <cell r="FF188">
            <v>940158.79684837733</v>
          </cell>
          <cell r="FG188">
            <v>0</v>
          </cell>
          <cell r="FH188">
            <v>0</v>
          </cell>
          <cell r="FI188">
            <v>0</v>
          </cell>
          <cell r="FJ188">
            <v>0</v>
          </cell>
          <cell r="FK188">
            <v>2346277.8597666025</v>
          </cell>
          <cell r="FL188">
            <v>0</v>
          </cell>
          <cell r="FM188">
            <v>2346277.8597666025</v>
          </cell>
        </row>
        <row r="189">
          <cell r="E189" t="str">
            <v>StrategyBusiness ArchitectureL6</v>
          </cell>
          <cell r="F189" t="str">
            <v xml:space="preserve">Identify, develop, assess, and implement strategic solutions to improve upon the Cornerstone and related assets </v>
          </cell>
          <cell r="G189">
            <v>6</v>
          </cell>
          <cell r="H189" t="str">
            <v>Business Architecture</v>
          </cell>
          <cell r="I189" t="str">
            <v>StrategyBusiness Architecture6</v>
          </cell>
          <cell r="J189" t="str">
            <v xml:space="preserve">Identify, develop, assess, and implement strategic solutions to improve upon the Cornerstone and related assets </v>
          </cell>
          <cell r="K189" t="str">
            <v>Cornerstone</v>
          </cell>
          <cell r="L189" t="str">
            <v>Cornerstone</v>
          </cell>
          <cell r="M189">
            <v>2</v>
          </cell>
          <cell r="N189">
            <v>83</v>
          </cell>
          <cell r="O189">
            <v>6001282.2541432995</v>
          </cell>
          <cell r="P189">
            <v>6169739.0336249247</v>
          </cell>
          <cell r="Q189">
            <v>6343537.8547373051</v>
          </cell>
          <cell r="R189">
            <v>6506354.3258606363</v>
          </cell>
          <cell r="S189">
            <v>6703651.0279045803</v>
          </cell>
          <cell r="T189">
            <v>0</v>
          </cell>
          <cell r="U189">
            <v>0</v>
          </cell>
          <cell r="V189">
            <v>0</v>
          </cell>
          <cell r="W189">
            <v>0</v>
          </cell>
          <cell r="X189">
            <v>0</v>
          </cell>
          <cell r="Y189">
            <v>0</v>
          </cell>
          <cell r="Z189">
            <v>0.25</v>
          </cell>
          <cell r="AA189">
            <v>0</v>
          </cell>
          <cell r="AB189">
            <v>0.25</v>
          </cell>
          <cell r="AC189">
            <v>0</v>
          </cell>
          <cell r="AD189">
            <v>0</v>
          </cell>
          <cell r="AE189">
            <v>0</v>
          </cell>
          <cell r="AF189">
            <v>0</v>
          </cell>
          <cell r="AG189">
            <v>0</v>
          </cell>
          <cell r="AH189">
            <v>0</v>
          </cell>
          <cell r="AI189">
            <v>1</v>
          </cell>
          <cell r="AJ189">
            <v>0</v>
          </cell>
          <cell r="AK189">
            <v>1</v>
          </cell>
          <cell r="AL189">
            <v>0.38412150570899956</v>
          </cell>
          <cell r="AM189">
            <v>0.60361568919503328</v>
          </cell>
          <cell r="AN189">
            <v>8.7519552578248123E-3</v>
          </cell>
          <cell r="AO189">
            <v>0</v>
          </cell>
          <cell r="AP189">
            <v>3.3322787239815207E-3</v>
          </cell>
          <cell r="AQ189">
            <v>1.7857111416075537E-4</v>
          </cell>
          <cell r="AR189">
            <v>0.98773719490403278</v>
          </cell>
          <cell r="AS189">
            <v>1.226280509596709E-2</v>
          </cell>
          <cell r="AT189">
            <v>0.99999999999999989</v>
          </cell>
          <cell r="AU189">
            <v>0.38889039279959514</v>
          </cell>
          <cell r="AV189">
            <v>0.61110960720040497</v>
          </cell>
          <cell r="AW189">
            <v>0</v>
          </cell>
          <cell r="AX189">
            <v>0</v>
          </cell>
          <cell r="AY189">
            <v>0</v>
          </cell>
          <cell r="AZ189">
            <v>0</v>
          </cell>
          <cell r="BA189">
            <v>1</v>
          </cell>
          <cell r="BB189">
            <v>0</v>
          </cell>
          <cell r="BC189">
            <v>1</v>
          </cell>
          <cell r="BD189">
            <v>9.7222598199898785E-2</v>
          </cell>
          <cell r="BE189">
            <v>0.15277740180010124</v>
          </cell>
          <cell r="BF189">
            <v>0</v>
          </cell>
          <cell r="BG189">
            <v>0</v>
          </cell>
          <cell r="BH189">
            <v>0</v>
          </cell>
          <cell r="BI189">
            <v>0</v>
          </cell>
          <cell r="BJ189">
            <v>0.25</v>
          </cell>
          <cell r="BK189">
            <v>0</v>
          </cell>
          <cell r="BL189">
            <v>0.25</v>
          </cell>
          <cell r="BM189">
            <v>1500320.5635358249</v>
          </cell>
          <cell r="BN189">
            <v>1542434.7584062312</v>
          </cell>
          <cell r="BO189">
            <v>1585884.4636843263</v>
          </cell>
          <cell r="BP189">
            <v>1626588.5814651591</v>
          </cell>
          <cell r="BQ189">
            <v>1675912.7569761451</v>
          </cell>
          <cell r="BR189">
            <v>0</v>
          </cell>
          <cell r="BS189">
            <v>0</v>
          </cell>
          <cell r="BT189">
            <v>0</v>
          </cell>
          <cell r="BU189">
            <v>0</v>
          </cell>
          <cell r="BV189">
            <v>0</v>
          </cell>
          <cell r="BW189">
            <v>0</v>
          </cell>
          <cell r="BX189">
            <v>1500320.5635358249</v>
          </cell>
          <cell r="BY189">
            <v>0</v>
          </cell>
          <cell r="BZ189">
            <v>0</v>
          </cell>
          <cell r="CA189">
            <v>0</v>
          </cell>
          <cell r="CB189">
            <v>1500320.5635358249</v>
          </cell>
          <cell r="CC189">
            <v>0</v>
          </cell>
          <cell r="CD189">
            <v>0</v>
          </cell>
          <cell r="CE189">
            <v>0</v>
          </cell>
          <cell r="CF189">
            <v>0</v>
          </cell>
          <cell r="CG189">
            <v>0</v>
          </cell>
          <cell r="CH189">
            <v>0</v>
          </cell>
          <cell r="CI189">
            <v>1542434.7584062312</v>
          </cell>
          <cell r="CJ189">
            <v>0</v>
          </cell>
          <cell r="CK189">
            <v>0</v>
          </cell>
          <cell r="CL189">
            <v>0</v>
          </cell>
          <cell r="CM189">
            <v>1542434.7584062312</v>
          </cell>
          <cell r="CN189">
            <v>0</v>
          </cell>
          <cell r="CO189">
            <v>0</v>
          </cell>
          <cell r="CP189">
            <v>0</v>
          </cell>
          <cell r="CQ189">
            <v>0</v>
          </cell>
          <cell r="CR189">
            <v>0</v>
          </cell>
          <cell r="CS189">
            <v>0</v>
          </cell>
          <cell r="CT189">
            <v>1585884.4636843263</v>
          </cell>
          <cell r="CU189">
            <v>0</v>
          </cell>
          <cell r="CV189">
            <v>0</v>
          </cell>
          <cell r="CW189">
            <v>0</v>
          </cell>
          <cell r="CX189">
            <v>1585884.4636843263</v>
          </cell>
          <cell r="CY189">
            <v>0</v>
          </cell>
          <cell r="CZ189">
            <v>0</v>
          </cell>
          <cell r="DA189">
            <v>0</v>
          </cell>
          <cell r="DB189">
            <v>0</v>
          </cell>
          <cell r="DC189">
            <v>0</v>
          </cell>
          <cell r="DD189">
            <v>0</v>
          </cell>
          <cell r="DE189">
            <v>1626588.5814651591</v>
          </cell>
          <cell r="DF189">
            <v>0</v>
          </cell>
          <cell r="DG189">
            <v>0</v>
          </cell>
          <cell r="DH189">
            <v>0</v>
          </cell>
          <cell r="DI189">
            <v>1626588.5814651591</v>
          </cell>
          <cell r="DJ189">
            <v>0</v>
          </cell>
          <cell r="DK189">
            <v>0</v>
          </cell>
          <cell r="DL189">
            <v>0</v>
          </cell>
          <cell r="DM189">
            <v>0</v>
          </cell>
          <cell r="DN189">
            <v>0</v>
          </cell>
          <cell r="DO189">
            <v>0</v>
          </cell>
          <cell r="DP189">
            <v>1675912.7569761451</v>
          </cell>
          <cell r="DQ189">
            <v>0</v>
          </cell>
          <cell r="DR189">
            <v>0</v>
          </cell>
          <cell r="DS189">
            <v>0</v>
          </cell>
          <cell r="DT189">
            <v>1675912.7569761451</v>
          </cell>
          <cell r="DU189">
            <v>583460.25327875686</v>
          </cell>
          <cell r="DV189">
            <v>916860.31025706814</v>
          </cell>
          <cell r="DW189">
            <v>0</v>
          </cell>
          <cell r="DX189">
            <v>0</v>
          </cell>
          <cell r="DY189">
            <v>0</v>
          </cell>
          <cell r="DZ189">
            <v>0</v>
          </cell>
          <cell r="EA189">
            <v>1500320.5635358249</v>
          </cell>
          <cell r="EB189">
            <v>0</v>
          </cell>
          <cell r="EC189">
            <v>1500320.5635358249</v>
          </cell>
          <cell r="ED189">
            <v>599838.05906434788</v>
          </cell>
          <cell r="EE189">
            <v>942596.69934188342</v>
          </cell>
          <cell r="EF189">
            <v>0</v>
          </cell>
          <cell r="EG189">
            <v>0</v>
          </cell>
          <cell r="EH189">
            <v>0</v>
          </cell>
          <cell r="EI189">
            <v>0</v>
          </cell>
          <cell r="EJ189">
            <v>1542434.7584062312</v>
          </cell>
          <cell r="EK189">
            <v>0</v>
          </cell>
          <cell r="EL189">
            <v>1542434.7584062312</v>
          </cell>
          <cell r="EM189">
            <v>616735.23201697296</v>
          </cell>
          <cell r="EN189">
            <v>969149.23166735354</v>
          </cell>
          <cell r="EO189">
            <v>0</v>
          </cell>
          <cell r="EP189">
            <v>0</v>
          </cell>
          <cell r="EQ189">
            <v>0</v>
          </cell>
          <cell r="ER189">
            <v>0</v>
          </cell>
          <cell r="ES189">
            <v>1585884.4636843263</v>
          </cell>
          <cell r="ET189">
            <v>0</v>
          </cell>
          <cell r="EU189">
            <v>1585884.4636843263</v>
          </cell>
          <cell r="EV189">
            <v>632564.67236932192</v>
          </cell>
          <cell r="EW189">
            <v>994023.90909583727</v>
          </cell>
          <cell r="EX189">
            <v>0</v>
          </cell>
          <cell r="EY189">
            <v>0</v>
          </cell>
          <cell r="EZ189">
            <v>0</v>
          </cell>
          <cell r="FA189">
            <v>0</v>
          </cell>
          <cell r="FB189">
            <v>1626588.5814651591</v>
          </cell>
          <cell r="FC189">
            <v>0</v>
          </cell>
          <cell r="FD189">
            <v>1626588.5814651591</v>
          </cell>
          <cell r="FE189">
            <v>651746.37035830552</v>
          </cell>
          <cell r="FF189">
            <v>1024166.3866178398</v>
          </cell>
          <cell r="FG189">
            <v>0</v>
          </cell>
          <cell r="FH189">
            <v>0</v>
          </cell>
          <cell r="FI189">
            <v>0</v>
          </cell>
          <cell r="FJ189">
            <v>0</v>
          </cell>
          <cell r="FK189">
            <v>1675912.7569761451</v>
          </cell>
          <cell r="FL189">
            <v>0</v>
          </cell>
          <cell r="FM189">
            <v>1675912.7569761451</v>
          </cell>
        </row>
        <row r="190">
          <cell r="E190" t="str">
            <v>StrategyBusiness ArchitectureL10</v>
          </cell>
          <cell r="F190" t="str">
            <v>OTHER DEPARTMENT ACTIVITIES</v>
          </cell>
          <cell r="G190">
            <v>10</v>
          </cell>
          <cell r="H190" t="str">
            <v>Business Architecture</v>
          </cell>
          <cell r="I190" t="str">
            <v>StrategyBusiness Architecture10</v>
          </cell>
          <cell r="J190" t="str">
            <v>OTHER DEPARTMENT ACTIVITIES</v>
          </cell>
          <cell r="K190" t="str">
            <v>Business Architecture (Internal)</v>
          </cell>
          <cell r="L190" t="str">
            <v>Business Architecture (Internal)</v>
          </cell>
          <cell r="M190">
            <v>2</v>
          </cell>
          <cell r="N190">
            <v>78</v>
          </cell>
          <cell r="O190">
            <v>6001282.2541432995</v>
          </cell>
          <cell r="P190">
            <v>6169739.0336249247</v>
          </cell>
          <cell r="Q190">
            <v>6343537.8547373051</v>
          </cell>
          <cell r="R190">
            <v>6506354.3258606363</v>
          </cell>
          <cell r="S190">
            <v>6703651.0279045803</v>
          </cell>
          <cell r="T190">
            <v>0</v>
          </cell>
          <cell r="U190">
            <v>0</v>
          </cell>
          <cell r="V190">
            <v>0</v>
          </cell>
          <cell r="W190">
            <v>0</v>
          </cell>
          <cell r="X190">
            <v>0</v>
          </cell>
          <cell r="Y190">
            <v>0</v>
          </cell>
          <cell r="Z190">
            <v>0.05</v>
          </cell>
          <cell r="AA190">
            <v>0</v>
          </cell>
          <cell r="AB190">
            <v>0.05</v>
          </cell>
          <cell r="AC190">
            <v>0</v>
          </cell>
          <cell r="AD190">
            <v>0</v>
          </cell>
          <cell r="AE190">
            <v>0</v>
          </cell>
          <cell r="AF190">
            <v>0</v>
          </cell>
          <cell r="AG190">
            <v>0</v>
          </cell>
          <cell r="AH190">
            <v>0</v>
          </cell>
          <cell r="AI190">
            <v>1</v>
          </cell>
          <cell r="AJ190">
            <v>0</v>
          </cell>
          <cell r="AK190">
            <v>1</v>
          </cell>
          <cell r="AL190">
            <v>0.53124570822112827</v>
          </cell>
          <cell r="AM190">
            <v>0.46875429177887179</v>
          </cell>
          <cell r="AN190">
            <v>0</v>
          </cell>
          <cell r="AO190">
            <v>0</v>
          </cell>
          <cell r="AP190">
            <v>0</v>
          </cell>
          <cell r="AQ190">
            <v>0</v>
          </cell>
          <cell r="AR190">
            <v>1</v>
          </cell>
          <cell r="AS190">
            <v>0</v>
          </cell>
          <cell r="AT190">
            <v>1</v>
          </cell>
          <cell r="AU190">
            <v>0.53124570822112827</v>
          </cell>
          <cell r="AV190">
            <v>0.46875429177887179</v>
          </cell>
          <cell r="AW190">
            <v>0</v>
          </cell>
          <cell r="AX190">
            <v>0</v>
          </cell>
          <cell r="AY190">
            <v>0</v>
          </cell>
          <cell r="AZ190">
            <v>0</v>
          </cell>
          <cell r="BA190">
            <v>1</v>
          </cell>
          <cell r="BB190">
            <v>0</v>
          </cell>
          <cell r="BC190">
            <v>1</v>
          </cell>
          <cell r="BD190">
            <v>2.6562285411056416E-2</v>
          </cell>
          <cell r="BE190">
            <v>2.343771458894359E-2</v>
          </cell>
          <cell r="BF190">
            <v>0</v>
          </cell>
          <cell r="BG190">
            <v>0</v>
          </cell>
          <cell r="BH190">
            <v>0</v>
          </cell>
          <cell r="BI190">
            <v>0</v>
          </cell>
          <cell r="BJ190">
            <v>0.05</v>
          </cell>
          <cell r="BK190">
            <v>0</v>
          </cell>
          <cell r="BL190">
            <v>0.05</v>
          </cell>
          <cell r="BM190">
            <v>300064.11270716501</v>
          </cell>
          <cell r="BN190">
            <v>308486.95168124622</v>
          </cell>
          <cell r="BO190">
            <v>317176.89273686527</v>
          </cell>
          <cell r="BP190">
            <v>325317.71629303182</v>
          </cell>
          <cell r="BQ190">
            <v>335182.55139522906</v>
          </cell>
          <cell r="BR190">
            <v>0</v>
          </cell>
          <cell r="BS190">
            <v>0</v>
          </cell>
          <cell r="BT190">
            <v>0</v>
          </cell>
          <cell r="BU190">
            <v>0</v>
          </cell>
          <cell r="BV190">
            <v>0</v>
          </cell>
          <cell r="BW190">
            <v>0</v>
          </cell>
          <cell r="BX190">
            <v>300064.11270716501</v>
          </cell>
          <cell r="BY190">
            <v>0</v>
          </cell>
          <cell r="BZ190">
            <v>0</v>
          </cell>
          <cell r="CA190">
            <v>0</v>
          </cell>
          <cell r="CB190">
            <v>300064.11270716501</v>
          </cell>
          <cell r="CC190">
            <v>0</v>
          </cell>
          <cell r="CD190">
            <v>0</v>
          </cell>
          <cell r="CE190">
            <v>0</v>
          </cell>
          <cell r="CF190">
            <v>0</v>
          </cell>
          <cell r="CG190">
            <v>0</v>
          </cell>
          <cell r="CH190">
            <v>0</v>
          </cell>
          <cell r="CI190">
            <v>308486.95168124622</v>
          </cell>
          <cell r="CJ190">
            <v>0</v>
          </cell>
          <cell r="CK190">
            <v>0</v>
          </cell>
          <cell r="CL190">
            <v>0</v>
          </cell>
          <cell r="CM190">
            <v>308486.95168124622</v>
          </cell>
          <cell r="CN190">
            <v>0</v>
          </cell>
          <cell r="CO190">
            <v>0</v>
          </cell>
          <cell r="CP190">
            <v>0</v>
          </cell>
          <cell r="CQ190">
            <v>0</v>
          </cell>
          <cell r="CR190">
            <v>0</v>
          </cell>
          <cell r="CS190">
            <v>0</v>
          </cell>
          <cell r="CT190">
            <v>317176.89273686527</v>
          </cell>
          <cell r="CU190">
            <v>0</v>
          </cell>
          <cell r="CV190">
            <v>0</v>
          </cell>
          <cell r="CW190">
            <v>0</v>
          </cell>
          <cell r="CX190">
            <v>317176.89273686527</v>
          </cell>
          <cell r="CY190">
            <v>0</v>
          </cell>
          <cell r="CZ190">
            <v>0</v>
          </cell>
          <cell r="DA190">
            <v>0</v>
          </cell>
          <cell r="DB190">
            <v>0</v>
          </cell>
          <cell r="DC190">
            <v>0</v>
          </cell>
          <cell r="DD190">
            <v>0</v>
          </cell>
          <cell r="DE190">
            <v>325317.71629303182</v>
          </cell>
          <cell r="DF190">
            <v>0</v>
          </cell>
          <cell r="DG190">
            <v>0</v>
          </cell>
          <cell r="DH190">
            <v>0</v>
          </cell>
          <cell r="DI190">
            <v>325317.71629303182</v>
          </cell>
          <cell r="DJ190">
            <v>0</v>
          </cell>
          <cell r="DK190">
            <v>0</v>
          </cell>
          <cell r="DL190">
            <v>0</v>
          </cell>
          <cell r="DM190">
            <v>0</v>
          </cell>
          <cell r="DN190">
            <v>0</v>
          </cell>
          <cell r="DO190">
            <v>0</v>
          </cell>
          <cell r="DP190">
            <v>335182.55139522906</v>
          </cell>
          <cell r="DQ190">
            <v>0</v>
          </cell>
          <cell r="DR190">
            <v>0</v>
          </cell>
          <cell r="DS190">
            <v>0</v>
          </cell>
          <cell r="DT190">
            <v>335182.55139522906</v>
          </cell>
          <cell r="DU190">
            <v>159407.77206686232</v>
          </cell>
          <cell r="DV190">
            <v>140656.34064030269</v>
          </cell>
          <cell r="DW190">
            <v>0</v>
          </cell>
          <cell r="DX190">
            <v>0</v>
          </cell>
          <cell r="DY190">
            <v>0</v>
          </cell>
          <cell r="DZ190">
            <v>0</v>
          </cell>
          <cell r="EA190">
            <v>300064.11270716501</v>
          </cell>
          <cell r="EB190">
            <v>0</v>
          </cell>
          <cell r="EC190">
            <v>300064.11270716501</v>
          </cell>
          <cell r="ED190">
            <v>163882.36912288063</v>
          </cell>
          <cell r="EE190">
            <v>144604.58255836563</v>
          </cell>
          <cell r="EF190">
            <v>0</v>
          </cell>
          <cell r="EG190">
            <v>0</v>
          </cell>
          <cell r="EH190">
            <v>0</v>
          </cell>
          <cell r="EI190">
            <v>0</v>
          </cell>
          <cell r="EJ190">
            <v>308486.95168124622</v>
          </cell>
          <cell r="EK190">
            <v>0</v>
          </cell>
          <cell r="EL190">
            <v>308486.95168124622</v>
          </cell>
          <cell r="EM190">
            <v>168498.86301337281</v>
          </cell>
          <cell r="EN190">
            <v>148678.02972349245</v>
          </cell>
          <cell r="EO190">
            <v>0</v>
          </cell>
          <cell r="EP190">
            <v>0</v>
          </cell>
          <cell r="EQ190">
            <v>0</v>
          </cell>
          <cell r="ER190">
            <v>0</v>
          </cell>
          <cell r="ES190">
            <v>317176.89273686527</v>
          </cell>
          <cell r="ET190">
            <v>0</v>
          </cell>
          <cell r="EU190">
            <v>317176.89273686527</v>
          </cell>
          <cell r="EV190">
            <v>172823.64058897176</v>
          </cell>
          <cell r="EW190">
            <v>152494.07570406006</v>
          </cell>
          <cell r="EX190">
            <v>0</v>
          </cell>
          <cell r="EY190">
            <v>0</v>
          </cell>
          <cell r="EZ190">
            <v>0</v>
          </cell>
          <cell r="FA190">
            <v>0</v>
          </cell>
          <cell r="FB190">
            <v>325317.71629303182</v>
          </cell>
          <cell r="FC190">
            <v>0</v>
          </cell>
          <cell r="FD190">
            <v>325317.71629303182</v>
          </cell>
          <cell r="FE190">
            <v>178064.2918993232</v>
          </cell>
          <cell r="FF190">
            <v>157118.25949590589</v>
          </cell>
          <cell r="FG190">
            <v>0</v>
          </cell>
          <cell r="FH190">
            <v>0</v>
          </cell>
          <cell r="FI190">
            <v>0</v>
          </cell>
          <cell r="FJ190">
            <v>0</v>
          </cell>
          <cell r="FK190">
            <v>335182.55139522906</v>
          </cell>
          <cell r="FL190">
            <v>0</v>
          </cell>
          <cell r="FM190">
            <v>335182.55139522906</v>
          </cell>
        </row>
        <row r="191">
          <cell r="E191" t="str">
            <v>StrategyBusiness ArchitectureN1</v>
          </cell>
          <cell r="F191" t="str">
            <v>General Departmental Expenses</v>
          </cell>
          <cell r="G191">
            <v>1</v>
          </cell>
          <cell r="H191" t="str">
            <v>Business Architecture</v>
          </cell>
          <cell r="I191" t="str">
            <v>StrategyBusiness Architecture1</v>
          </cell>
          <cell r="J191" t="str">
            <v>General Departmental Expenses</v>
          </cell>
          <cell r="K191" t="str">
            <v>Business Architecture (Internal)</v>
          </cell>
          <cell r="L191" t="str">
            <v>Business Architecture (Internal)</v>
          </cell>
          <cell r="M191">
            <v>2</v>
          </cell>
          <cell r="N191">
            <v>78</v>
          </cell>
          <cell r="O191">
            <v>0</v>
          </cell>
          <cell r="P191">
            <v>0</v>
          </cell>
          <cell r="Q191">
            <v>0</v>
          </cell>
          <cell r="R191">
            <v>0</v>
          </cell>
          <cell r="S191">
            <v>0</v>
          </cell>
          <cell r="T191">
            <v>0</v>
          </cell>
          <cell r="U191">
            <v>0</v>
          </cell>
          <cell r="V191">
            <v>0</v>
          </cell>
          <cell r="W191">
            <v>0</v>
          </cell>
          <cell r="X191">
            <v>0</v>
          </cell>
          <cell r="Y191">
            <v>0</v>
          </cell>
          <cell r="Z191">
            <v>1</v>
          </cell>
          <cell r="AA191">
            <v>0</v>
          </cell>
          <cell r="AB191">
            <v>1</v>
          </cell>
          <cell r="AC191">
            <v>0</v>
          </cell>
          <cell r="AD191">
            <v>0</v>
          </cell>
          <cell r="AE191">
            <v>0</v>
          </cell>
          <cell r="AF191">
            <v>0</v>
          </cell>
          <cell r="AG191">
            <v>0</v>
          </cell>
          <cell r="AH191">
            <v>0</v>
          </cell>
          <cell r="AI191">
            <v>1</v>
          </cell>
          <cell r="AJ191">
            <v>0</v>
          </cell>
          <cell r="AK191">
            <v>1</v>
          </cell>
          <cell r="AL191">
            <v>0.53124570822112827</v>
          </cell>
          <cell r="AM191">
            <v>0.46875429177887179</v>
          </cell>
          <cell r="AN191">
            <v>0</v>
          </cell>
          <cell r="AO191">
            <v>0</v>
          </cell>
          <cell r="AP191">
            <v>0</v>
          </cell>
          <cell r="AQ191">
            <v>0</v>
          </cell>
          <cell r="AR191">
            <v>1</v>
          </cell>
          <cell r="AS191">
            <v>0</v>
          </cell>
          <cell r="AT191">
            <v>1</v>
          </cell>
          <cell r="AU191">
            <v>0.53124570822112827</v>
          </cell>
          <cell r="AV191">
            <v>0.46875429177887179</v>
          </cell>
          <cell r="AW191">
            <v>0</v>
          </cell>
          <cell r="AX191">
            <v>0</v>
          </cell>
          <cell r="AY191">
            <v>0</v>
          </cell>
          <cell r="AZ191">
            <v>0</v>
          </cell>
          <cell r="BA191">
            <v>1</v>
          </cell>
          <cell r="BB191">
            <v>0</v>
          </cell>
          <cell r="BC191">
            <v>1</v>
          </cell>
          <cell r="BD191">
            <v>0.53124570822112827</v>
          </cell>
          <cell r="BE191">
            <v>0.46875429177887179</v>
          </cell>
          <cell r="BF191">
            <v>0</v>
          </cell>
          <cell r="BG191">
            <v>0</v>
          </cell>
          <cell r="BH191">
            <v>0</v>
          </cell>
          <cell r="BI191">
            <v>0</v>
          </cell>
          <cell r="BJ191">
            <v>1</v>
          </cell>
          <cell r="BK191">
            <v>0</v>
          </cell>
          <cell r="BL191">
            <v>1</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cell r="ER191">
            <v>0</v>
          </cell>
          <cell r="ES191">
            <v>0</v>
          </cell>
          <cell r="ET191">
            <v>0</v>
          </cell>
          <cell r="EU191">
            <v>0</v>
          </cell>
          <cell r="EV191">
            <v>0</v>
          </cell>
          <cell r="EW191">
            <v>0</v>
          </cell>
          <cell r="EX191">
            <v>0</v>
          </cell>
          <cell r="EY191">
            <v>0</v>
          </cell>
          <cell r="EZ191">
            <v>0</v>
          </cell>
          <cell r="FA191">
            <v>0</v>
          </cell>
          <cell r="FB191">
            <v>0</v>
          </cell>
          <cell r="FC191">
            <v>0</v>
          </cell>
          <cell r="FD191">
            <v>0</v>
          </cell>
          <cell r="FE191">
            <v>0</v>
          </cell>
          <cell r="FF191">
            <v>0</v>
          </cell>
          <cell r="FG191">
            <v>0</v>
          </cell>
          <cell r="FH191">
            <v>0</v>
          </cell>
          <cell r="FI191">
            <v>0</v>
          </cell>
          <cell r="FJ191">
            <v>0</v>
          </cell>
          <cell r="FK191">
            <v>0</v>
          </cell>
          <cell r="FL191">
            <v>0</v>
          </cell>
          <cell r="FM191">
            <v>0</v>
          </cell>
        </row>
        <row r="192">
          <cell r="E192" t="str">
            <v>StrategyBusiness ArchitectureN10</v>
          </cell>
          <cell r="F192" t="str">
            <v>OTHER DEPARTMENT ACTIVITIES</v>
          </cell>
          <cell r="G192">
            <v>10</v>
          </cell>
          <cell r="H192" t="str">
            <v>Business Architecture</v>
          </cell>
          <cell r="I192" t="str">
            <v>StrategyBusiness Architecture10</v>
          </cell>
          <cell r="J192" t="str">
            <v>OTHER DEPARTMENT ACTIVITIES</v>
          </cell>
          <cell r="K192" t="str">
            <v>Business Architecture (Internal)</v>
          </cell>
          <cell r="L192" t="str">
            <v>Business Architecture (Internal)</v>
          </cell>
          <cell r="M192">
            <v>2</v>
          </cell>
          <cell r="N192">
            <v>78</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53124570822112827</v>
          </cell>
          <cell r="AM192">
            <v>0.46875429177887179</v>
          </cell>
          <cell r="AN192">
            <v>0</v>
          </cell>
          <cell r="AO192">
            <v>0</v>
          </cell>
          <cell r="AP192">
            <v>0</v>
          </cell>
          <cell r="AQ192">
            <v>0</v>
          </cell>
          <cell r="AR192">
            <v>1</v>
          </cell>
          <cell r="AS192">
            <v>0</v>
          </cell>
          <cell r="AT192">
            <v>1</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cell r="BR192">
            <v>0</v>
          </cell>
          <cell r="BS192">
            <v>0</v>
          </cell>
          <cell r="BT192">
            <v>0</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cell r="ER192">
            <v>0</v>
          </cell>
          <cell r="ES192">
            <v>0</v>
          </cell>
          <cell r="ET192">
            <v>0</v>
          </cell>
          <cell r="EU192">
            <v>0</v>
          </cell>
          <cell r="EV192">
            <v>0</v>
          </cell>
          <cell r="EW192">
            <v>0</v>
          </cell>
          <cell r="EX192">
            <v>0</v>
          </cell>
          <cell r="EY192">
            <v>0</v>
          </cell>
          <cell r="EZ192">
            <v>0</v>
          </cell>
          <cell r="FA192">
            <v>0</v>
          </cell>
          <cell r="FB192">
            <v>0</v>
          </cell>
          <cell r="FC192">
            <v>0</v>
          </cell>
          <cell r="FD192">
            <v>0</v>
          </cell>
          <cell r="FE192">
            <v>0</v>
          </cell>
          <cell r="FF192">
            <v>0</v>
          </cell>
          <cell r="FG192">
            <v>0</v>
          </cell>
          <cell r="FH192">
            <v>0</v>
          </cell>
          <cell r="FI192">
            <v>0</v>
          </cell>
          <cell r="FJ192">
            <v>0</v>
          </cell>
          <cell r="FK192">
            <v>0</v>
          </cell>
          <cell r="FL192">
            <v>0</v>
          </cell>
          <cell r="FM192">
            <v>0</v>
          </cell>
        </row>
        <row r="193">
          <cell r="E193" t="str">
            <v>StrategyPSITL1</v>
          </cell>
          <cell r="F193" t="str">
            <v>Support to backbone, PCs and applications; Support internal telecommunications</v>
          </cell>
          <cell r="G193">
            <v>1</v>
          </cell>
          <cell r="H193" t="str">
            <v>PSIT</v>
          </cell>
          <cell r="I193" t="str">
            <v>StrategyPSIT1</v>
          </cell>
          <cell r="J193" t="str">
            <v>Support to backbone, PCs and applications; Support internal telecommunications</v>
          </cell>
          <cell r="K193" t="str">
            <v>All Direct</v>
          </cell>
          <cell r="L193" t="str">
            <v>All Direct</v>
          </cell>
          <cell r="M193">
            <v>1</v>
          </cell>
          <cell r="N193">
            <v>6</v>
          </cell>
          <cell r="O193">
            <v>13316371.290974323</v>
          </cell>
          <cell r="P193">
            <v>13688976.964486567</v>
          </cell>
          <cell r="Q193">
            <v>14072836.97836143</v>
          </cell>
          <cell r="R193">
            <v>14432140.410923479</v>
          </cell>
          <cell r="S193">
            <v>14867912.719608685</v>
          </cell>
          <cell r="T193">
            <v>0.15</v>
          </cell>
          <cell r="U193">
            <v>0.08</v>
          </cell>
          <cell r="V193">
            <v>0</v>
          </cell>
          <cell r="W193">
            <v>0</v>
          </cell>
          <cell r="X193">
            <v>0</v>
          </cell>
          <cell r="Y193">
            <v>0</v>
          </cell>
          <cell r="Z193">
            <v>0</v>
          </cell>
          <cell r="AA193">
            <v>0</v>
          </cell>
          <cell r="AB193">
            <v>0.22999999999999998</v>
          </cell>
          <cell r="AC193">
            <v>0.65217391304347827</v>
          </cell>
          <cell r="AD193">
            <v>0.34782608695652178</v>
          </cell>
          <cell r="AE193">
            <v>0</v>
          </cell>
          <cell r="AF193">
            <v>0</v>
          </cell>
          <cell r="AG193">
            <v>0</v>
          </cell>
          <cell r="AH193">
            <v>0</v>
          </cell>
          <cell r="AI193">
            <v>0</v>
          </cell>
          <cell r="AJ193">
            <v>0</v>
          </cell>
          <cell r="AK193">
            <v>1</v>
          </cell>
          <cell r="AL193">
            <v>0</v>
          </cell>
          <cell r="AM193">
            <v>0</v>
          </cell>
          <cell r="AN193">
            <v>0</v>
          </cell>
          <cell r="AO193">
            <v>0</v>
          </cell>
          <cell r="AP193">
            <v>0</v>
          </cell>
          <cell r="AQ193">
            <v>0</v>
          </cell>
          <cell r="AR193">
            <v>0</v>
          </cell>
          <cell r="AS193">
            <v>0</v>
          </cell>
          <cell r="AT193">
            <v>0</v>
          </cell>
          <cell r="AU193">
            <v>0.65217391304347827</v>
          </cell>
          <cell r="AV193">
            <v>0.34782608695652178</v>
          </cell>
          <cell r="AW193">
            <v>0</v>
          </cell>
          <cell r="AX193">
            <v>0</v>
          </cell>
          <cell r="AY193">
            <v>0</v>
          </cell>
          <cell r="AZ193">
            <v>0</v>
          </cell>
          <cell r="BA193">
            <v>1</v>
          </cell>
          <cell r="BB193">
            <v>0</v>
          </cell>
          <cell r="BC193">
            <v>1</v>
          </cell>
          <cell r="BD193">
            <v>0.15</v>
          </cell>
          <cell r="BE193">
            <v>0.08</v>
          </cell>
          <cell r="BF193">
            <v>0</v>
          </cell>
          <cell r="BG193">
            <v>0</v>
          </cell>
          <cell r="BH193">
            <v>0</v>
          </cell>
          <cell r="BI193">
            <v>0</v>
          </cell>
          <cell r="BJ193">
            <v>0.22999999999999998</v>
          </cell>
          <cell r="BK193">
            <v>0</v>
          </cell>
          <cell r="BL193">
            <v>0.22999999999999998</v>
          </cell>
          <cell r="BM193">
            <v>3062765.3969240938</v>
          </cell>
          <cell r="BN193">
            <v>3148464.7018319103</v>
          </cell>
          <cell r="BO193">
            <v>3236752.5050231284</v>
          </cell>
          <cell r="BP193">
            <v>3319392.2945123999</v>
          </cell>
          <cell r="BQ193">
            <v>3419619.9255099972</v>
          </cell>
          <cell r="BR193">
            <v>1997455.6936461481</v>
          </cell>
          <cell r="BS193">
            <v>1065309.7032779458</v>
          </cell>
          <cell r="BT193">
            <v>0</v>
          </cell>
          <cell r="BU193">
            <v>0</v>
          </cell>
          <cell r="BV193">
            <v>0</v>
          </cell>
          <cell r="BW193">
            <v>0</v>
          </cell>
          <cell r="BX193">
            <v>0</v>
          </cell>
          <cell r="BY193">
            <v>0</v>
          </cell>
          <cell r="BZ193">
            <v>3062765.3969240938</v>
          </cell>
          <cell r="CA193">
            <v>0</v>
          </cell>
          <cell r="CB193">
            <v>3062765.3969240938</v>
          </cell>
          <cell r="CC193">
            <v>2053346.5446729851</v>
          </cell>
          <cell r="CD193">
            <v>1095118.1571589254</v>
          </cell>
          <cell r="CE193">
            <v>0</v>
          </cell>
          <cell r="CF193">
            <v>0</v>
          </cell>
          <cell r="CG193">
            <v>0</v>
          </cell>
          <cell r="CH193">
            <v>0</v>
          </cell>
          <cell r="CI193">
            <v>0</v>
          </cell>
          <cell r="CJ193">
            <v>0</v>
          </cell>
          <cell r="CK193">
            <v>3148464.7018319108</v>
          </cell>
          <cell r="CL193">
            <v>0</v>
          </cell>
          <cell r="CM193">
            <v>3148464.7018319108</v>
          </cell>
          <cell r="CN193">
            <v>2110925.546754214</v>
          </cell>
          <cell r="CO193">
            <v>1125826.9582689144</v>
          </cell>
          <cell r="CP193">
            <v>0</v>
          </cell>
          <cell r="CQ193">
            <v>0</v>
          </cell>
          <cell r="CR193">
            <v>0</v>
          </cell>
          <cell r="CS193">
            <v>0</v>
          </cell>
          <cell r="CT193">
            <v>0</v>
          </cell>
          <cell r="CU193">
            <v>0</v>
          </cell>
          <cell r="CV193">
            <v>3236752.5050231284</v>
          </cell>
          <cell r="CW193">
            <v>0</v>
          </cell>
          <cell r="CX193">
            <v>3236752.5050231284</v>
          </cell>
          <cell r="CY193">
            <v>2164821.061638522</v>
          </cell>
          <cell r="CZ193">
            <v>1154571.2328738784</v>
          </cell>
          <cell r="DA193">
            <v>0</v>
          </cell>
          <cell r="DB193">
            <v>0</v>
          </cell>
          <cell r="DC193">
            <v>0</v>
          </cell>
          <cell r="DD193">
            <v>0</v>
          </cell>
          <cell r="DE193">
            <v>0</v>
          </cell>
          <cell r="DF193">
            <v>0</v>
          </cell>
          <cell r="DG193">
            <v>3319392.2945124004</v>
          </cell>
          <cell r="DH193">
            <v>0</v>
          </cell>
          <cell r="DI193">
            <v>3319392.2945124004</v>
          </cell>
          <cell r="DJ193">
            <v>2230186.9079413028</v>
          </cell>
          <cell r="DK193">
            <v>1189433.0175686949</v>
          </cell>
          <cell r="DL193">
            <v>0</v>
          </cell>
          <cell r="DM193">
            <v>0</v>
          </cell>
          <cell r="DN193">
            <v>0</v>
          </cell>
          <cell r="DO193">
            <v>0</v>
          </cell>
          <cell r="DP193">
            <v>0</v>
          </cell>
          <cell r="DQ193">
            <v>0</v>
          </cell>
          <cell r="DR193">
            <v>3419619.9255099976</v>
          </cell>
          <cell r="DS193">
            <v>0</v>
          </cell>
          <cell r="DT193">
            <v>3419619.9255099976</v>
          </cell>
          <cell r="DU193">
            <v>1997455.6936461481</v>
          </cell>
          <cell r="DV193">
            <v>1065309.7032779458</v>
          </cell>
          <cell r="DW193">
            <v>0</v>
          </cell>
          <cell r="DX193">
            <v>0</v>
          </cell>
          <cell r="DY193">
            <v>0</v>
          </cell>
          <cell r="DZ193">
            <v>0</v>
          </cell>
          <cell r="EA193">
            <v>3062765.3969240938</v>
          </cell>
          <cell r="EB193">
            <v>0</v>
          </cell>
          <cell r="EC193">
            <v>3062765.3969240938</v>
          </cell>
          <cell r="ED193">
            <v>2053346.5446729851</v>
          </cell>
          <cell r="EE193">
            <v>1095118.1571589254</v>
          </cell>
          <cell r="EF193">
            <v>0</v>
          </cell>
          <cell r="EG193">
            <v>0</v>
          </cell>
          <cell r="EH193">
            <v>0</v>
          </cell>
          <cell r="EI193">
            <v>0</v>
          </cell>
          <cell r="EJ193">
            <v>3148464.7018319103</v>
          </cell>
          <cell r="EK193">
            <v>0</v>
          </cell>
          <cell r="EL193">
            <v>3148464.7018319103</v>
          </cell>
          <cell r="EM193">
            <v>2110925.546754214</v>
          </cell>
          <cell r="EN193">
            <v>1125826.9582689144</v>
          </cell>
          <cell r="EO193">
            <v>0</v>
          </cell>
          <cell r="EP193">
            <v>0</v>
          </cell>
          <cell r="EQ193">
            <v>0</v>
          </cell>
          <cell r="ER193">
            <v>0</v>
          </cell>
          <cell r="ES193">
            <v>3236752.5050231284</v>
          </cell>
          <cell r="ET193">
            <v>0</v>
          </cell>
          <cell r="EU193">
            <v>3236752.5050231284</v>
          </cell>
          <cell r="EV193">
            <v>2164821.061638522</v>
          </cell>
          <cell r="EW193">
            <v>1154571.2328738784</v>
          </cell>
          <cell r="EX193">
            <v>0</v>
          </cell>
          <cell r="EY193">
            <v>0</v>
          </cell>
          <cell r="EZ193">
            <v>0</v>
          </cell>
          <cell r="FA193">
            <v>0</v>
          </cell>
          <cell r="FB193">
            <v>3319392.2945123999</v>
          </cell>
          <cell r="FC193">
            <v>0</v>
          </cell>
          <cell r="FD193">
            <v>3319392.2945123999</v>
          </cell>
          <cell r="FE193">
            <v>2230186.9079413028</v>
          </cell>
          <cell r="FF193">
            <v>1189433.0175686949</v>
          </cell>
          <cell r="FG193">
            <v>0</v>
          </cell>
          <cell r="FH193">
            <v>0</v>
          </cell>
          <cell r="FI193">
            <v>0</v>
          </cell>
          <cell r="FJ193">
            <v>0</v>
          </cell>
          <cell r="FK193">
            <v>3419619.9255099972</v>
          </cell>
          <cell r="FL193">
            <v>0</v>
          </cell>
          <cell r="FM193">
            <v>3419619.9255099972</v>
          </cell>
        </row>
        <row r="194">
          <cell r="E194" t="str">
            <v>StrategyPSITL2</v>
          </cell>
          <cell r="F194" t="str">
            <v>Develop systems required by operating businesses to meet changes in technical, operating and regulatory requirements</v>
          </cell>
          <cell r="G194">
            <v>2</v>
          </cell>
          <cell r="H194" t="str">
            <v>PSIT</v>
          </cell>
          <cell r="I194" t="str">
            <v>StrategyPSIT2</v>
          </cell>
          <cell r="J194" t="str">
            <v>Develop systems required by operating businesses to meet changes in technical, operating and regulatory requirements</v>
          </cell>
          <cell r="K194" t="str">
            <v>All Direct</v>
          </cell>
          <cell r="L194" t="str">
            <v>All Direct</v>
          </cell>
          <cell r="M194">
            <v>1</v>
          </cell>
          <cell r="N194">
            <v>6</v>
          </cell>
          <cell r="O194">
            <v>13316371.290974323</v>
          </cell>
          <cell r="P194">
            <v>13688976.964486567</v>
          </cell>
          <cell r="Q194">
            <v>14072836.97836143</v>
          </cell>
          <cell r="R194">
            <v>14432140.410923479</v>
          </cell>
          <cell r="S194">
            <v>14867912.719608685</v>
          </cell>
          <cell r="T194">
            <v>0.1</v>
          </cell>
          <cell r="U194">
            <v>0.05</v>
          </cell>
          <cell r="V194">
            <v>0</v>
          </cell>
          <cell r="W194">
            <v>0</v>
          </cell>
          <cell r="X194">
            <v>0</v>
          </cell>
          <cell r="Y194">
            <v>0</v>
          </cell>
          <cell r="Z194">
            <v>0</v>
          </cell>
          <cell r="AA194">
            <v>0</v>
          </cell>
          <cell r="AB194">
            <v>0.15000000000000002</v>
          </cell>
          <cell r="AC194">
            <v>0.66666666666666663</v>
          </cell>
          <cell r="AD194">
            <v>0.33333333333333331</v>
          </cell>
          <cell r="AE194">
            <v>0</v>
          </cell>
          <cell r="AF194">
            <v>0</v>
          </cell>
          <cell r="AG194">
            <v>0</v>
          </cell>
          <cell r="AH194">
            <v>0</v>
          </cell>
          <cell r="AI194">
            <v>0</v>
          </cell>
          <cell r="AJ194">
            <v>0</v>
          </cell>
          <cell r="AK194">
            <v>1</v>
          </cell>
          <cell r="AL194">
            <v>0</v>
          </cell>
          <cell r="AM194">
            <v>0</v>
          </cell>
          <cell r="AN194">
            <v>0</v>
          </cell>
          <cell r="AO194">
            <v>0</v>
          </cell>
          <cell r="AP194">
            <v>0</v>
          </cell>
          <cell r="AQ194">
            <v>0</v>
          </cell>
          <cell r="AR194">
            <v>0</v>
          </cell>
          <cell r="AS194">
            <v>0</v>
          </cell>
          <cell r="AT194">
            <v>0</v>
          </cell>
          <cell r="AU194">
            <v>0.66666666666666663</v>
          </cell>
          <cell r="AV194">
            <v>0.33333333333333331</v>
          </cell>
          <cell r="AW194">
            <v>0</v>
          </cell>
          <cell r="AX194">
            <v>0</v>
          </cell>
          <cell r="AY194">
            <v>0</v>
          </cell>
          <cell r="AZ194">
            <v>0</v>
          </cell>
          <cell r="BA194">
            <v>1</v>
          </cell>
          <cell r="BB194">
            <v>0</v>
          </cell>
          <cell r="BC194">
            <v>1</v>
          </cell>
          <cell r="BD194">
            <v>0.1</v>
          </cell>
          <cell r="BE194">
            <v>0.05</v>
          </cell>
          <cell r="BF194">
            <v>0</v>
          </cell>
          <cell r="BG194">
            <v>0</v>
          </cell>
          <cell r="BH194">
            <v>0</v>
          </cell>
          <cell r="BI194">
            <v>0</v>
          </cell>
          <cell r="BJ194">
            <v>0.15000000000000002</v>
          </cell>
          <cell r="BK194">
            <v>0</v>
          </cell>
          <cell r="BL194">
            <v>0.15000000000000002</v>
          </cell>
          <cell r="BM194">
            <v>1997455.6936461488</v>
          </cell>
          <cell r="BN194">
            <v>2053346.5446729853</v>
          </cell>
          <cell r="BO194">
            <v>2110925.5467542149</v>
          </cell>
          <cell r="BP194">
            <v>2164821.061638522</v>
          </cell>
          <cell r="BQ194">
            <v>2230186.9079413032</v>
          </cell>
          <cell r="BR194">
            <v>1331637.1290974324</v>
          </cell>
          <cell r="BS194">
            <v>665818.56454871618</v>
          </cell>
          <cell r="BT194">
            <v>0</v>
          </cell>
          <cell r="BU194">
            <v>0</v>
          </cell>
          <cell r="BV194">
            <v>0</v>
          </cell>
          <cell r="BW194">
            <v>0</v>
          </cell>
          <cell r="BX194">
            <v>0</v>
          </cell>
          <cell r="BY194">
            <v>0</v>
          </cell>
          <cell r="BZ194">
            <v>1997455.6936461485</v>
          </cell>
          <cell r="CA194">
            <v>0</v>
          </cell>
          <cell r="CB194">
            <v>1997455.6936461485</v>
          </cell>
          <cell r="CC194">
            <v>1368897.6964486567</v>
          </cell>
          <cell r="CD194">
            <v>684448.84822432837</v>
          </cell>
          <cell r="CE194">
            <v>0</v>
          </cell>
          <cell r="CF194">
            <v>0</v>
          </cell>
          <cell r="CG194">
            <v>0</v>
          </cell>
          <cell r="CH194">
            <v>0</v>
          </cell>
          <cell r="CI194">
            <v>0</v>
          </cell>
          <cell r="CJ194">
            <v>0</v>
          </cell>
          <cell r="CK194">
            <v>2053346.5446729851</v>
          </cell>
          <cell r="CL194">
            <v>0</v>
          </cell>
          <cell r="CM194">
            <v>2053346.5446729851</v>
          </cell>
          <cell r="CN194">
            <v>1407283.6978361432</v>
          </cell>
          <cell r="CO194">
            <v>703641.8489180716</v>
          </cell>
          <cell r="CP194">
            <v>0</v>
          </cell>
          <cell r="CQ194">
            <v>0</v>
          </cell>
          <cell r="CR194">
            <v>0</v>
          </cell>
          <cell r="CS194">
            <v>0</v>
          </cell>
          <cell r="CT194">
            <v>0</v>
          </cell>
          <cell r="CU194">
            <v>0</v>
          </cell>
          <cell r="CV194">
            <v>2110925.5467542149</v>
          </cell>
          <cell r="CW194">
            <v>0</v>
          </cell>
          <cell r="CX194">
            <v>2110925.5467542149</v>
          </cell>
          <cell r="CY194">
            <v>1443214.0410923478</v>
          </cell>
          <cell r="CZ194">
            <v>721607.02054617391</v>
          </cell>
          <cell r="DA194">
            <v>0</v>
          </cell>
          <cell r="DB194">
            <v>0</v>
          </cell>
          <cell r="DC194">
            <v>0</v>
          </cell>
          <cell r="DD194">
            <v>0</v>
          </cell>
          <cell r="DE194">
            <v>0</v>
          </cell>
          <cell r="DF194">
            <v>0</v>
          </cell>
          <cell r="DG194">
            <v>2164821.061638522</v>
          </cell>
          <cell r="DH194">
            <v>0</v>
          </cell>
          <cell r="DI194">
            <v>2164821.061638522</v>
          </cell>
          <cell r="DJ194">
            <v>1486791.2719608687</v>
          </cell>
          <cell r="DK194">
            <v>743395.63598043437</v>
          </cell>
          <cell r="DL194">
            <v>0</v>
          </cell>
          <cell r="DM194">
            <v>0</v>
          </cell>
          <cell r="DN194">
            <v>0</v>
          </cell>
          <cell r="DO194">
            <v>0</v>
          </cell>
          <cell r="DP194">
            <v>0</v>
          </cell>
          <cell r="DQ194">
            <v>0</v>
          </cell>
          <cell r="DR194">
            <v>2230186.9079413032</v>
          </cell>
          <cell r="DS194">
            <v>0</v>
          </cell>
          <cell r="DT194">
            <v>2230186.9079413032</v>
          </cell>
          <cell r="DU194">
            <v>1331637.1290974324</v>
          </cell>
          <cell r="DV194">
            <v>665818.56454871618</v>
          </cell>
          <cell r="DW194">
            <v>0</v>
          </cell>
          <cell r="DX194">
            <v>0</v>
          </cell>
          <cell r="DY194">
            <v>0</v>
          </cell>
          <cell r="DZ194">
            <v>0</v>
          </cell>
          <cell r="EA194">
            <v>1997455.6936461488</v>
          </cell>
          <cell r="EB194">
            <v>0</v>
          </cell>
          <cell r="EC194">
            <v>1997455.6936461488</v>
          </cell>
          <cell r="ED194">
            <v>1368897.6964486567</v>
          </cell>
          <cell r="EE194">
            <v>684448.84822432837</v>
          </cell>
          <cell r="EF194">
            <v>0</v>
          </cell>
          <cell r="EG194">
            <v>0</v>
          </cell>
          <cell r="EH194">
            <v>0</v>
          </cell>
          <cell r="EI194">
            <v>0</v>
          </cell>
          <cell r="EJ194">
            <v>2053346.5446729853</v>
          </cell>
          <cell r="EK194">
            <v>0</v>
          </cell>
          <cell r="EL194">
            <v>2053346.5446729853</v>
          </cell>
          <cell r="EM194">
            <v>1407283.6978361432</v>
          </cell>
          <cell r="EN194">
            <v>703641.8489180716</v>
          </cell>
          <cell r="EO194">
            <v>0</v>
          </cell>
          <cell r="EP194">
            <v>0</v>
          </cell>
          <cell r="EQ194">
            <v>0</v>
          </cell>
          <cell r="ER194">
            <v>0</v>
          </cell>
          <cell r="ES194">
            <v>2110925.5467542149</v>
          </cell>
          <cell r="ET194">
            <v>0</v>
          </cell>
          <cell r="EU194">
            <v>2110925.5467542149</v>
          </cell>
          <cell r="EV194">
            <v>1443214.0410923478</v>
          </cell>
          <cell r="EW194">
            <v>721607.02054617391</v>
          </cell>
          <cell r="EX194">
            <v>0</v>
          </cell>
          <cell r="EY194">
            <v>0</v>
          </cell>
          <cell r="EZ194">
            <v>0</v>
          </cell>
          <cell r="FA194">
            <v>0</v>
          </cell>
          <cell r="FB194">
            <v>2164821.061638522</v>
          </cell>
          <cell r="FC194">
            <v>0</v>
          </cell>
          <cell r="FD194">
            <v>2164821.061638522</v>
          </cell>
          <cell r="FE194">
            <v>1486791.2719608687</v>
          </cell>
          <cell r="FF194">
            <v>743395.63598043437</v>
          </cell>
          <cell r="FG194">
            <v>0</v>
          </cell>
          <cell r="FH194">
            <v>0</v>
          </cell>
          <cell r="FI194">
            <v>0</v>
          </cell>
          <cell r="FJ194">
            <v>0</v>
          </cell>
          <cell r="FK194">
            <v>2230186.9079413032</v>
          </cell>
          <cell r="FL194">
            <v>0</v>
          </cell>
          <cell r="FM194">
            <v>2230186.9079413032</v>
          </cell>
        </row>
        <row r="195">
          <cell r="E195" t="str">
            <v>StrategyPSITL3</v>
          </cell>
          <cell r="F195" t="str">
            <v>Support Asset Management activities and projects</v>
          </cell>
          <cell r="G195">
            <v>3</v>
          </cell>
          <cell r="H195" t="str">
            <v>PSIT</v>
          </cell>
          <cell r="I195" t="str">
            <v>StrategyPSIT3</v>
          </cell>
          <cell r="J195" t="str">
            <v>Support Asset Management activities and projects</v>
          </cell>
          <cell r="K195" t="str">
            <v>All Direct</v>
          </cell>
          <cell r="L195" t="str">
            <v>All Direct</v>
          </cell>
          <cell r="M195">
            <v>1</v>
          </cell>
          <cell r="N195">
            <v>6</v>
          </cell>
          <cell r="O195">
            <v>13316371.290974323</v>
          </cell>
          <cell r="P195">
            <v>13688976.964486567</v>
          </cell>
          <cell r="Q195">
            <v>14072836.97836143</v>
          </cell>
          <cell r="R195">
            <v>14432140.410923479</v>
          </cell>
          <cell r="S195">
            <v>14867912.719608685</v>
          </cell>
          <cell r="T195">
            <v>0.1</v>
          </cell>
          <cell r="U195">
            <v>0.05</v>
          </cell>
          <cell r="V195">
            <v>0</v>
          </cell>
          <cell r="W195">
            <v>0</v>
          </cell>
          <cell r="X195">
            <v>0</v>
          </cell>
          <cell r="Y195">
            <v>0</v>
          </cell>
          <cell r="Z195">
            <v>0</v>
          </cell>
          <cell r="AA195">
            <v>0</v>
          </cell>
          <cell r="AB195">
            <v>0.15000000000000002</v>
          </cell>
          <cell r="AC195">
            <v>0.66666666666666663</v>
          </cell>
          <cell r="AD195">
            <v>0.33333333333333331</v>
          </cell>
          <cell r="AE195">
            <v>0</v>
          </cell>
          <cell r="AF195">
            <v>0</v>
          </cell>
          <cell r="AG195">
            <v>0</v>
          </cell>
          <cell r="AH195">
            <v>0</v>
          </cell>
          <cell r="AI195">
            <v>0</v>
          </cell>
          <cell r="AJ195">
            <v>0</v>
          </cell>
          <cell r="AK195">
            <v>1</v>
          </cell>
          <cell r="AL195">
            <v>0</v>
          </cell>
          <cell r="AM195">
            <v>0</v>
          </cell>
          <cell r="AN195">
            <v>0</v>
          </cell>
          <cell r="AO195">
            <v>0</v>
          </cell>
          <cell r="AP195">
            <v>0</v>
          </cell>
          <cell r="AQ195">
            <v>0</v>
          </cell>
          <cell r="AR195">
            <v>0</v>
          </cell>
          <cell r="AS195">
            <v>0</v>
          </cell>
          <cell r="AT195">
            <v>0</v>
          </cell>
          <cell r="AU195">
            <v>0.66666666666666663</v>
          </cell>
          <cell r="AV195">
            <v>0.33333333333333331</v>
          </cell>
          <cell r="AW195">
            <v>0</v>
          </cell>
          <cell r="AX195">
            <v>0</v>
          </cell>
          <cell r="AY195">
            <v>0</v>
          </cell>
          <cell r="AZ195">
            <v>0</v>
          </cell>
          <cell r="BA195">
            <v>1</v>
          </cell>
          <cell r="BB195">
            <v>0</v>
          </cell>
          <cell r="BC195">
            <v>1</v>
          </cell>
          <cell r="BD195">
            <v>0.1</v>
          </cell>
          <cell r="BE195">
            <v>0.05</v>
          </cell>
          <cell r="BF195">
            <v>0</v>
          </cell>
          <cell r="BG195">
            <v>0</v>
          </cell>
          <cell r="BH195">
            <v>0</v>
          </cell>
          <cell r="BI195">
            <v>0</v>
          </cell>
          <cell r="BJ195">
            <v>0.15000000000000002</v>
          </cell>
          <cell r="BK195">
            <v>0</v>
          </cell>
          <cell r="BL195">
            <v>0.15000000000000002</v>
          </cell>
          <cell r="BM195">
            <v>1997455.6936461488</v>
          </cell>
          <cell r="BN195">
            <v>2053346.5446729853</v>
          </cell>
          <cell r="BO195">
            <v>2110925.5467542149</v>
          </cell>
          <cell r="BP195">
            <v>2164821.061638522</v>
          </cell>
          <cell r="BQ195">
            <v>2230186.9079413032</v>
          </cell>
          <cell r="BR195">
            <v>1331637.1290974324</v>
          </cell>
          <cell r="BS195">
            <v>665818.56454871618</v>
          </cell>
          <cell r="BT195">
            <v>0</v>
          </cell>
          <cell r="BU195">
            <v>0</v>
          </cell>
          <cell r="BV195">
            <v>0</v>
          </cell>
          <cell r="BW195">
            <v>0</v>
          </cell>
          <cell r="BX195">
            <v>0</v>
          </cell>
          <cell r="BY195">
            <v>0</v>
          </cell>
          <cell r="BZ195">
            <v>1997455.6936461485</v>
          </cell>
          <cell r="CA195">
            <v>0</v>
          </cell>
          <cell r="CB195">
            <v>1997455.6936461485</v>
          </cell>
          <cell r="CC195">
            <v>1368897.6964486567</v>
          </cell>
          <cell r="CD195">
            <v>684448.84822432837</v>
          </cell>
          <cell r="CE195">
            <v>0</v>
          </cell>
          <cell r="CF195">
            <v>0</v>
          </cell>
          <cell r="CG195">
            <v>0</v>
          </cell>
          <cell r="CH195">
            <v>0</v>
          </cell>
          <cell r="CI195">
            <v>0</v>
          </cell>
          <cell r="CJ195">
            <v>0</v>
          </cell>
          <cell r="CK195">
            <v>2053346.5446729851</v>
          </cell>
          <cell r="CL195">
            <v>0</v>
          </cell>
          <cell r="CM195">
            <v>2053346.5446729851</v>
          </cell>
          <cell r="CN195">
            <v>1407283.6978361432</v>
          </cell>
          <cell r="CO195">
            <v>703641.8489180716</v>
          </cell>
          <cell r="CP195">
            <v>0</v>
          </cell>
          <cell r="CQ195">
            <v>0</v>
          </cell>
          <cell r="CR195">
            <v>0</v>
          </cell>
          <cell r="CS195">
            <v>0</v>
          </cell>
          <cell r="CT195">
            <v>0</v>
          </cell>
          <cell r="CU195">
            <v>0</v>
          </cell>
          <cell r="CV195">
            <v>2110925.5467542149</v>
          </cell>
          <cell r="CW195">
            <v>0</v>
          </cell>
          <cell r="CX195">
            <v>2110925.5467542149</v>
          </cell>
          <cell r="CY195">
            <v>1443214.0410923478</v>
          </cell>
          <cell r="CZ195">
            <v>721607.02054617391</v>
          </cell>
          <cell r="DA195">
            <v>0</v>
          </cell>
          <cell r="DB195">
            <v>0</v>
          </cell>
          <cell r="DC195">
            <v>0</v>
          </cell>
          <cell r="DD195">
            <v>0</v>
          </cell>
          <cell r="DE195">
            <v>0</v>
          </cell>
          <cell r="DF195">
            <v>0</v>
          </cell>
          <cell r="DG195">
            <v>2164821.061638522</v>
          </cell>
          <cell r="DH195">
            <v>0</v>
          </cell>
          <cell r="DI195">
            <v>2164821.061638522</v>
          </cell>
          <cell r="DJ195">
            <v>1486791.2719608687</v>
          </cell>
          <cell r="DK195">
            <v>743395.63598043437</v>
          </cell>
          <cell r="DL195">
            <v>0</v>
          </cell>
          <cell r="DM195">
            <v>0</v>
          </cell>
          <cell r="DN195">
            <v>0</v>
          </cell>
          <cell r="DO195">
            <v>0</v>
          </cell>
          <cell r="DP195">
            <v>0</v>
          </cell>
          <cell r="DQ195">
            <v>0</v>
          </cell>
          <cell r="DR195">
            <v>2230186.9079413032</v>
          </cell>
          <cell r="DS195">
            <v>0</v>
          </cell>
          <cell r="DT195">
            <v>2230186.9079413032</v>
          </cell>
          <cell r="DU195">
            <v>1331637.1290974324</v>
          </cell>
          <cell r="DV195">
            <v>665818.56454871618</v>
          </cell>
          <cell r="DW195">
            <v>0</v>
          </cell>
          <cell r="DX195">
            <v>0</v>
          </cell>
          <cell r="DY195">
            <v>0</v>
          </cell>
          <cell r="DZ195">
            <v>0</v>
          </cell>
          <cell r="EA195">
            <v>1997455.6936461488</v>
          </cell>
          <cell r="EB195">
            <v>0</v>
          </cell>
          <cell r="EC195">
            <v>1997455.6936461488</v>
          </cell>
          <cell r="ED195">
            <v>1368897.6964486567</v>
          </cell>
          <cell r="EE195">
            <v>684448.84822432837</v>
          </cell>
          <cell r="EF195">
            <v>0</v>
          </cell>
          <cell r="EG195">
            <v>0</v>
          </cell>
          <cell r="EH195">
            <v>0</v>
          </cell>
          <cell r="EI195">
            <v>0</v>
          </cell>
          <cell r="EJ195">
            <v>2053346.5446729853</v>
          </cell>
          <cell r="EK195">
            <v>0</v>
          </cell>
          <cell r="EL195">
            <v>2053346.5446729853</v>
          </cell>
          <cell r="EM195">
            <v>1407283.6978361432</v>
          </cell>
          <cell r="EN195">
            <v>703641.8489180716</v>
          </cell>
          <cell r="EO195">
            <v>0</v>
          </cell>
          <cell r="EP195">
            <v>0</v>
          </cell>
          <cell r="EQ195">
            <v>0</v>
          </cell>
          <cell r="ER195">
            <v>0</v>
          </cell>
          <cell r="ES195">
            <v>2110925.5467542149</v>
          </cell>
          <cell r="ET195">
            <v>0</v>
          </cell>
          <cell r="EU195">
            <v>2110925.5467542149</v>
          </cell>
          <cell r="EV195">
            <v>1443214.0410923478</v>
          </cell>
          <cell r="EW195">
            <v>721607.02054617391</v>
          </cell>
          <cell r="EX195">
            <v>0</v>
          </cell>
          <cell r="EY195">
            <v>0</v>
          </cell>
          <cell r="EZ195">
            <v>0</v>
          </cell>
          <cell r="FA195">
            <v>0</v>
          </cell>
          <cell r="FB195">
            <v>2164821.061638522</v>
          </cell>
          <cell r="FC195">
            <v>0</v>
          </cell>
          <cell r="FD195">
            <v>2164821.061638522</v>
          </cell>
          <cell r="FE195">
            <v>1486791.2719608687</v>
          </cell>
          <cell r="FF195">
            <v>743395.63598043437</v>
          </cell>
          <cell r="FG195">
            <v>0</v>
          </cell>
          <cell r="FH195">
            <v>0</v>
          </cell>
          <cell r="FI195">
            <v>0</v>
          </cell>
          <cell r="FJ195">
            <v>0</v>
          </cell>
          <cell r="FK195">
            <v>2230186.9079413032</v>
          </cell>
          <cell r="FL195">
            <v>0</v>
          </cell>
          <cell r="FM195">
            <v>2230186.9079413032</v>
          </cell>
        </row>
        <row r="196">
          <cell r="E196" t="str">
            <v>StrategyPSITL4</v>
          </cell>
          <cell r="F196" t="str">
            <v>Support Finance activities and projects</v>
          </cell>
          <cell r="G196">
            <v>4</v>
          </cell>
          <cell r="H196" t="str">
            <v>PSIT</v>
          </cell>
          <cell r="I196" t="str">
            <v>StrategyPSIT4</v>
          </cell>
          <cell r="J196" t="str">
            <v>Support Finance activities and projects</v>
          </cell>
          <cell r="K196" t="str">
            <v>All Direct</v>
          </cell>
          <cell r="L196" t="str">
            <v>All Direct</v>
          </cell>
          <cell r="M196">
            <v>1</v>
          </cell>
          <cell r="N196">
            <v>6</v>
          </cell>
          <cell r="O196">
            <v>13316371.290974323</v>
          </cell>
          <cell r="P196">
            <v>13688976.964486567</v>
          </cell>
          <cell r="Q196">
            <v>14072836.97836143</v>
          </cell>
          <cell r="R196">
            <v>14432140.410923479</v>
          </cell>
          <cell r="S196">
            <v>14867912.719608685</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cell r="ER196">
            <v>0</v>
          </cell>
          <cell r="ES196">
            <v>0</v>
          </cell>
          <cell r="ET196">
            <v>0</v>
          </cell>
          <cell r="EU196">
            <v>0</v>
          </cell>
          <cell r="EV196">
            <v>0</v>
          </cell>
          <cell r="EW196">
            <v>0</v>
          </cell>
          <cell r="EX196">
            <v>0</v>
          </cell>
          <cell r="EY196">
            <v>0</v>
          </cell>
          <cell r="EZ196">
            <v>0</v>
          </cell>
          <cell r="FA196">
            <v>0</v>
          </cell>
          <cell r="FB196">
            <v>0</v>
          </cell>
          <cell r="FC196">
            <v>0</v>
          </cell>
          <cell r="FD196">
            <v>0</v>
          </cell>
          <cell r="FE196">
            <v>0</v>
          </cell>
          <cell r="FF196">
            <v>0</v>
          </cell>
          <cell r="FG196">
            <v>0</v>
          </cell>
          <cell r="FH196">
            <v>0</v>
          </cell>
          <cell r="FI196">
            <v>0</v>
          </cell>
          <cell r="FJ196">
            <v>0</v>
          </cell>
          <cell r="FK196">
            <v>0</v>
          </cell>
          <cell r="FL196">
            <v>0</v>
          </cell>
          <cell r="FM196">
            <v>0</v>
          </cell>
        </row>
        <row r="197">
          <cell r="E197" t="str">
            <v>StrategyPSITL5</v>
          </cell>
          <cell r="F197" t="str">
            <v>Provide operational support for Transmission and Distribution activities</v>
          </cell>
          <cell r="G197">
            <v>5</v>
          </cell>
          <cell r="H197" t="str">
            <v>PSIT</v>
          </cell>
          <cell r="I197" t="str">
            <v>StrategyPSIT5</v>
          </cell>
          <cell r="J197" t="str">
            <v>Provide operational support for Transmission and Distribution activities</v>
          </cell>
          <cell r="K197" t="str">
            <v>All Direct</v>
          </cell>
          <cell r="L197" t="str">
            <v>All Direct</v>
          </cell>
          <cell r="M197">
            <v>1</v>
          </cell>
          <cell r="N197">
            <v>6</v>
          </cell>
          <cell r="O197">
            <v>13316371.290974323</v>
          </cell>
          <cell r="P197">
            <v>13688976.964486567</v>
          </cell>
          <cell r="Q197">
            <v>14072836.97836143</v>
          </cell>
          <cell r="R197">
            <v>14432140.410923479</v>
          </cell>
          <cell r="S197">
            <v>14867912.719608685</v>
          </cell>
          <cell r="T197">
            <v>0.12</v>
          </cell>
          <cell r="U197">
            <v>0.05</v>
          </cell>
          <cell r="V197">
            <v>0</v>
          </cell>
          <cell r="W197">
            <v>0</v>
          </cell>
          <cell r="X197">
            <v>0</v>
          </cell>
          <cell r="Y197">
            <v>0</v>
          </cell>
          <cell r="Z197">
            <v>0</v>
          </cell>
          <cell r="AA197">
            <v>0</v>
          </cell>
          <cell r="AB197">
            <v>0.16999999999999998</v>
          </cell>
          <cell r="AC197">
            <v>0.70588235294117652</v>
          </cell>
          <cell r="AD197">
            <v>0.29411764705882359</v>
          </cell>
          <cell r="AE197">
            <v>0</v>
          </cell>
          <cell r="AF197">
            <v>0</v>
          </cell>
          <cell r="AG197">
            <v>0</v>
          </cell>
          <cell r="AH197">
            <v>0</v>
          </cell>
          <cell r="AI197">
            <v>0</v>
          </cell>
          <cell r="AJ197">
            <v>0</v>
          </cell>
          <cell r="AK197">
            <v>1</v>
          </cell>
          <cell r="AL197">
            <v>0</v>
          </cell>
          <cell r="AM197">
            <v>0</v>
          </cell>
          <cell r="AN197">
            <v>0</v>
          </cell>
          <cell r="AO197">
            <v>0</v>
          </cell>
          <cell r="AP197">
            <v>0</v>
          </cell>
          <cell r="AQ197">
            <v>0</v>
          </cell>
          <cell r="AR197">
            <v>0</v>
          </cell>
          <cell r="AS197">
            <v>0</v>
          </cell>
          <cell r="AT197">
            <v>0</v>
          </cell>
          <cell r="AU197">
            <v>0.70588235294117652</v>
          </cell>
          <cell r="AV197">
            <v>0.29411764705882359</v>
          </cell>
          <cell r="AW197">
            <v>0</v>
          </cell>
          <cell r="AX197">
            <v>0</v>
          </cell>
          <cell r="AY197">
            <v>0</v>
          </cell>
          <cell r="AZ197">
            <v>0</v>
          </cell>
          <cell r="BA197">
            <v>1</v>
          </cell>
          <cell r="BB197">
            <v>0</v>
          </cell>
          <cell r="BC197">
            <v>1</v>
          </cell>
          <cell r="BD197">
            <v>0.12</v>
          </cell>
          <cell r="BE197">
            <v>5.000000000000001E-2</v>
          </cell>
          <cell r="BF197">
            <v>0</v>
          </cell>
          <cell r="BG197">
            <v>0</v>
          </cell>
          <cell r="BH197">
            <v>0</v>
          </cell>
          <cell r="BI197">
            <v>0</v>
          </cell>
          <cell r="BJ197">
            <v>0.17</v>
          </cell>
          <cell r="BK197">
            <v>0</v>
          </cell>
          <cell r="BL197">
            <v>0.17</v>
          </cell>
          <cell r="BM197">
            <v>2263783.1194656347</v>
          </cell>
          <cell r="BN197">
            <v>2327126.0839627162</v>
          </cell>
          <cell r="BO197">
            <v>2392382.286321443</v>
          </cell>
          <cell r="BP197">
            <v>2453463.8698569913</v>
          </cell>
          <cell r="BQ197">
            <v>2527545.1623334764</v>
          </cell>
          <cell r="BR197">
            <v>1597964.5549169187</v>
          </cell>
          <cell r="BS197">
            <v>665818.56454871618</v>
          </cell>
          <cell r="BT197">
            <v>0</v>
          </cell>
          <cell r="BU197">
            <v>0</v>
          </cell>
          <cell r="BV197">
            <v>0</v>
          </cell>
          <cell r="BW197">
            <v>0</v>
          </cell>
          <cell r="BX197">
            <v>0</v>
          </cell>
          <cell r="BY197">
            <v>0</v>
          </cell>
          <cell r="BZ197">
            <v>2263783.1194656352</v>
          </cell>
          <cell r="CA197">
            <v>0</v>
          </cell>
          <cell r="CB197">
            <v>2263783.1194656352</v>
          </cell>
          <cell r="CC197">
            <v>1642677.235738388</v>
          </cell>
          <cell r="CD197">
            <v>684448.84822432848</v>
          </cell>
          <cell r="CE197">
            <v>0</v>
          </cell>
          <cell r="CF197">
            <v>0</v>
          </cell>
          <cell r="CG197">
            <v>0</v>
          </cell>
          <cell r="CH197">
            <v>0</v>
          </cell>
          <cell r="CI197">
            <v>0</v>
          </cell>
          <cell r="CJ197">
            <v>0</v>
          </cell>
          <cell r="CK197">
            <v>2327126.0839627166</v>
          </cell>
          <cell r="CL197">
            <v>0</v>
          </cell>
          <cell r="CM197">
            <v>2327126.0839627166</v>
          </cell>
          <cell r="CN197">
            <v>1688740.4374033716</v>
          </cell>
          <cell r="CO197">
            <v>703641.8489180716</v>
          </cell>
          <cell r="CP197">
            <v>0</v>
          </cell>
          <cell r="CQ197">
            <v>0</v>
          </cell>
          <cell r="CR197">
            <v>0</v>
          </cell>
          <cell r="CS197">
            <v>0</v>
          </cell>
          <cell r="CT197">
            <v>0</v>
          </cell>
          <cell r="CU197">
            <v>0</v>
          </cell>
          <cell r="CV197">
            <v>2392382.286321443</v>
          </cell>
          <cell r="CW197">
            <v>0</v>
          </cell>
          <cell r="CX197">
            <v>2392382.286321443</v>
          </cell>
          <cell r="CY197">
            <v>1731856.8493108174</v>
          </cell>
          <cell r="CZ197">
            <v>721607.02054617403</v>
          </cell>
          <cell r="DA197">
            <v>0</v>
          </cell>
          <cell r="DB197">
            <v>0</v>
          </cell>
          <cell r="DC197">
            <v>0</v>
          </cell>
          <cell r="DD197">
            <v>0</v>
          </cell>
          <cell r="DE197">
            <v>0</v>
          </cell>
          <cell r="DF197">
            <v>0</v>
          </cell>
          <cell r="DG197">
            <v>2453463.8698569913</v>
          </cell>
          <cell r="DH197">
            <v>0</v>
          </cell>
          <cell r="DI197">
            <v>2453463.8698569913</v>
          </cell>
          <cell r="DJ197">
            <v>1784149.5263530423</v>
          </cell>
          <cell r="DK197">
            <v>743395.63598043437</v>
          </cell>
          <cell r="DL197">
            <v>0</v>
          </cell>
          <cell r="DM197">
            <v>0</v>
          </cell>
          <cell r="DN197">
            <v>0</v>
          </cell>
          <cell r="DO197">
            <v>0</v>
          </cell>
          <cell r="DP197">
            <v>0</v>
          </cell>
          <cell r="DQ197">
            <v>0</v>
          </cell>
          <cell r="DR197">
            <v>2527545.1623334768</v>
          </cell>
          <cell r="DS197">
            <v>0</v>
          </cell>
          <cell r="DT197">
            <v>2527545.1623334768</v>
          </cell>
          <cell r="DU197">
            <v>1597964.5549169187</v>
          </cell>
          <cell r="DV197">
            <v>665818.56454871618</v>
          </cell>
          <cell r="DW197">
            <v>0</v>
          </cell>
          <cell r="DX197">
            <v>0</v>
          </cell>
          <cell r="DY197">
            <v>0</v>
          </cell>
          <cell r="DZ197">
            <v>0</v>
          </cell>
          <cell r="EA197">
            <v>2263783.1194656347</v>
          </cell>
          <cell r="EB197">
            <v>0</v>
          </cell>
          <cell r="EC197">
            <v>2263783.1194656347</v>
          </cell>
          <cell r="ED197">
            <v>1642677.235738388</v>
          </cell>
          <cell r="EE197">
            <v>684448.84822432848</v>
          </cell>
          <cell r="EF197">
            <v>0</v>
          </cell>
          <cell r="EG197">
            <v>0</v>
          </cell>
          <cell r="EH197">
            <v>0</v>
          </cell>
          <cell r="EI197">
            <v>0</v>
          </cell>
          <cell r="EJ197">
            <v>2327126.0839627162</v>
          </cell>
          <cell r="EK197">
            <v>0</v>
          </cell>
          <cell r="EL197">
            <v>2327126.0839627162</v>
          </cell>
          <cell r="EM197">
            <v>1688740.4374033716</v>
          </cell>
          <cell r="EN197">
            <v>703641.8489180716</v>
          </cell>
          <cell r="EO197">
            <v>0</v>
          </cell>
          <cell r="EP197">
            <v>0</v>
          </cell>
          <cell r="EQ197">
            <v>0</v>
          </cell>
          <cell r="ER197">
            <v>0</v>
          </cell>
          <cell r="ES197">
            <v>2392382.286321443</v>
          </cell>
          <cell r="ET197">
            <v>0</v>
          </cell>
          <cell r="EU197">
            <v>2392382.286321443</v>
          </cell>
          <cell r="EV197">
            <v>1731856.8493108174</v>
          </cell>
          <cell r="EW197">
            <v>721607.02054617403</v>
          </cell>
          <cell r="EX197">
            <v>0</v>
          </cell>
          <cell r="EY197">
            <v>0</v>
          </cell>
          <cell r="EZ197">
            <v>0</v>
          </cell>
          <cell r="FA197">
            <v>0</v>
          </cell>
          <cell r="FB197">
            <v>2453463.8698569913</v>
          </cell>
          <cell r="FC197">
            <v>0</v>
          </cell>
          <cell r="FD197">
            <v>2453463.8698569913</v>
          </cell>
          <cell r="FE197">
            <v>1784149.5263530423</v>
          </cell>
          <cell r="FF197">
            <v>743395.63598043437</v>
          </cell>
          <cell r="FG197">
            <v>0</v>
          </cell>
          <cell r="FH197">
            <v>0</v>
          </cell>
          <cell r="FI197">
            <v>0</v>
          </cell>
          <cell r="FJ197">
            <v>0</v>
          </cell>
          <cell r="FK197">
            <v>2527545.1623334764</v>
          </cell>
          <cell r="FL197">
            <v>0</v>
          </cell>
          <cell r="FM197">
            <v>2527545.1623334764</v>
          </cell>
        </row>
        <row r="198">
          <cell r="E198" t="str">
            <v>StrategyPSITL6</v>
          </cell>
          <cell r="F198" t="str">
            <v>Manage IT capital projects and IT strategy</v>
          </cell>
          <cell r="G198">
            <v>6</v>
          </cell>
          <cell r="H198" t="str">
            <v>PSIT</v>
          </cell>
          <cell r="I198" t="str">
            <v>StrategyPSIT6</v>
          </cell>
          <cell r="J198" t="str">
            <v>Manage IT capital projects and IT strategy</v>
          </cell>
          <cell r="K198" t="str">
            <v>All Direct</v>
          </cell>
          <cell r="L198" t="str">
            <v>All Direct</v>
          </cell>
          <cell r="M198">
            <v>1</v>
          </cell>
          <cell r="N198">
            <v>6</v>
          </cell>
          <cell r="O198">
            <v>13316371.290974323</v>
          </cell>
          <cell r="P198">
            <v>13688976.964486567</v>
          </cell>
          <cell r="Q198">
            <v>14072836.97836143</v>
          </cell>
          <cell r="R198">
            <v>14432140.410923479</v>
          </cell>
          <cell r="S198">
            <v>14867912.719608685</v>
          </cell>
          <cell r="T198">
            <v>0.15</v>
          </cell>
          <cell r="U198">
            <v>0.1</v>
          </cell>
          <cell r="V198">
            <v>0</v>
          </cell>
          <cell r="W198">
            <v>0</v>
          </cell>
          <cell r="X198">
            <v>0</v>
          </cell>
          <cell r="Y198">
            <v>0</v>
          </cell>
          <cell r="Z198">
            <v>0</v>
          </cell>
          <cell r="AA198">
            <v>0</v>
          </cell>
          <cell r="AB198">
            <v>0.25</v>
          </cell>
          <cell r="AC198">
            <v>0.6</v>
          </cell>
          <cell r="AD198">
            <v>0.4</v>
          </cell>
          <cell r="AE198">
            <v>0</v>
          </cell>
          <cell r="AF198">
            <v>0</v>
          </cell>
          <cell r="AG198">
            <v>0</v>
          </cell>
          <cell r="AH198">
            <v>0</v>
          </cell>
          <cell r="AI198">
            <v>0</v>
          </cell>
          <cell r="AJ198">
            <v>0</v>
          </cell>
          <cell r="AK198">
            <v>1</v>
          </cell>
          <cell r="AL198">
            <v>0</v>
          </cell>
          <cell r="AM198">
            <v>0</v>
          </cell>
          <cell r="AN198">
            <v>0</v>
          </cell>
          <cell r="AO198">
            <v>0</v>
          </cell>
          <cell r="AP198">
            <v>0</v>
          </cell>
          <cell r="AQ198">
            <v>0</v>
          </cell>
          <cell r="AR198">
            <v>0</v>
          </cell>
          <cell r="AS198">
            <v>0</v>
          </cell>
          <cell r="AT198">
            <v>0</v>
          </cell>
          <cell r="AU198">
            <v>0.6</v>
          </cell>
          <cell r="AV198">
            <v>0.4</v>
          </cell>
          <cell r="AW198">
            <v>0</v>
          </cell>
          <cell r="AX198">
            <v>0</v>
          </cell>
          <cell r="AY198">
            <v>0</v>
          </cell>
          <cell r="AZ198">
            <v>0</v>
          </cell>
          <cell r="BA198">
            <v>1</v>
          </cell>
          <cell r="BB198">
            <v>0</v>
          </cell>
          <cell r="BC198">
            <v>1</v>
          </cell>
          <cell r="BD198">
            <v>0.15</v>
          </cell>
          <cell r="BE198">
            <v>0.1</v>
          </cell>
          <cell r="BF198">
            <v>0</v>
          </cell>
          <cell r="BG198">
            <v>0</v>
          </cell>
          <cell r="BH198">
            <v>0</v>
          </cell>
          <cell r="BI198">
            <v>0</v>
          </cell>
          <cell r="BJ198">
            <v>0.25</v>
          </cell>
          <cell r="BK198">
            <v>0</v>
          </cell>
          <cell r="BL198">
            <v>0.25</v>
          </cell>
          <cell r="BM198">
            <v>3329092.8227435807</v>
          </cell>
          <cell r="BN198">
            <v>3422244.2411216418</v>
          </cell>
          <cell r="BO198">
            <v>3518209.2445903574</v>
          </cell>
          <cell r="BP198">
            <v>3608035.1027308698</v>
          </cell>
          <cell r="BQ198">
            <v>3716978.1799021713</v>
          </cell>
          <cell r="BR198">
            <v>1997455.6936461483</v>
          </cell>
          <cell r="BS198">
            <v>1331637.1290974324</v>
          </cell>
          <cell r="BT198">
            <v>0</v>
          </cell>
          <cell r="BU198">
            <v>0</v>
          </cell>
          <cell r="BV198">
            <v>0</v>
          </cell>
          <cell r="BW198">
            <v>0</v>
          </cell>
          <cell r="BX198">
            <v>0</v>
          </cell>
          <cell r="BY198">
            <v>0</v>
          </cell>
          <cell r="BZ198">
            <v>3329092.8227435807</v>
          </cell>
          <cell r="CA198">
            <v>0</v>
          </cell>
          <cell r="CB198">
            <v>3329092.8227435807</v>
          </cell>
          <cell r="CC198">
            <v>2053346.5446729851</v>
          </cell>
          <cell r="CD198">
            <v>1368897.6964486567</v>
          </cell>
          <cell r="CE198">
            <v>0</v>
          </cell>
          <cell r="CF198">
            <v>0</v>
          </cell>
          <cell r="CG198">
            <v>0</v>
          </cell>
          <cell r="CH198">
            <v>0</v>
          </cell>
          <cell r="CI198">
            <v>0</v>
          </cell>
          <cell r="CJ198">
            <v>0</v>
          </cell>
          <cell r="CK198">
            <v>3422244.2411216418</v>
          </cell>
          <cell r="CL198">
            <v>0</v>
          </cell>
          <cell r="CM198">
            <v>3422244.2411216418</v>
          </cell>
          <cell r="CN198">
            <v>2110925.5467542144</v>
          </cell>
          <cell r="CO198">
            <v>1407283.697836143</v>
          </cell>
          <cell r="CP198">
            <v>0</v>
          </cell>
          <cell r="CQ198">
            <v>0</v>
          </cell>
          <cell r="CR198">
            <v>0</v>
          </cell>
          <cell r="CS198">
            <v>0</v>
          </cell>
          <cell r="CT198">
            <v>0</v>
          </cell>
          <cell r="CU198">
            <v>0</v>
          </cell>
          <cell r="CV198">
            <v>3518209.2445903574</v>
          </cell>
          <cell r="CW198">
            <v>0</v>
          </cell>
          <cell r="CX198">
            <v>3518209.2445903574</v>
          </cell>
          <cell r="CY198">
            <v>2164821.061638522</v>
          </cell>
          <cell r="CZ198">
            <v>1443214.0410923481</v>
          </cell>
          <cell r="DA198">
            <v>0</v>
          </cell>
          <cell r="DB198">
            <v>0</v>
          </cell>
          <cell r="DC198">
            <v>0</v>
          </cell>
          <cell r="DD198">
            <v>0</v>
          </cell>
          <cell r="DE198">
            <v>0</v>
          </cell>
          <cell r="DF198">
            <v>0</v>
          </cell>
          <cell r="DG198">
            <v>3608035.1027308702</v>
          </cell>
          <cell r="DH198">
            <v>0</v>
          </cell>
          <cell r="DI198">
            <v>3608035.1027308702</v>
          </cell>
          <cell r="DJ198">
            <v>2230186.9079413028</v>
          </cell>
          <cell r="DK198">
            <v>1486791.2719608685</v>
          </cell>
          <cell r="DL198">
            <v>0</v>
          </cell>
          <cell r="DM198">
            <v>0</v>
          </cell>
          <cell r="DN198">
            <v>0</v>
          </cell>
          <cell r="DO198">
            <v>0</v>
          </cell>
          <cell r="DP198">
            <v>0</v>
          </cell>
          <cell r="DQ198">
            <v>0</v>
          </cell>
          <cell r="DR198">
            <v>3716978.1799021713</v>
          </cell>
          <cell r="DS198">
            <v>0</v>
          </cell>
          <cell r="DT198">
            <v>3716978.1799021713</v>
          </cell>
          <cell r="DU198">
            <v>1997455.6936461483</v>
          </cell>
          <cell r="DV198">
            <v>1331637.1290974324</v>
          </cell>
          <cell r="DW198">
            <v>0</v>
          </cell>
          <cell r="DX198">
            <v>0</v>
          </cell>
          <cell r="DY198">
            <v>0</v>
          </cell>
          <cell r="DZ198">
            <v>0</v>
          </cell>
          <cell r="EA198">
            <v>3329092.8227435807</v>
          </cell>
          <cell r="EB198">
            <v>0</v>
          </cell>
          <cell r="EC198">
            <v>3329092.8227435807</v>
          </cell>
          <cell r="ED198">
            <v>2053346.5446729851</v>
          </cell>
          <cell r="EE198">
            <v>1368897.6964486567</v>
          </cell>
          <cell r="EF198">
            <v>0</v>
          </cell>
          <cell r="EG198">
            <v>0</v>
          </cell>
          <cell r="EH198">
            <v>0</v>
          </cell>
          <cell r="EI198">
            <v>0</v>
          </cell>
          <cell r="EJ198">
            <v>3422244.2411216418</v>
          </cell>
          <cell r="EK198">
            <v>0</v>
          </cell>
          <cell r="EL198">
            <v>3422244.2411216418</v>
          </cell>
          <cell r="EM198">
            <v>2110925.5467542144</v>
          </cell>
          <cell r="EN198">
            <v>1407283.697836143</v>
          </cell>
          <cell r="EO198">
            <v>0</v>
          </cell>
          <cell r="EP198">
            <v>0</v>
          </cell>
          <cell r="EQ198">
            <v>0</v>
          </cell>
          <cell r="ER198">
            <v>0</v>
          </cell>
          <cell r="ES198">
            <v>3518209.2445903574</v>
          </cell>
          <cell r="ET198">
            <v>0</v>
          </cell>
          <cell r="EU198">
            <v>3518209.2445903574</v>
          </cell>
          <cell r="EV198">
            <v>2164821.061638522</v>
          </cell>
          <cell r="EW198">
            <v>1443214.0410923481</v>
          </cell>
          <cell r="EX198">
            <v>0</v>
          </cell>
          <cell r="EY198">
            <v>0</v>
          </cell>
          <cell r="EZ198">
            <v>0</v>
          </cell>
          <cell r="FA198">
            <v>0</v>
          </cell>
          <cell r="FB198">
            <v>3608035.1027308698</v>
          </cell>
          <cell r="FC198">
            <v>0</v>
          </cell>
          <cell r="FD198">
            <v>3608035.1027308698</v>
          </cell>
          <cell r="FE198">
            <v>2230186.9079413028</v>
          </cell>
          <cell r="FF198">
            <v>1486791.2719608685</v>
          </cell>
          <cell r="FG198">
            <v>0</v>
          </cell>
          <cell r="FH198">
            <v>0</v>
          </cell>
          <cell r="FI198">
            <v>0</v>
          </cell>
          <cell r="FJ198">
            <v>0</v>
          </cell>
          <cell r="FK198">
            <v>3716978.1799021713</v>
          </cell>
          <cell r="FL198">
            <v>0</v>
          </cell>
          <cell r="FM198">
            <v>3716978.1799021713</v>
          </cell>
        </row>
        <row r="199">
          <cell r="E199" t="str">
            <v>StrategyPSITL7</v>
          </cell>
          <cell r="F199" t="str">
            <v>Support Inergi operations</v>
          </cell>
          <cell r="G199">
            <v>7</v>
          </cell>
          <cell r="H199" t="str">
            <v>PSIT</v>
          </cell>
          <cell r="I199" t="str">
            <v>StrategyPSIT7</v>
          </cell>
          <cell r="J199" t="str">
            <v>Support Inergi operations</v>
          </cell>
          <cell r="K199" t="str">
            <v>All Direct</v>
          </cell>
          <cell r="L199" t="str">
            <v>All Direct</v>
          </cell>
          <cell r="M199">
            <v>1</v>
          </cell>
          <cell r="N199">
            <v>6</v>
          </cell>
          <cell r="O199">
            <v>13316371.290974323</v>
          </cell>
          <cell r="P199">
            <v>13688976.964486567</v>
          </cell>
          <cell r="Q199">
            <v>14072836.97836143</v>
          </cell>
          <cell r="R199">
            <v>14432140.410923479</v>
          </cell>
          <cell r="S199">
            <v>14867912.719608685</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cell r="ER199">
            <v>0</v>
          </cell>
          <cell r="ES199">
            <v>0</v>
          </cell>
          <cell r="ET199">
            <v>0</v>
          </cell>
          <cell r="EU199">
            <v>0</v>
          </cell>
          <cell r="EV199">
            <v>0</v>
          </cell>
          <cell r="EW199">
            <v>0</v>
          </cell>
          <cell r="EX199">
            <v>0</v>
          </cell>
          <cell r="EY199">
            <v>0</v>
          </cell>
          <cell r="EZ199">
            <v>0</v>
          </cell>
          <cell r="FA199">
            <v>0</v>
          </cell>
          <cell r="FB199">
            <v>0</v>
          </cell>
          <cell r="FC199">
            <v>0</v>
          </cell>
          <cell r="FD199">
            <v>0</v>
          </cell>
          <cell r="FE199">
            <v>0</v>
          </cell>
          <cell r="FF199">
            <v>0</v>
          </cell>
          <cell r="FG199">
            <v>0</v>
          </cell>
          <cell r="FH199">
            <v>0</v>
          </cell>
          <cell r="FI199">
            <v>0</v>
          </cell>
          <cell r="FJ199">
            <v>0</v>
          </cell>
          <cell r="FK199">
            <v>0</v>
          </cell>
          <cell r="FL199">
            <v>0</v>
          </cell>
          <cell r="FM199">
            <v>0</v>
          </cell>
        </row>
        <row r="200">
          <cell r="E200" t="str">
            <v>StrategyPSITL8</v>
          </cell>
          <cell r="F200" t="str">
            <v>Other departmental activities</v>
          </cell>
          <cell r="G200">
            <v>8</v>
          </cell>
          <cell r="H200" t="str">
            <v>PSIT</v>
          </cell>
          <cell r="I200" t="str">
            <v>StrategyPSIT8</v>
          </cell>
          <cell r="J200" t="str">
            <v>Other departmental activities</v>
          </cell>
          <cell r="K200" t="str">
            <v>All Direct</v>
          </cell>
          <cell r="L200" t="str">
            <v>All Direct</v>
          </cell>
          <cell r="M200">
            <v>1</v>
          </cell>
          <cell r="N200">
            <v>6</v>
          </cell>
          <cell r="O200">
            <v>13316371.290974323</v>
          </cell>
          <cell r="P200">
            <v>13688976.964486567</v>
          </cell>
          <cell r="Q200">
            <v>14072836.97836143</v>
          </cell>
          <cell r="R200">
            <v>14432140.410923479</v>
          </cell>
          <cell r="S200">
            <v>14867912.719608685</v>
          </cell>
          <cell r="T200">
            <v>0.03</v>
          </cell>
          <cell r="U200">
            <v>0.02</v>
          </cell>
          <cell r="V200">
            <v>0</v>
          </cell>
          <cell r="W200">
            <v>0</v>
          </cell>
          <cell r="X200">
            <v>0</v>
          </cell>
          <cell r="Y200">
            <v>0</v>
          </cell>
          <cell r="Z200">
            <v>0</v>
          </cell>
          <cell r="AA200">
            <v>0</v>
          </cell>
          <cell r="AB200">
            <v>0.05</v>
          </cell>
          <cell r="AC200">
            <v>0.6</v>
          </cell>
          <cell r="AD200">
            <v>0.39999999999999997</v>
          </cell>
          <cell r="AE200">
            <v>0</v>
          </cell>
          <cell r="AF200">
            <v>0</v>
          </cell>
          <cell r="AG200">
            <v>0</v>
          </cell>
          <cell r="AH200">
            <v>0</v>
          </cell>
          <cell r="AI200">
            <v>0</v>
          </cell>
          <cell r="AJ200">
            <v>0</v>
          </cell>
          <cell r="AK200">
            <v>1</v>
          </cell>
          <cell r="AL200">
            <v>0</v>
          </cell>
          <cell r="AM200">
            <v>0</v>
          </cell>
          <cell r="AN200">
            <v>0</v>
          </cell>
          <cell r="AO200">
            <v>0</v>
          </cell>
          <cell r="AP200">
            <v>0</v>
          </cell>
          <cell r="AQ200">
            <v>0</v>
          </cell>
          <cell r="AR200">
            <v>0</v>
          </cell>
          <cell r="AS200">
            <v>0</v>
          </cell>
          <cell r="AT200">
            <v>0</v>
          </cell>
          <cell r="AU200">
            <v>0.6</v>
          </cell>
          <cell r="AV200">
            <v>0.39999999999999997</v>
          </cell>
          <cell r="AW200">
            <v>0</v>
          </cell>
          <cell r="AX200">
            <v>0</v>
          </cell>
          <cell r="AY200">
            <v>0</v>
          </cell>
          <cell r="AZ200">
            <v>0</v>
          </cell>
          <cell r="BA200">
            <v>1</v>
          </cell>
          <cell r="BB200">
            <v>0</v>
          </cell>
          <cell r="BC200">
            <v>1</v>
          </cell>
          <cell r="BD200">
            <v>0.03</v>
          </cell>
          <cell r="BE200">
            <v>0.02</v>
          </cell>
          <cell r="BF200">
            <v>0</v>
          </cell>
          <cell r="BG200">
            <v>0</v>
          </cell>
          <cell r="BH200">
            <v>0</v>
          </cell>
          <cell r="BI200">
            <v>0</v>
          </cell>
          <cell r="BJ200">
            <v>0.05</v>
          </cell>
          <cell r="BK200">
            <v>0</v>
          </cell>
          <cell r="BL200">
            <v>0.05</v>
          </cell>
          <cell r="BM200">
            <v>665818.56454871618</v>
          </cell>
          <cell r="BN200">
            <v>684448.84822432837</v>
          </cell>
          <cell r="BO200">
            <v>703641.84891807148</v>
          </cell>
          <cell r="BP200">
            <v>721607.02054617403</v>
          </cell>
          <cell r="BQ200">
            <v>743395.63598043425</v>
          </cell>
          <cell r="BR200">
            <v>399491.13872922969</v>
          </cell>
          <cell r="BS200">
            <v>266327.42581948644</v>
          </cell>
          <cell r="BT200">
            <v>0</v>
          </cell>
          <cell r="BU200">
            <v>0</v>
          </cell>
          <cell r="BV200">
            <v>0</v>
          </cell>
          <cell r="BW200">
            <v>0</v>
          </cell>
          <cell r="BX200">
            <v>0</v>
          </cell>
          <cell r="BY200">
            <v>0</v>
          </cell>
          <cell r="BZ200">
            <v>665818.56454871618</v>
          </cell>
          <cell r="CA200">
            <v>0</v>
          </cell>
          <cell r="CB200">
            <v>665818.56454871618</v>
          </cell>
          <cell r="CC200">
            <v>410669.30893459701</v>
          </cell>
          <cell r="CD200">
            <v>273779.5392897313</v>
          </cell>
          <cell r="CE200">
            <v>0</v>
          </cell>
          <cell r="CF200">
            <v>0</v>
          </cell>
          <cell r="CG200">
            <v>0</v>
          </cell>
          <cell r="CH200">
            <v>0</v>
          </cell>
          <cell r="CI200">
            <v>0</v>
          </cell>
          <cell r="CJ200">
            <v>0</v>
          </cell>
          <cell r="CK200">
            <v>684448.84822432837</v>
          </cell>
          <cell r="CL200">
            <v>0</v>
          </cell>
          <cell r="CM200">
            <v>684448.84822432837</v>
          </cell>
          <cell r="CN200">
            <v>422185.10935084289</v>
          </cell>
          <cell r="CO200">
            <v>281456.73956722859</v>
          </cell>
          <cell r="CP200">
            <v>0</v>
          </cell>
          <cell r="CQ200">
            <v>0</v>
          </cell>
          <cell r="CR200">
            <v>0</v>
          </cell>
          <cell r="CS200">
            <v>0</v>
          </cell>
          <cell r="CT200">
            <v>0</v>
          </cell>
          <cell r="CU200">
            <v>0</v>
          </cell>
          <cell r="CV200">
            <v>703641.84891807148</v>
          </cell>
          <cell r="CW200">
            <v>0</v>
          </cell>
          <cell r="CX200">
            <v>703641.84891807148</v>
          </cell>
          <cell r="CY200">
            <v>432964.21232770442</v>
          </cell>
          <cell r="CZ200">
            <v>288642.80821846961</v>
          </cell>
          <cell r="DA200">
            <v>0</v>
          </cell>
          <cell r="DB200">
            <v>0</v>
          </cell>
          <cell r="DC200">
            <v>0</v>
          </cell>
          <cell r="DD200">
            <v>0</v>
          </cell>
          <cell r="DE200">
            <v>0</v>
          </cell>
          <cell r="DF200">
            <v>0</v>
          </cell>
          <cell r="DG200">
            <v>721607.02054617403</v>
          </cell>
          <cell r="DH200">
            <v>0</v>
          </cell>
          <cell r="DI200">
            <v>721607.02054617403</v>
          </cell>
          <cell r="DJ200">
            <v>446037.38158826053</v>
          </cell>
          <cell r="DK200">
            <v>297358.25439217367</v>
          </cell>
          <cell r="DL200">
            <v>0</v>
          </cell>
          <cell r="DM200">
            <v>0</v>
          </cell>
          <cell r="DN200">
            <v>0</v>
          </cell>
          <cell r="DO200">
            <v>0</v>
          </cell>
          <cell r="DP200">
            <v>0</v>
          </cell>
          <cell r="DQ200">
            <v>0</v>
          </cell>
          <cell r="DR200">
            <v>743395.63598043425</v>
          </cell>
          <cell r="DS200">
            <v>0</v>
          </cell>
          <cell r="DT200">
            <v>743395.63598043425</v>
          </cell>
          <cell r="DU200">
            <v>399491.13872922969</v>
          </cell>
          <cell r="DV200">
            <v>266327.42581948644</v>
          </cell>
          <cell r="DW200">
            <v>0</v>
          </cell>
          <cell r="DX200">
            <v>0</v>
          </cell>
          <cell r="DY200">
            <v>0</v>
          </cell>
          <cell r="DZ200">
            <v>0</v>
          </cell>
          <cell r="EA200">
            <v>665818.56454871618</v>
          </cell>
          <cell r="EB200">
            <v>0</v>
          </cell>
          <cell r="EC200">
            <v>665818.56454871618</v>
          </cell>
          <cell r="ED200">
            <v>410669.30893459701</v>
          </cell>
          <cell r="EE200">
            <v>273779.5392897313</v>
          </cell>
          <cell r="EF200">
            <v>0</v>
          </cell>
          <cell r="EG200">
            <v>0</v>
          </cell>
          <cell r="EH200">
            <v>0</v>
          </cell>
          <cell r="EI200">
            <v>0</v>
          </cell>
          <cell r="EJ200">
            <v>684448.84822432837</v>
          </cell>
          <cell r="EK200">
            <v>0</v>
          </cell>
          <cell r="EL200">
            <v>684448.84822432837</v>
          </cell>
          <cell r="EM200">
            <v>422185.10935084289</v>
          </cell>
          <cell r="EN200">
            <v>281456.73956722859</v>
          </cell>
          <cell r="EO200">
            <v>0</v>
          </cell>
          <cell r="EP200">
            <v>0</v>
          </cell>
          <cell r="EQ200">
            <v>0</v>
          </cell>
          <cell r="ER200">
            <v>0</v>
          </cell>
          <cell r="ES200">
            <v>703641.84891807148</v>
          </cell>
          <cell r="ET200">
            <v>0</v>
          </cell>
          <cell r="EU200">
            <v>703641.84891807148</v>
          </cell>
          <cell r="EV200">
            <v>432964.21232770442</v>
          </cell>
          <cell r="EW200">
            <v>288642.80821846961</v>
          </cell>
          <cell r="EX200">
            <v>0</v>
          </cell>
          <cell r="EY200">
            <v>0</v>
          </cell>
          <cell r="EZ200">
            <v>0</v>
          </cell>
          <cell r="FA200">
            <v>0</v>
          </cell>
          <cell r="FB200">
            <v>721607.02054617403</v>
          </cell>
          <cell r="FC200">
            <v>0</v>
          </cell>
          <cell r="FD200">
            <v>721607.02054617403</v>
          </cell>
          <cell r="FE200">
            <v>446037.38158826053</v>
          </cell>
          <cell r="FF200">
            <v>297358.25439217367</v>
          </cell>
          <cell r="FG200">
            <v>0</v>
          </cell>
          <cell r="FH200">
            <v>0</v>
          </cell>
          <cell r="FI200">
            <v>0</v>
          </cell>
          <cell r="FJ200">
            <v>0</v>
          </cell>
          <cell r="FK200">
            <v>743395.63598043425</v>
          </cell>
          <cell r="FL200">
            <v>0</v>
          </cell>
          <cell r="FM200">
            <v>743395.63598043425</v>
          </cell>
        </row>
        <row r="201">
          <cell r="E201" t="str">
            <v>StrategyPSITL10</v>
          </cell>
          <cell r="F201" t="str">
            <v>OTHER DEPARTMENT ACTIVITIES</v>
          </cell>
          <cell r="G201">
            <v>10</v>
          </cell>
          <cell r="H201" t="str">
            <v>PSIT</v>
          </cell>
          <cell r="I201" t="str">
            <v>StrategyPSIT10</v>
          </cell>
          <cell r="J201" t="str">
            <v>OTHER DEPARTMENT ACTIVITIES</v>
          </cell>
          <cell r="K201" t="str">
            <v>All Direct</v>
          </cell>
          <cell r="L201" t="str">
            <v>All Direct</v>
          </cell>
          <cell r="M201">
            <v>1</v>
          </cell>
          <cell r="N201">
            <v>6</v>
          </cell>
          <cell r="O201">
            <v>13316371.290974323</v>
          </cell>
          <cell r="P201">
            <v>13688976.964486567</v>
          </cell>
          <cell r="Q201">
            <v>14072836.97836143</v>
          </cell>
          <cell r="R201">
            <v>14432140.410923479</v>
          </cell>
          <cell r="S201">
            <v>14867912.719608685</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0</v>
          </cell>
          <cell r="BR201">
            <v>0</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cell r="ER201">
            <v>0</v>
          </cell>
          <cell r="ES201">
            <v>0</v>
          </cell>
          <cell r="ET201">
            <v>0</v>
          </cell>
          <cell r="EU201">
            <v>0</v>
          </cell>
          <cell r="EV201">
            <v>0</v>
          </cell>
          <cell r="EW201">
            <v>0</v>
          </cell>
          <cell r="EX201">
            <v>0</v>
          </cell>
          <cell r="EY201">
            <v>0</v>
          </cell>
          <cell r="EZ201">
            <v>0</v>
          </cell>
          <cell r="FA201">
            <v>0</v>
          </cell>
          <cell r="FB201">
            <v>0</v>
          </cell>
          <cell r="FC201">
            <v>0</v>
          </cell>
          <cell r="FD201">
            <v>0</v>
          </cell>
          <cell r="FE201">
            <v>0</v>
          </cell>
          <cell r="FF201">
            <v>0</v>
          </cell>
          <cell r="FG201">
            <v>0</v>
          </cell>
          <cell r="FH201">
            <v>0</v>
          </cell>
          <cell r="FI201">
            <v>0</v>
          </cell>
          <cell r="FJ201">
            <v>0</v>
          </cell>
          <cell r="FK201">
            <v>0</v>
          </cell>
          <cell r="FL201">
            <v>0</v>
          </cell>
          <cell r="FM201">
            <v>0</v>
          </cell>
        </row>
        <row r="202">
          <cell r="E202" t="str">
            <v>StrategyPSITN1</v>
          </cell>
          <cell r="F202" t="str">
            <v>General Departmental Expenses</v>
          </cell>
          <cell r="G202">
            <v>1</v>
          </cell>
          <cell r="H202" t="str">
            <v>PSIT</v>
          </cell>
          <cell r="I202" t="str">
            <v>StrategyPSIT1</v>
          </cell>
          <cell r="J202" t="str">
            <v>General Departmental Expenses</v>
          </cell>
          <cell r="K202" t="str">
            <v>All Direct</v>
          </cell>
          <cell r="L202" t="str">
            <v>All Direct</v>
          </cell>
          <cell r="M202">
            <v>1</v>
          </cell>
          <cell r="N202">
            <v>6</v>
          </cell>
          <cell r="O202">
            <v>-8600000</v>
          </cell>
          <cell r="P202">
            <v>-8600000</v>
          </cell>
          <cell r="Q202">
            <v>-8600000</v>
          </cell>
          <cell r="R202">
            <v>-8600000</v>
          </cell>
          <cell r="S202">
            <v>-8600000</v>
          </cell>
          <cell r="T202">
            <v>0.65</v>
          </cell>
          <cell r="U202">
            <v>0.35</v>
          </cell>
          <cell r="V202">
            <v>0</v>
          </cell>
          <cell r="W202">
            <v>0</v>
          </cell>
          <cell r="X202">
            <v>0</v>
          </cell>
          <cell r="Y202">
            <v>0</v>
          </cell>
          <cell r="Z202">
            <v>0</v>
          </cell>
          <cell r="AA202">
            <v>0</v>
          </cell>
          <cell r="AB202">
            <v>1</v>
          </cell>
          <cell r="AC202">
            <v>0.65</v>
          </cell>
          <cell r="AD202">
            <v>0.35</v>
          </cell>
          <cell r="AE202">
            <v>0</v>
          </cell>
          <cell r="AF202">
            <v>0</v>
          </cell>
          <cell r="AG202">
            <v>0</v>
          </cell>
          <cell r="AH202">
            <v>0</v>
          </cell>
          <cell r="AI202">
            <v>0</v>
          </cell>
          <cell r="AJ202">
            <v>0</v>
          </cell>
          <cell r="AK202">
            <v>1</v>
          </cell>
          <cell r="AL202">
            <v>0</v>
          </cell>
          <cell r="AM202">
            <v>0</v>
          </cell>
          <cell r="AN202">
            <v>0</v>
          </cell>
          <cell r="AO202">
            <v>0</v>
          </cell>
          <cell r="AP202">
            <v>0</v>
          </cell>
          <cell r="AQ202">
            <v>0</v>
          </cell>
          <cell r="AR202">
            <v>0</v>
          </cell>
          <cell r="AS202">
            <v>0</v>
          </cell>
          <cell r="AT202">
            <v>0</v>
          </cell>
          <cell r="AU202">
            <v>0.65</v>
          </cell>
          <cell r="AV202">
            <v>0.35</v>
          </cell>
          <cell r="AW202">
            <v>0</v>
          </cell>
          <cell r="AX202">
            <v>0</v>
          </cell>
          <cell r="AY202">
            <v>0</v>
          </cell>
          <cell r="AZ202">
            <v>0</v>
          </cell>
          <cell r="BA202">
            <v>1</v>
          </cell>
          <cell r="BB202">
            <v>0</v>
          </cell>
          <cell r="BC202">
            <v>1</v>
          </cell>
          <cell r="BD202">
            <v>0.65</v>
          </cell>
          <cell r="BE202">
            <v>0.35</v>
          </cell>
          <cell r="BF202">
            <v>0</v>
          </cell>
          <cell r="BG202">
            <v>0</v>
          </cell>
          <cell r="BH202">
            <v>0</v>
          </cell>
          <cell r="BI202">
            <v>0</v>
          </cell>
          <cell r="BJ202">
            <v>1</v>
          </cell>
          <cell r="BK202">
            <v>0</v>
          </cell>
          <cell r="BL202">
            <v>1</v>
          </cell>
          <cell r="BM202">
            <v>-8600000</v>
          </cell>
          <cell r="BN202">
            <v>-8600000</v>
          </cell>
          <cell r="BO202">
            <v>-8600000</v>
          </cell>
          <cell r="BP202">
            <v>-8600000</v>
          </cell>
          <cell r="BQ202">
            <v>-8600000</v>
          </cell>
          <cell r="BR202">
            <v>-5590000</v>
          </cell>
          <cell r="BS202">
            <v>-3010000</v>
          </cell>
          <cell r="BT202">
            <v>0</v>
          </cell>
          <cell r="BU202">
            <v>0</v>
          </cell>
          <cell r="BV202">
            <v>0</v>
          </cell>
          <cell r="BW202">
            <v>0</v>
          </cell>
          <cell r="BX202">
            <v>0</v>
          </cell>
          <cell r="BY202">
            <v>0</v>
          </cell>
          <cell r="BZ202">
            <v>-8600000</v>
          </cell>
          <cell r="CA202">
            <v>0</v>
          </cell>
          <cell r="CB202">
            <v>-8600000</v>
          </cell>
          <cell r="CC202">
            <v>-5590000</v>
          </cell>
          <cell r="CD202">
            <v>-3010000</v>
          </cell>
          <cell r="CE202">
            <v>0</v>
          </cell>
          <cell r="CF202">
            <v>0</v>
          </cell>
          <cell r="CG202">
            <v>0</v>
          </cell>
          <cell r="CH202">
            <v>0</v>
          </cell>
          <cell r="CI202">
            <v>0</v>
          </cell>
          <cell r="CJ202">
            <v>0</v>
          </cell>
          <cell r="CK202">
            <v>-8600000</v>
          </cell>
          <cell r="CL202">
            <v>0</v>
          </cell>
          <cell r="CM202">
            <v>-8600000</v>
          </cell>
          <cell r="CN202">
            <v>-5590000</v>
          </cell>
          <cell r="CO202">
            <v>-3010000</v>
          </cell>
          <cell r="CP202">
            <v>0</v>
          </cell>
          <cell r="CQ202">
            <v>0</v>
          </cell>
          <cell r="CR202">
            <v>0</v>
          </cell>
          <cell r="CS202">
            <v>0</v>
          </cell>
          <cell r="CT202">
            <v>0</v>
          </cell>
          <cell r="CU202">
            <v>0</v>
          </cell>
          <cell r="CV202">
            <v>-8600000</v>
          </cell>
          <cell r="CW202">
            <v>0</v>
          </cell>
          <cell r="CX202">
            <v>-8600000</v>
          </cell>
          <cell r="CY202">
            <v>-5590000</v>
          </cell>
          <cell r="CZ202">
            <v>-3010000</v>
          </cell>
          <cell r="DA202">
            <v>0</v>
          </cell>
          <cell r="DB202">
            <v>0</v>
          </cell>
          <cell r="DC202">
            <v>0</v>
          </cell>
          <cell r="DD202">
            <v>0</v>
          </cell>
          <cell r="DE202">
            <v>0</v>
          </cell>
          <cell r="DF202">
            <v>0</v>
          </cell>
          <cell r="DG202">
            <v>-8600000</v>
          </cell>
          <cell r="DH202">
            <v>0</v>
          </cell>
          <cell r="DI202">
            <v>-8600000</v>
          </cell>
          <cell r="DJ202">
            <v>-5590000</v>
          </cell>
          <cell r="DK202">
            <v>-3010000</v>
          </cell>
          <cell r="DL202">
            <v>0</v>
          </cell>
          <cell r="DM202">
            <v>0</v>
          </cell>
          <cell r="DN202">
            <v>0</v>
          </cell>
          <cell r="DO202">
            <v>0</v>
          </cell>
          <cell r="DP202">
            <v>0</v>
          </cell>
          <cell r="DQ202">
            <v>0</v>
          </cell>
          <cell r="DR202">
            <v>-8600000</v>
          </cell>
          <cell r="DS202">
            <v>0</v>
          </cell>
          <cell r="DT202">
            <v>-8600000</v>
          </cell>
          <cell r="DU202">
            <v>-5590000</v>
          </cell>
          <cell r="DV202">
            <v>-3010000</v>
          </cell>
          <cell r="DW202">
            <v>0</v>
          </cell>
          <cell r="DX202">
            <v>0</v>
          </cell>
          <cell r="DY202">
            <v>0</v>
          </cell>
          <cell r="DZ202">
            <v>0</v>
          </cell>
          <cell r="EA202">
            <v>-8600000</v>
          </cell>
          <cell r="EB202">
            <v>0</v>
          </cell>
          <cell r="EC202">
            <v>-8600000</v>
          </cell>
          <cell r="ED202">
            <v>-5590000</v>
          </cell>
          <cell r="EE202">
            <v>-3010000</v>
          </cell>
          <cell r="EF202">
            <v>0</v>
          </cell>
          <cell r="EG202">
            <v>0</v>
          </cell>
          <cell r="EH202">
            <v>0</v>
          </cell>
          <cell r="EI202">
            <v>0</v>
          </cell>
          <cell r="EJ202">
            <v>-8600000</v>
          </cell>
          <cell r="EK202">
            <v>0</v>
          </cell>
          <cell r="EL202">
            <v>-8600000</v>
          </cell>
          <cell r="EM202">
            <v>-5590000</v>
          </cell>
          <cell r="EN202">
            <v>-3010000</v>
          </cell>
          <cell r="EO202">
            <v>0</v>
          </cell>
          <cell r="EP202">
            <v>0</v>
          </cell>
          <cell r="EQ202">
            <v>0</v>
          </cell>
          <cell r="ER202">
            <v>0</v>
          </cell>
          <cell r="ES202">
            <v>-8600000</v>
          </cell>
          <cell r="ET202">
            <v>0</v>
          </cell>
          <cell r="EU202">
            <v>-8600000</v>
          </cell>
          <cell r="EV202">
            <v>-5590000</v>
          </cell>
          <cell r="EW202">
            <v>-3010000</v>
          </cell>
          <cell r="EX202">
            <v>0</v>
          </cell>
          <cell r="EY202">
            <v>0</v>
          </cell>
          <cell r="EZ202">
            <v>0</v>
          </cell>
          <cell r="FA202">
            <v>0</v>
          </cell>
          <cell r="FB202">
            <v>-8600000</v>
          </cell>
          <cell r="FC202">
            <v>0</v>
          </cell>
          <cell r="FD202">
            <v>-8600000</v>
          </cell>
          <cell r="FE202">
            <v>-5590000</v>
          </cell>
          <cell r="FF202">
            <v>-3010000</v>
          </cell>
          <cell r="FG202">
            <v>0</v>
          </cell>
          <cell r="FH202">
            <v>0</v>
          </cell>
          <cell r="FI202">
            <v>0</v>
          </cell>
          <cell r="FJ202">
            <v>0</v>
          </cell>
          <cell r="FK202">
            <v>-8600000</v>
          </cell>
          <cell r="FL202">
            <v>0</v>
          </cell>
          <cell r="FM202">
            <v>-8600000</v>
          </cell>
        </row>
        <row r="203">
          <cell r="E203" t="str">
            <v>StrategyPSITN10</v>
          </cell>
          <cell r="F203" t="str">
            <v>OTHER DEPARTMENT ACTIVITIES</v>
          </cell>
          <cell r="G203">
            <v>10</v>
          </cell>
          <cell r="H203" t="str">
            <v>PSIT</v>
          </cell>
          <cell r="I203" t="str">
            <v>StrategyPSIT10</v>
          </cell>
          <cell r="J203" t="str">
            <v>OTHER DEPARTMENT ACTIVITIES</v>
          </cell>
          <cell r="K203" t="str">
            <v>All Direct</v>
          </cell>
          <cell r="L203" t="str">
            <v>All Direct</v>
          </cell>
          <cell r="M203">
            <v>1</v>
          </cell>
          <cell r="N203">
            <v>6</v>
          </cell>
          <cell r="O203">
            <v>-8600000</v>
          </cell>
          <cell r="P203">
            <v>-8600000</v>
          </cell>
          <cell r="Q203">
            <v>-8600000</v>
          </cell>
          <cell r="R203">
            <v>-8600000</v>
          </cell>
          <cell r="S203">
            <v>-860000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cell r="EW203">
            <v>0</v>
          </cell>
          <cell r="EX203">
            <v>0</v>
          </cell>
          <cell r="EY203">
            <v>0</v>
          </cell>
          <cell r="EZ203">
            <v>0</v>
          </cell>
          <cell r="FA203">
            <v>0</v>
          </cell>
          <cell r="FB203">
            <v>0</v>
          </cell>
          <cell r="FC203">
            <v>0</v>
          </cell>
          <cell r="FD203">
            <v>0</v>
          </cell>
          <cell r="FE203">
            <v>0</v>
          </cell>
          <cell r="FF203">
            <v>0</v>
          </cell>
          <cell r="FG203">
            <v>0</v>
          </cell>
          <cell r="FH203">
            <v>0</v>
          </cell>
          <cell r="FI203">
            <v>0</v>
          </cell>
          <cell r="FJ203">
            <v>0</v>
          </cell>
          <cell r="FK203">
            <v>0</v>
          </cell>
          <cell r="FL203">
            <v>0</v>
          </cell>
          <cell r="FM203">
            <v>0</v>
          </cell>
        </row>
        <row r="204">
          <cell r="E204" t="str">
            <v>StrategyBITL1</v>
          </cell>
          <cell r="F204" t="str">
            <v>Support to backbone, PCs and applications; Support internal telecommunications</v>
          </cell>
          <cell r="G204">
            <v>1</v>
          </cell>
          <cell r="H204" t="str">
            <v>BIT</v>
          </cell>
          <cell r="I204" t="str">
            <v>StrategyBIT1</v>
          </cell>
          <cell r="J204" t="str">
            <v>Support to backbone, PCs and applications; Support internal telecommunications</v>
          </cell>
          <cell r="K204" t="str">
            <v>Workstations</v>
          </cell>
          <cell r="L204" t="str">
            <v>Workstations</v>
          </cell>
          <cell r="M204">
            <v>1</v>
          </cell>
          <cell r="N204">
            <v>14</v>
          </cell>
          <cell r="O204">
            <v>8524766.3460295331</v>
          </cell>
          <cell r="P204">
            <v>8766731.7625368666</v>
          </cell>
          <cell r="Q204">
            <v>9016908.6839024127</v>
          </cell>
          <cell r="R204">
            <v>9253242.4017567709</v>
          </cell>
          <cell r="S204">
            <v>9535233.8245911188</v>
          </cell>
          <cell r="T204">
            <v>0</v>
          </cell>
          <cell r="U204">
            <v>0</v>
          </cell>
          <cell r="V204">
            <v>0</v>
          </cell>
          <cell r="W204">
            <v>0</v>
          </cell>
          <cell r="X204">
            <v>0</v>
          </cell>
          <cell r="Y204">
            <v>0</v>
          </cell>
          <cell r="Z204">
            <v>0.2</v>
          </cell>
          <cell r="AA204">
            <v>0</v>
          </cell>
          <cell r="AB204">
            <v>0.2</v>
          </cell>
          <cell r="AC204">
            <v>0</v>
          </cell>
          <cell r="AD204">
            <v>0</v>
          </cell>
          <cell r="AE204">
            <v>0</v>
          </cell>
          <cell r="AF204">
            <v>0</v>
          </cell>
          <cell r="AG204">
            <v>0</v>
          </cell>
          <cell r="AH204">
            <v>0</v>
          </cell>
          <cell r="AI204">
            <v>1</v>
          </cell>
          <cell r="AJ204">
            <v>0</v>
          </cell>
          <cell r="AK204">
            <v>1</v>
          </cell>
          <cell r="AL204">
            <v>0.58666105374210997</v>
          </cell>
          <cell r="AM204">
            <v>0.39237097268328136</v>
          </cell>
          <cell r="AN204">
            <v>1.4361625736033319E-2</v>
          </cell>
          <cell r="AO204">
            <v>0</v>
          </cell>
          <cell r="AP204">
            <v>6.6063478385753266E-3</v>
          </cell>
          <cell r="AQ204">
            <v>0</v>
          </cell>
          <cell r="AR204">
            <v>0.97903202642539133</v>
          </cell>
          <cell r="AS204">
            <v>2.0967973574608646E-2</v>
          </cell>
          <cell r="AT204">
            <v>0.99999999999999989</v>
          </cell>
          <cell r="AU204">
            <v>0.59922560029431005</v>
          </cell>
          <cell r="AV204">
            <v>0.4007743997056899</v>
          </cell>
          <cell r="AW204">
            <v>0</v>
          </cell>
          <cell r="AX204">
            <v>0</v>
          </cell>
          <cell r="AY204">
            <v>0</v>
          </cell>
          <cell r="AZ204">
            <v>0</v>
          </cell>
          <cell r="BA204">
            <v>1</v>
          </cell>
          <cell r="BB204">
            <v>0</v>
          </cell>
          <cell r="BC204">
            <v>1</v>
          </cell>
          <cell r="BD204">
            <v>0.11984512005886201</v>
          </cell>
          <cell r="BE204">
            <v>8.0154879941137985E-2</v>
          </cell>
          <cell r="BF204">
            <v>0</v>
          </cell>
          <cell r="BG204">
            <v>0</v>
          </cell>
          <cell r="BH204">
            <v>0</v>
          </cell>
          <cell r="BI204">
            <v>0</v>
          </cell>
          <cell r="BJ204">
            <v>0.2</v>
          </cell>
          <cell r="BK204">
            <v>0</v>
          </cell>
          <cell r="BL204">
            <v>0.2</v>
          </cell>
          <cell r="BM204">
            <v>1704953.2692059067</v>
          </cell>
          <cell r="BN204">
            <v>1753346.3525073733</v>
          </cell>
          <cell r="BO204">
            <v>1803381.7367804826</v>
          </cell>
          <cell r="BP204">
            <v>1850648.4803513542</v>
          </cell>
          <cell r="BQ204">
            <v>1907046.764918224</v>
          </cell>
          <cell r="BR204">
            <v>0</v>
          </cell>
          <cell r="BS204">
            <v>0</v>
          </cell>
          <cell r="BT204">
            <v>0</v>
          </cell>
          <cell r="BU204">
            <v>0</v>
          </cell>
          <cell r="BV204">
            <v>0</v>
          </cell>
          <cell r="BW204">
            <v>0</v>
          </cell>
          <cell r="BX204">
            <v>1704953.2692059067</v>
          </cell>
          <cell r="BY204">
            <v>0</v>
          </cell>
          <cell r="BZ204">
            <v>0</v>
          </cell>
          <cell r="CA204">
            <v>0</v>
          </cell>
          <cell r="CB204">
            <v>1704953.2692059067</v>
          </cell>
          <cell r="CC204">
            <v>0</v>
          </cell>
          <cell r="CD204">
            <v>0</v>
          </cell>
          <cell r="CE204">
            <v>0</v>
          </cell>
          <cell r="CF204">
            <v>0</v>
          </cell>
          <cell r="CG204">
            <v>0</v>
          </cell>
          <cell r="CH204">
            <v>0</v>
          </cell>
          <cell r="CI204">
            <v>1753346.3525073733</v>
          </cell>
          <cell r="CJ204">
            <v>0</v>
          </cell>
          <cell r="CK204">
            <v>0</v>
          </cell>
          <cell r="CL204">
            <v>0</v>
          </cell>
          <cell r="CM204">
            <v>1753346.3525073733</v>
          </cell>
          <cell r="CN204">
            <v>0</v>
          </cell>
          <cell r="CO204">
            <v>0</v>
          </cell>
          <cell r="CP204">
            <v>0</v>
          </cell>
          <cell r="CQ204">
            <v>0</v>
          </cell>
          <cell r="CR204">
            <v>0</v>
          </cell>
          <cell r="CS204">
            <v>0</v>
          </cell>
          <cell r="CT204">
            <v>1803381.7367804826</v>
          </cell>
          <cell r="CU204">
            <v>0</v>
          </cell>
          <cell r="CV204">
            <v>0</v>
          </cell>
          <cell r="CW204">
            <v>0</v>
          </cell>
          <cell r="CX204">
            <v>1803381.7367804826</v>
          </cell>
          <cell r="CY204">
            <v>0</v>
          </cell>
          <cell r="CZ204">
            <v>0</v>
          </cell>
          <cell r="DA204">
            <v>0</v>
          </cell>
          <cell r="DB204">
            <v>0</v>
          </cell>
          <cell r="DC204">
            <v>0</v>
          </cell>
          <cell r="DD204">
            <v>0</v>
          </cell>
          <cell r="DE204">
            <v>1850648.4803513542</v>
          </cell>
          <cell r="DF204">
            <v>0</v>
          </cell>
          <cell r="DG204">
            <v>0</v>
          </cell>
          <cell r="DH204">
            <v>0</v>
          </cell>
          <cell r="DI204">
            <v>1850648.4803513542</v>
          </cell>
          <cell r="DJ204">
            <v>0</v>
          </cell>
          <cell r="DK204">
            <v>0</v>
          </cell>
          <cell r="DL204">
            <v>0</v>
          </cell>
          <cell r="DM204">
            <v>0</v>
          </cell>
          <cell r="DN204">
            <v>0</v>
          </cell>
          <cell r="DO204">
            <v>0</v>
          </cell>
          <cell r="DP204">
            <v>1907046.764918224</v>
          </cell>
          <cell r="DQ204">
            <v>0</v>
          </cell>
          <cell r="DR204">
            <v>0</v>
          </cell>
          <cell r="DS204">
            <v>0</v>
          </cell>
          <cell r="DT204">
            <v>1907046.764918224</v>
          </cell>
          <cell r="DU204">
            <v>1021651.6462136558</v>
          </cell>
          <cell r="DV204">
            <v>683301.62299225072</v>
          </cell>
          <cell r="DW204">
            <v>0</v>
          </cell>
          <cell r="DX204">
            <v>0</v>
          </cell>
          <cell r="DY204">
            <v>0</v>
          </cell>
          <cell r="DZ204">
            <v>0</v>
          </cell>
          <cell r="EA204">
            <v>1704953.2692059067</v>
          </cell>
          <cell r="EB204">
            <v>0</v>
          </cell>
          <cell r="EC204">
            <v>1704953.2692059067</v>
          </cell>
          <cell r="ED204">
            <v>1050650.0206050698</v>
          </cell>
          <cell r="EE204">
            <v>702696.3319023035</v>
          </cell>
          <cell r="EF204">
            <v>0</v>
          </cell>
          <cell r="EG204">
            <v>0</v>
          </cell>
          <cell r="EH204">
            <v>0</v>
          </cell>
          <cell r="EI204">
            <v>0</v>
          </cell>
          <cell r="EJ204">
            <v>1753346.3525073733</v>
          </cell>
          <cell r="EK204">
            <v>0</v>
          </cell>
          <cell r="EL204">
            <v>1753346.3525073733</v>
          </cell>
          <cell r="EM204">
            <v>1080632.50378208</v>
          </cell>
          <cell r="EN204">
            <v>722749.23299840232</v>
          </cell>
          <cell r="EO204">
            <v>0</v>
          </cell>
          <cell r="EP204">
            <v>0</v>
          </cell>
          <cell r="EQ204">
            <v>0</v>
          </cell>
          <cell r="ER204">
            <v>0</v>
          </cell>
          <cell r="ES204">
            <v>1803381.7367804826</v>
          </cell>
          <cell r="ET204">
            <v>0</v>
          </cell>
          <cell r="EU204">
            <v>1803381.7367804826</v>
          </cell>
          <cell r="EV204">
            <v>1108955.9465722928</v>
          </cell>
          <cell r="EW204">
            <v>741692.53377906128</v>
          </cell>
          <cell r="EX204">
            <v>0</v>
          </cell>
          <cell r="EY204">
            <v>0</v>
          </cell>
          <cell r="EZ204">
            <v>0</v>
          </cell>
          <cell r="FA204">
            <v>0</v>
          </cell>
          <cell r="FB204">
            <v>1850648.4803513542</v>
          </cell>
          <cell r="FC204">
            <v>0</v>
          </cell>
          <cell r="FD204">
            <v>1850648.4803513542</v>
          </cell>
          <cell r="FE204">
            <v>1142751.2424974446</v>
          </cell>
          <cell r="FF204">
            <v>764295.5224207791</v>
          </cell>
          <cell r="FG204">
            <v>0</v>
          </cell>
          <cell r="FH204">
            <v>0</v>
          </cell>
          <cell r="FI204">
            <v>0</v>
          </cell>
          <cell r="FJ204">
            <v>0</v>
          </cell>
          <cell r="FK204">
            <v>1907046.764918224</v>
          </cell>
          <cell r="FL204">
            <v>0</v>
          </cell>
          <cell r="FM204">
            <v>1907046.764918224</v>
          </cell>
        </row>
        <row r="205">
          <cell r="E205" t="str">
            <v>StrategyBITL2</v>
          </cell>
          <cell r="F205" t="str">
            <v>Develop systems required by operating businesses to meet changes in technical, operating and regulatory requirements</v>
          </cell>
          <cell r="G205">
            <v>2</v>
          </cell>
          <cell r="H205" t="str">
            <v>BIT</v>
          </cell>
          <cell r="I205" t="str">
            <v>StrategyBIT2</v>
          </cell>
          <cell r="J205" t="str">
            <v>Develop systems required by operating businesses to meet changes in technical, operating and regulatory requirements</v>
          </cell>
          <cell r="K205" t="str">
            <v>Asset Manager</v>
          </cell>
          <cell r="L205" t="str">
            <v>Asset Manager</v>
          </cell>
          <cell r="M205">
            <v>1</v>
          </cell>
          <cell r="N205">
            <v>7</v>
          </cell>
          <cell r="O205">
            <v>8524766.3460295331</v>
          </cell>
          <cell r="P205">
            <v>8766731.7625368666</v>
          </cell>
          <cell r="Q205">
            <v>9016908.6839024127</v>
          </cell>
          <cell r="R205">
            <v>9253242.4017567709</v>
          </cell>
          <cell r="S205">
            <v>9535233.8245911188</v>
          </cell>
          <cell r="T205">
            <v>0</v>
          </cell>
          <cell r="U205">
            <v>0</v>
          </cell>
          <cell r="V205">
            <v>0</v>
          </cell>
          <cell r="W205">
            <v>0</v>
          </cell>
          <cell r="X205">
            <v>0</v>
          </cell>
          <cell r="Y205">
            <v>0</v>
          </cell>
          <cell r="Z205">
            <v>0.2</v>
          </cell>
          <cell r="AA205">
            <v>0</v>
          </cell>
          <cell r="AB205">
            <v>0.2</v>
          </cell>
          <cell r="AC205">
            <v>0</v>
          </cell>
          <cell r="AD205">
            <v>0</v>
          </cell>
          <cell r="AE205">
            <v>0</v>
          </cell>
          <cell r="AF205">
            <v>0</v>
          </cell>
          <cell r="AG205">
            <v>0</v>
          </cell>
          <cell r="AH205">
            <v>0</v>
          </cell>
          <cell r="AI205">
            <v>1</v>
          </cell>
          <cell r="AJ205">
            <v>0</v>
          </cell>
          <cell r="AK205">
            <v>1</v>
          </cell>
          <cell r="AL205">
            <v>0.57962157306377438</v>
          </cell>
          <cell r="AM205">
            <v>0.42037842693622562</v>
          </cell>
          <cell r="AN205">
            <v>0</v>
          </cell>
          <cell r="AO205">
            <v>0</v>
          </cell>
          <cell r="AP205">
            <v>0</v>
          </cell>
          <cell r="AQ205">
            <v>0</v>
          </cell>
          <cell r="AR205">
            <v>1</v>
          </cell>
          <cell r="AS205">
            <v>0</v>
          </cell>
          <cell r="AT205">
            <v>1</v>
          </cell>
          <cell r="AU205">
            <v>0.57962157306377438</v>
          </cell>
          <cell r="AV205">
            <v>0.42037842693622562</v>
          </cell>
          <cell r="AW205">
            <v>0</v>
          </cell>
          <cell r="AX205">
            <v>0</v>
          </cell>
          <cell r="AY205">
            <v>0</v>
          </cell>
          <cell r="AZ205">
            <v>0</v>
          </cell>
          <cell r="BA205">
            <v>1</v>
          </cell>
          <cell r="BB205">
            <v>0</v>
          </cell>
          <cell r="BC205">
            <v>1</v>
          </cell>
          <cell r="BD205">
            <v>0.11592431461275488</v>
          </cell>
          <cell r="BE205">
            <v>8.4075685387245136E-2</v>
          </cell>
          <cell r="BF205">
            <v>0</v>
          </cell>
          <cell r="BG205">
            <v>0</v>
          </cell>
          <cell r="BH205">
            <v>0</v>
          </cell>
          <cell r="BI205">
            <v>0</v>
          </cell>
          <cell r="BJ205">
            <v>0.2</v>
          </cell>
          <cell r="BK205">
            <v>0</v>
          </cell>
          <cell r="BL205">
            <v>0.2</v>
          </cell>
          <cell r="BM205">
            <v>1704953.2692059067</v>
          </cell>
          <cell r="BN205">
            <v>1753346.3525073733</v>
          </cell>
          <cell r="BO205">
            <v>1803381.7367804826</v>
          </cell>
          <cell r="BP205">
            <v>1850648.4803513542</v>
          </cell>
          <cell r="BQ205">
            <v>1907046.764918224</v>
          </cell>
          <cell r="BR205">
            <v>0</v>
          </cell>
          <cell r="BS205">
            <v>0</v>
          </cell>
          <cell r="BT205">
            <v>0</v>
          </cell>
          <cell r="BU205">
            <v>0</v>
          </cell>
          <cell r="BV205">
            <v>0</v>
          </cell>
          <cell r="BW205">
            <v>0</v>
          </cell>
          <cell r="BX205">
            <v>1704953.2692059067</v>
          </cell>
          <cell r="BY205">
            <v>0</v>
          </cell>
          <cell r="BZ205">
            <v>0</v>
          </cell>
          <cell r="CA205">
            <v>0</v>
          </cell>
          <cell r="CB205">
            <v>1704953.2692059067</v>
          </cell>
          <cell r="CC205">
            <v>0</v>
          </cell>
          <cell r="CD205">
            <v>0</v>
          </cell>
          <cell r="CE205">
            <v>0</v>
          </cell>
          <cell r="CF205">
            <v>0</v>
          </cell>
          <cell r="CG205">
            <v>0</v>
          </cell>
          <cell r="CH205">
            <v>0</v>
          </cell>
          <cell r="CI205">
            <v>1753346.3525073733</v>
          </cell>
          <cell r="CJ205">
            <v>0</v>
          </cell>
          <cell r="CK205">
            <v>0</v>
          </cell>
          <cell r="CL205">
            <v>0</v>
          </cell>
          <cell r="CM205">
            <v>1753346.3525073733</v>
          </cell>
          <cell r="CN205">
            <v>0</v>
          </cell>
          <cell r="CO205">
            <v>0</v>
          </cell>
          <cell r="CP205">
            <v>0</v>
          </cell>
          <cell r="CQ205">
            <v>0</v>
          </cell>
          <cell r="CR205">
            <v>0</v>
          </cell>
          <cell r="CS205">
            <v>0</v>
          </cell>
          <cell r="CT205">
            <v>1803381.7367804826</v>
          </cell>
          <cell r="CU205">
            <v>0</v>
          </cell>
          <cell r="CV205">
            <v>0</v>
          </cell>
          <cell r="CW205">
            <v>0</v>
          </cell>
          <cell r="CX205">
            <v>1803381.7367804826</v>
          </cell>
          <cell r="CY205">
            <v>0</v>
          </cell>
          <cell r="CZ205">
            <v>0</v>
          </cell>
          <cell r="DA205">
            <v>0</v>
          </cell>
          <cell r="DB205">
            <v>0</v>
          </cell>
          <cell r="DC205">
            <v>0</v>
          </cell>
          <cell r="DD205">
            <v>0</v>
          </cell>
          <cell r="DE205">
            <v>1850648.4803513542</v>
          </cell>
          <cell r="DF205">
            <v>0</v>
          </cell>
          <cell r="DG205">
            <v>0</v>
          </cell>
          <cell r="DH205">
            <v>0</v>
          </cell>
          <cell r="DI205">
            <v>1850648.4803513542</v>
          </cell>
          <cell r="DJ205">
            <v>0</v>
          </cell>
          <cell r="DK205">
            <v>0</v>
          </cell>
          <cell r="DL205">
            <v>0</v>
          </cell>
          <cell r="DM205">
            <v>0</v>
          </cell>
          <cell r="DN205">
            <v>0</v>
          </cell>
          <cell r="DO205">
            <v>0</v>
          </cell>
          <cell r="DP205">
            <v>1907046.764918224</v>
          </cell>
          <cell r="DQ205">
            <v>0</v>
          </cell>
          <cell r="DR205">
            <v>0</v>
          </cell>
          <cell r="DS205">
            <v>0</v>
          </cell>
          <cell r="DT205">
            <v>1907046.764918224</v>
          </cell>
          <cell r="DU205">
            <v>988227.69589735242</v>
          </cell>
          <cell r="DV205">
            <v>716725.57330855425</v>
          </cell>
          <cell r="DW205">
            <v>0</v>
          </cell>
          <cell r="DX205">
            <v>0</v>
          </cell>
          <cell r="DY205">
            <v>0</v>
          </cell>
          <cell r="DZ205">
            <v>0</v>
          </cell>
          <cell r="EA205">
            <v>1704953.2692059067</v>
          </cell>
          <cell r="EB205">
            <v>0</v>
          </cell>
          <cell r="EC205">
            <v>1704953.2692059067</v>
          </cell>
          <cell r="ED205">
            <v>1016277.3709659547</v>
          </cell>
          <cell r="EE205">
            <v>737068.98154141859</v>
          </cell>
          <cell r="EF205">
            <v>0</v>
          </cell>
          <cell r="EG205">
            <v>0</v>
          </cell>
          <cell r="EH205">
            <v>0</v>
          </cell>
          <cell r="EI205">
            <v>0</v>
          </cell>
          <cell r="EJ205">
            <v>1753346.3525073733</v>
          </cell>
          <cell r="EK205">
            <v>0</v>
          </cell>
          <cell r="EL205">
            <v>1753346.3525073733</v>
          </cell>
          <cell r="EM205">
            <v>1045278.9591071848</v>
          </cell>
          <cell r="EN205">
            <v>758102.77767329779</v>
          </cell>
          <cell r="EO205">
            <v>0</v>
          </cell>
          <cell r="EP205">
            <v>0</v>
          </cell>
          <cell r="EQ205">
            <v>0</v>
          </cell>
          <cell r="ER205">
            <v>0</v>
          </cell>
          <cell r="ES205">
            <v>1803381.7367804826</v>
          </cell>
          <cell r="ET205">
            <v>0</v>
          </cell>
          <cell r="EU205">
            <v>1803381.7367804826</v>
          </cell>
          <cell r="EV205">
            <v>1072675.7833693356</v>
          </cell>
          <cell r="EW205">
            <v>777972.69698201877</v>
          </cell>
          <cell r="EX205">
            <v>0</v>
          </cell>
          <cell r="EY205">
            <v>0</v>
          </cell>
          <cell r="EZ205">
            <v>0</v>
          </cell>
          <cell r="FA205">
            <v>0</v>
          </cell>
          <cell r="FB205">
            <v>1850648.4803513542</v>
          </cell>
          <cell r="FC205">
            <v>0</v>
          </cell>
          <cell r="FD205">
            <v>1850648.4803513542</v>
          </cell>
          <cell r="FE205">
            <v>1105365.4457880829</v>
          </cell>
          <cell r="FF205">
            <v>801681.31913014106</v>
          </cell>
          <cell r="FG205">
            <v>0</v>
          </cell>
          <cell r="FH205">
            <v>0</v>
          </cell>
          <cell r="FI205">
            <v>0</v>
          </cell>
          <cell r="FJ205">
            <v>0</v>
          </cell>
          <cell r="FK205">
            <v>1907046.764918224</v>
          </cell>
          <cell r="FL205">
            <v>0</v>
          </cell>
          <cell r="FM205">
            <v>1907046.764918224</v>
          </cell>
        </row>
        <row r="206">
          <cell r="E206" t="str">
            <v>StrategyBITL3</v>
          </cell>
          <cell r="F206" t="str">
            <v>Support Asset Management activities and projects</v>
          </cell>
          <cell r="G206">
            <v>3</v>
          </cell>
          <cell r="H206" t="str">
            <v>BIT</v>
          </cell>
          <cell r="I206" t="str">
            <v>StrategyBIT3</v>
          </cell>
          <cell r="J206" t="str">
            <v>Support Asset Management activities and projects</v>
          </cell>
          <cell r="K206" t="str">
            <v>Asset Manager</v>
          </cell>
          <cell r="L206" t="str">
            <v>Asset Manager</v>
          </cell>
          <cell r="M206">
            <v>1</v>
          </cell>
          <cell r="N206">
            <v>7</v>
          </cell>
          <cell r="O206">
            <v>8524766.3460295331</v>
          </cell>
          <cell r="P206">
            <v>8766731.7625368666</v>
          </cell>
          <cell r="Q206">
            <v>9016908.6839024127</v>
          </cell>
          <cell r="R206">
            <v>9253242.4017567709</v>
          </cell>
          <cell r="S206">
            <v>9535233.8245911188</v>
          </cell>
          <cell r="T206">
            <v>0</v>
          </cell>
          <cell r="U206">
            <v>0</v>
          </cell>
          <cell r="V206">
            <v>0</v>
          </cell>
          <cell r="W206">
            <v>0</v>
          </cell>
          <cell r="X206">
            <v>0</v>
          </cell>
          <cell r="Y206">
            <v>0</v>
          </cell>
          <cell r="Z206">
            <v>0.05</v>
          </cell>
          <cell r="AA206">
            <v>0</v>
          </cell>
          <cell r="AB206">
            <v>0.05</v>
          </cell>
          <cell r="AC206">
            <v>0</v>
          </cell>
          <cell r="AD206">
            <v>0</v>
          </cell>
          <cell r="AE206">
            <v>0</v>
          </cell>
          <cell r="AF206">
            <v>0</v>
          </cell>
          <cell r="AG206">
            <v>0</v>
          </cell>
          <cell r="AH206">
            <v>0</v>
          </cell>
          <cell r="AI206">
            <v>1</v>
          </cell>
          <cell r="AJ206">
            <v>0</v>
          </cell>
          <cell r="AK206">
            <v>1</v>
          </cell>
          <cell r="AL206">
            <v>0.57962157306377438</v>
          </cell>
          <cell r="AM206">
            <v>0.42037842693622562</v>
          </cell>
          <cell r="AN206">
            <v>0</v>
          </cell>
          <cell r="AO206">
            <v>0</v>
          </cell>
          <cell r="AP206">
            <v>0</v>
          </cell>
          <cell r="AQ206">
            <v>0</v>
          </cell>
          <cell r="AR206">
            <v>1</v>
          </cell>
          <cell r="AS206">
            <v>0</v>
          </cell>
          <cell r="AT206">
            <v>1</v>
          </cell>
          <cell r="AU206">
            <v>0.57962157306377438</v>
          </cell>
          <cell r="AV206">
            <v>0.42037842693622562</v>
          </cell>
          <cell r="AW206">
            <v>0</v>
          </cell>
          <cell r="AX206">
            <v>0</v>
          </cell>
          <cell r="AY206">
            <v>0</v>
          </cell>
          <cell r="AZ206">
            <v>0</v>
          </cell>
          <cell r="BA206">
            <v>1</v>
          </cell>
          <cell r="BB206">
            <v>0</v>
          </cell>
          <cell r="BC206">
            <v>1</v>
          </cell>
          <cell r="BD206">
            <v>2.8981078653188719E-2</v>
          </cell>
          <cell r="BE206">
            <v>2.1018921346811284E-2</v>
          </cell>
          <cell r="BF206">
            <v>0</v>
          </cell>
          <cell r="BG206">
            <v>0</v>
          </cell>
          <cell r="BH206">
            <v>0</v>
          </cell>
          <cell r="BI206">
            <v>0</v>
          </cell>
          <cell r="BJ206">
            <v>0.05</v>
          </cell>
          <cell r="BK206">
            <v>0</v>
          </cell>
          <cell r="BL206">
            <v>0.05</v>
          </cell>
          <cell r="BM206">
            <v>426238.31730147667</v>
          </cell>
          <cell r="BN206">
            <v>438336.58812684333</v>
          </cell>
          <cell r="BO206">
            <v>450845.43419512064</v>
          </cell>
          <cell r="BP206">
            <v>462662.12008783856</v>
          </cell>
          <cell r="BQ206">
            <v>476761.69122955599</v>
          </cell>
          <cell r="BR206">
            <v>0</v>
          </cell>
          <cell r="BS206">
            <v>0</v>
          </cell>
          <cell r="BT206">
            <v>0</v>
          </cell>
          <cell r="BU206">
            <v>0</v>
          </cell>
          <cell r="BV206">
            <v>0</v>
          </cell>
          <cell r="BW206">
            <v>0</v>
          </cell>
          <cell r="BX206">
            <v>426238.31730147667</v>
          </cell>
          <cell r="BY206">
            <v>0</v>
          </cell>
          <cell r="BZ206">
            <v>0</v>
          </cell>
          <cell r="CA206">
            <v>0</v>
          </cell>
          <cell r="CB206">
            <v>426238.31730147667</v>
          </cell>
          <cell r="CC206">
            <v>0</v>
          </cell>
          <cell r="CD206">
            <v>0</v>
          </cell>
          <cell r="CE206">
            <v>0</v>
          </cell>
          <cell r="CF206">
            <v>0</v>
          </cell>
          <cell r="CG206">
            <v>0</v>
          </cell>
          <cell r="CH206">
            <v>0</v>
          </cell>
          <cell r="CI206">
            <v>438336.58812684333</v>
          </cell>
          <cell r="CJ206">
            <v>0</v>
          </cell>
          <cell r="CK206">
            <v>0</v>
          </cell>
          <cell r="CL206">
            <v>0</v>
          </cell>
          <cell r="CM206">
            <v>438336.58812684333</v>
          </cell>
          <cell r="CN206">
            <v>0</v>
          </cell>
          <cell r="CO206">
            <v>0</v>
          </cell>
          <cell r="CP206">
            <v>0</v>
          </cell>
          <cell r="CQ206">
            <v>0</v>
          </cell>
          <cell r="CR206">
            <v>0</v>
          </cell>
          <cell r="CS206">
            <v>0</v>
          </cell>
          <cell r="CT206">
            <v>450845.43419512064</v>
          </cell>
          <cell r="CU206">
            <v>0</v>
          </cell>
          <cell r="CV206">
            <v>0</v>
          </cell>
          <cell r="CW206">
            <v>0</v>
          </cell>
          <cell r="CX206">
            <v>450845.43419512064</v>
          </cell>
          <cell r="CY206">
            <v>0</v>
          </cell>
          <cell r="CZ206">
            <v>0</v>
          </cell>
          <cell r="DA206">
            <v>0</v>
          </cell>
          <cell r="DB206">
            <v>0</v>
          </cell>
          <cell r="DC206">
            <v>0</v>
          </cell>
          <cell r="DD206">
            <v>0</v>
          </cell>
          <cell r="DE206">
            <v>462662.12008783856</v>
          </cell>
          <cell r="DF206">
            <v>0</v>
          </cell>
          <cell r="DG206">
            <v>0</v>
          </cell>
          <cell r="DH206">
            <v>0</v>
          </cell>
          <cell r="DI206">
            <v>462662.12008783856</v>
          </cell>
          <cell r="DJ206">
            <v>0</v>
          </cell>
          <cell r="DK206">
            <v>0</v>
          </cell>
          <cell r="DL206">
            <v>0</v>
          </cell>
          <cell r="DM206">
            <v>0</v>
          </cell>
          <cell r="DN206">
            <v>0</v>
          </cell>
          <cell r="DO206">
            <v>0</v>
          </cell>
          <cell r="DP206">
            <v>476761.69122955599</v>
          </cell>
          <cell r="DQ206">
            <v>0</v>
          </cell>
          <cell r="DR206">
            <v>0</v>
          </cell>
          <cell r="DS206">
            <v>0</v>
          </cell>
          <cell r="DT206">
            <v>476761.69122955599</v>
          </cell>
          <cell r="DU206">
            <v>247056.9239743381</v>
          </cell>
          <cell r="DV206">
            <v>179181.39332713856</v>
          </cell>
          <cell r="DW206">
            <v>0</v>
          </cell>
          <cell r="DX206">
            <v>0</v>
          </cell>
          <cell r="DY206">
            <v>0</v>
          </cell>
          <cell r="DZ206">
            <v>0</v>
          </cell>
          <cell r="EA206">
            <v>426238.31730147667</v>
          </cell>
          <cell r="EB206">
            <v>0</v>
          </cell>
          <cell r="EC206">
            <v>426238.31730147667</v>
          </cell>
          <cell r="ED206">
            <v>254069.34274148868</v>
          </cell>
          <cell r="EE206">
            <v>184267.24538535465</v>
          </cell>
          <cell r="EF206">
            <v>0</v>
          </cell>
          <cell r="EG206">
            <v>0</v>
          </cell>
          <cell r="EH206">
            <v>0</v>
          </cell>
          <cell r="EI206">
            <v>0</v>
          </cell>
          <cell r="EJ206">
            <v>438336.58812684333</v>
          </cell>
          <cell r="EK206">
            <v>0</v>
          </cell>
          <cell r="EL206">
            <v>438336.58812684333</v>
          </cell>
          <cell r="EM206">
            <v>261319.7397767962</v>
          </cell>
          <cell r="EN206">
            <v>189525.69441832445</v>
          </cell>
          <cell r="EO206">
            <v>0</v>
          </cell>
          <cell r="EP206">
            <v>0</v>
          </cell>
          <cell r="EQ206">
            <v>0</v>
          </cell>
          <cell r="ER206">
            <v>0</v>
          </cell>
          <cell r="ES206">
            <v>450845.43419512064</v>
          </cell>
          <cell r="ET206">
            <v>0</v>
          </cell>
          <cell r="EU206">
            <v>450845.43419512064</v>
          </cell>
          <cell r="EV206">
            <v>268168.94584233389</v>
          </cell>
          <cell r="EW206">
            <v>194493.17424550469</v>
          </cell>
          <cell r="EX206">
            <v>0</v>
          </cell>
          <cell r="EY206">
            <v>0</v>
          </cell>
          <cell r="EZ206">
            <v>0</v>
          </cell>
          <cell r="FA206">
            <v>0</v>
          </cell>
          <cell r="FB206">
            <v>462662.12008783856</v>
          </cell>
          <cell r="FC206">
            <v>0</v>
          </cell>
          <cell r="FD206">
            <v>462662.12008783856</v>
          </cell>
          <cell r="FE206">
            <v>276341.36144702072</v>
          </cell>
          <cell r="FF206">
            <v>200420.32978253526</v>
          </cell>
          <cell r="FG206">
            <v>0</v>
          </cell>
          <cell r="FH206">
            <v>0</v>
          </cell>
          <cell r="FI206">
            <v>0</v>
          </cell>
          <cell r="FJ206">
            <v>0</v>
          </cell>
          <cell r="FK206">
            <v>476761.69122955599</v>
          </cell>
          <cell r="FL206">
            <v>0</v>
          </cell>
          <cell r="FM206">
            <v>476761.69122955599</v>
          </cell>
        </row>
        <row r="207">
          <cell r="E207" t="str">
            <v>StrategyBITL4</v>
          </cell>
          <cell r="F207" t="str">
            <v>Support Finance activities and projects</v>
          </cell>
          <cell r="G207">
            <v>4</v>
          </cell>
          <cell r="H207" t="str">
            <v>BIT</v>
          </cell>
          <cell r="I207" t="str">
            <v>StrategyBIT4</v>
          </cell>
          <cell r="J207" t="str">
            <v>Support Finance activities and projects</v>
          </cell>
          <cell r="K207" t="str">
            <v>CFO Group Labor (Internal)</v>
          </cell>
          <cell r="L207" t="str">
            <v>CFO Group Labor (Internal)</v>
          </cell>
          <cell r="M207">
            <v>6</v>
          </cell>
          <cell r="N207">
            <v>47</v>
          </cell>
          <cell r="O207">
            <v>8524766.3460295331</v>
          </cell>
          <cell r="P207">
            <v>8766731.7625368666</v>
          </cell>
          <cell r="Q207">
            <v>9016908.6839024127</v>
          </cell>
          <cell r="R207">
            <v>9253242.4017567709</v>
          </cell>
          <cell r="S207">
            <v>9535233.8245911188</v>
          </cell>
          <cell r="T207">
            <v>0</v>
          </cell>
          <cell r="U207">
            <v>0</v>
          </cell>
          <cell r="V207">
            <v>0</v>
          </cell>
          <cell r="W207">
            <v>0</v>
          </cell>
          <cell r="X207">
            <v>0</v>
          </cell>
          <cell r="Y207">
            <v>0</v>
          </cell>
          <cell r="Z207">
            <v>0.05</v>
          </cell>
          <cell r="AA207">
            <v>0</v>
          </cell>
          <cell r="AB207">
            <v>0.05</v>
          </cell>
          <cell r="AC207">
            <v>0</v>
          </cell>
          <cell r="AD207">
            <v>0</v>
          </cell>
          <cell r="AE207">
            <v>0</v>
          </cell>
          <cell r="AF207">
            <v>0</v>
          </cell>
          <cell r="AG207">
            <v>0</v>
          </cell>
          <cell r="AH207">
            <v>0</v>
          </cell>
          <cell r="AI207">
            <v>1</v>
          </cell>
          <cell r="AJ207">
            <v>0</v>
          </cell>
          <cell r="AK207">
            <v>1</v>
          </cell>
          <cell r="AL207">
            <v>0.55891970391387191</v>
          </cell>
          <cell r="AM207">
            <v>0.42015467804139456</v>
          </cell>
          <cell r="AN207">
            <v>8.0396436780708815E-3</v>
          </cell>
          <cell r="AO207">
            <v>3.7494246540601588E-3</v>
          </cell>
          <cell r="AP207">
            <v>7.6842768554255267E-3</v>
          </cell>
          <cell r="AQ207">
            <v>1.4522728571770803E-3</v>
          </cell>
          <cell r="AR207">
            <v>0.97907438195526653</v>
          </cell>
          <cell r="AS207">
            <v>2.0925618044733647E-2</v>
          </cell>
          <cell r="AT207">
            <v>1</v>
          </cell>
          <cell r="AU207">
            <v>0.57086541555471804</v>
          </cell>
          <cell r="AV207">
            <v>0.42913458444528196</v>
          </cell>
          <cell r="AW207">
            <v>0</v>
          </cell>
          <cell r="AX207">
            <v>0</v>
          </cell>
          <cell r="AY207">
            <v>0</v>
          </cell>
          <cell r="AZ207">
            <v>0</v>
          </cell>
          <cell r="BA207">
            <v>1</v>
          </cell>
          <cell r="BB207">
            <v>0</v>
          </cell>
          <cell r="BC207">
            <v>1</v>
          </cell>
          <cell r="BD207">
            <v>2.8543270777735903E-2</v>
          </cell>
          <cell r="BE207">
            <v>2.14567292222641E-2</v>
          </cell>
          <cell r="BF207">
            <v>0</v>
          </cell>
          <cell r="BG207">
            <v>0</v>
          </cell>
          <cell r="BH207">
            <v>0</v>
          </cell>
          <cell r="BI207">
            <v>0</v>
          </cell>
          <cell r="BJ207">
            <v>0.05</v>
          </cell>
          <cell r="BK207">
            <v>0</v>
          </cell>
          <cell r="BL207">
            <v>0.05</v>
          </cell>
          <cell r="BM207">
            <v>426238.31730147667</v>
          </cell>
          <cell r="BN207">
            <v>438336.58812684333</v>
          </cell>
          <cell r="BO207">
            <v>450845.43419512064</v>
          </cell>
          <cell r="BP207">
            <v>462662.12008783856</v>
          </cell>
          <cell r="BQ207">
            <v>476761.69122955599</v>
          </cell>
          <cell r="BR207">
            <v>0</v>
          </cell>
          <cell r="BS207">
            <v>0</v>
          </cell>
          <cell r="BT207">
            <v>0</v>
          </cell>
          <cell r="BU207">
            <v>0</v>
          </cell>
          <cell r="BV207">
            <v>0</v>
          </cell>
          <cell r="BW207">
            <v>0</v>
          </cell>
          <cell r="BX207">
            <v>426238.31730147667</v>
          </cell>
          <cell r="BY207">
            <v>0</v>
          </cell>
          <cell r="BZ207">
            <v>0</v>
          </cell>
          <cell r="CA207">
            <v>0</v>
          </cell>
          <cell r="CB207">
            <v>426238.31730147667</v>
          </cell>
          <cell r="CC207">
            <v>0</v>
          </cell>
          <cell r="CD207">
            <v>0</v>
          </cell>
          <cell r="CE207">
            <v>0</v>
          </cell>
          <cell r="CF207">
            <v>0</v>
          </cell>
          <cell r="CG207">
            <v>0</v>
          </cell>
          <cell r="CH207">
            <v>0</v>
          </cell>
          <cell r="CI207">
            <v>438336.58812684333</v>
          </cell>
          <cell r="CJ207">
            <v>0</v>
          </cell>
          <cell r="CK207">
            <v>0</v>
          </cell>
          <cell r="CL207">
            <v>0</v>
          </cell>
          <cell r="CM207">
            <v>438336.58812684333</v>
          </cell>
          <cell r="CN207">
            <v>0</v>
          </cell>
          <cell r="CO207">
            <v>0</v>
          </cell>
          <cell r="CP207">
            <v>0</v>
          </cell>
          <cell r="CQ207">
            <v>0</v>
          </cell>
          <cell r="CR207">
            <v>0</v>
          </cell>
          <cell r="CS207">
            <v>0</v>
          </cell>
          <cell r="CT207">
            <v>450845.43419512064</v>
          </cell>
          <cell r="CU207">
            <v>0</v>
          </cell>
          <cell r="CV207">
            <v>0</v>
          </cell>
          <cell r="CW207">
            <v>0</v>
          </cell>
          <cell r="CX207">
            <v>450845.43419512064</v>
          </cell>
          <cell r="CY207">
            <v>0</v>
          </cell>
          <cell r="CZ207">
            <v>0</v>
          </cell>
          <cell r="DA207">
            <v>0</v>
          </cell>
          <cell r="DB207">
            <v>0</v>
          </cell>
          <cell r="DC207">
            <v>0</v>
          </cell>
          <cell r="DD207">
            <v>0</v>
          </cell>
          <cell r="DE207">
            <v>462662.12008783856</v>
          </cell>
          <cell r="DF207">
            <v>0</v>
          </cell>
          <cell r="DG207">
            <v>0</v>
          </cell>
          <cell r="DH207">
            <v>0</v>
          </cell>
          <cell r="DI207">
            <v>462662.12008783856</v>
          </cell>
          <cell r="DJ207">
            <v>0</v>
          </cell>
          <cell r="DK207">
            <v>0</v>
          </cell>
          <cell r="DL207">
            <v>0</v>
          </cell>
          <cell r="DM207">
            <v>0</v>
          </cell>
          <cell r="DN207">
            <v>0</v>
          </cell>
          <cell r="DO207">
            <v>0</v>
          </cell>
          <cell r="DP207">
            <v>476761.69122955599</v>
          </cell>
          <cell r="DQ207">
            <v>0</v>
          </cell>
          <cell r="DR207">
            <v>0</v>
          </cell>
          <cell r="DS207">
            <v>0</v>
          </cell>
          <cell r="DT207">
            <v>476761.69122955599</v>
          </cell>
          <cell r="DU207">
            <v>243324.71413165124</v>
          </cell>
          <cell r="DV207">
            <v>182913.60316982542</v>
          </cell>
          <cell r="DW207">
            <v>0</v>
          </cell>
          <cell r="DX207">
            <v>0</v>
          </cell>
          <cell r="DY207">
            <v>0</v>
          </cell>
          <cell r="DZ207">
            <v>0</v>
          </cell>
          <cell r="EA207">
            <v>426238.31730147667</v>
          </cell>
          <cell r="EB207">
            <v>0</v>
          </cell>
          <cell r="EC207">
            <v>426238.31730147667</v>
          </cell>
          <cell r="ED207">
            <v>250231.19853386769</v>
          </cell>
          <cell r="EE207">
            <v>188105.38959297564</v>
          </cell>
          <cell r="EF207">
            <v>0</v>
          </cell>
          <cell r="EG207">
            <v>0</v>
          </cell>
          <cell r="EH207">
            <v>0</v>
          </cell>
          <cell r="EI207">
            <v>0</v>
          </cell>
          <cell r="EJ207">
            <v>438336.58812684333</v>
          </cell>
          <cell r="EK207">
            <v>0</v>
          </cell>
          <cell r="EL207">
            <v>438336.58812684333</v>
          </cell>
          <cell r="EM207">
            <v>257372.06614274482</v>
          </cell>
          <cell r="EN207">
            <v>193473.36805237582</v>
          </cell>
          <cell r="EO207">
            <v>0</v>
          </cell>
          <cell r="EP207">
            <v>0</v>
          </cell>
          <cell r="EQ207">
            <v>0</v>
          </cell>
          <cell r="ER207">
            <v>0</v>
          </cell>
          <cell r="ES207">
            <v>450845.43419512064</v>
          </cell>
          <cell r="ET207">
            <v>0</v>
          </cell>
          <cell r="EU207">
            <v>450845.43419512064</v>
          </cell>
          <cell r="EV207">
            <v>264117.80344537081</v>
          </cell>
          <cell r="EW207">
            <v>198544.31664246775</v>
          </cell>
          <cell r="EX207">
            <v>0</v>
          </cell>
          <cell r="EY207">
            <v>0</v>
          </cell>
          <cell r="EZ207">
            <v>0</v>
          </cell>
          <cell r="FA207">
            <v>0</v>
          </cell>
          <cell r="FB207">
            <v>462662.12008783856</v>
          </cell>
          <cell r="FC207">
            <v>0</v>
          </cell>
          <cell r="FD207">
            <v>462662.12008783856</v>
          </cell>
          <cell r="FE207">
            <v>272166.76098433067</v>
          </cell>
          <cell r="FF207">
            <v>204594.93024522535</v>
          </cell>
          <cell r="FG207">
            <v>0</v>
          </cell>
          <cell r="FH207">
            <v>0</v>
          </cell>
          <cell r="FI207">
            <v>0</v>
          </cell>
          <cell r="FJ207">
            <v>0</v>
          </cell>
          <cell r="FK207">
            <v>476761.69122955599</v>
          </cell>
          <cell r="FL207">
            <v>0</v>
          </cell>
          <cell r="FM207">
            <v>476761.69122955599</v>
          </cell>
        </row>
        <row r="208">
          <cell r="E208" t="str">
            <v>StrategyBITL5</v>
          </cell>
          <cell r="F208" t="str">
            <v>Provide operational support for Transmission and Distribution activities</v>
          </cell>
          <cell r="G208">
            <v>5</v>
          </cell>
          <cell r="H208" t="str">
            <v>BIT</v>
          </cell>
          <cell r="I208" t="str">
            <v>StrategyBIT5</v>
          </cell>
          <cell r="J208" t="str">
            <v>Provide operational support for Transmission and Distribution activities</v>
          </cell>
          <cell r="K208" t="str">
            <v>Asset Manager</v>
          </cell>
          <cell r="L208" t="str">
            <v>Asset Manager</v>
          </cell>
          <cell r="M208">
            <v>1</v>
          </cell>
          <cell r="N208">
            <v>7</v>
          </cell>
          <cell r="O208">
            <v>8524766.3460295331</v>
          </cell>
          <cell r="P208">
            <v>8766731.7625368666</v>
          </cell>
          <cell r="Q208">
            <v>9016908.6839024127</v>
          </cell>
          <cell r="R208">
            <v>9253242.4017567709</v>
          </cell>
          <cell r="S208">
            <v>9535233.8245911188</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57962157306377438</v>
          </cell>
          <cell r="AM208">
            <v>0.42037842693622562</v>
          </cell>
          <cell r="AN208">
            <v>0</v>
          </cell>
          <cell r="AO208">
            <v>0</v>
          </cell>
          <cell r="AP208">
            <v>0</v>
          </cell>
          <cell r="AQ208">
            <v>0</v>
          </cell>
          <cell r="AR208">
            <v>1</v>
          </cell>
          <cell r="AS208">
            <v>0</v>
          </cell>
          <cell r="AT208">
            <v>1</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cell r="ER208">
            <v>0</v>
          </cell>
          <cell r="ES208">
            <v>0</v>
          </cell>
          <cell r="ET208">
            <v>0</v>
          </cell>
          <cell r="EU208">
            <v>0</v>
          </cell>
          <cell r="EV208">
            <v>0</v>
          </cell>
          <cell r="EW208">
            <v>0</v>
          </cell>
          <cell r="EX208">
            <v>0</v>
          </cell>
          <cell r="EY208">
            <v>0</v>
          </cell>
          <cell r="EZ208">
            <v>0</v>
          </cell>
          <cell r="FA208">
            <v>0</v>
          </cell>
          <cell r="FB208">
            <v>0</v>
          </cell>
          <cell r="FC208">
            <v>0</v>
          </cell>
          <cell r="FD208">
            <v>0</v>
          </cell>
          <cell r="FE208">
            <v>0</v>
          </cell>
          <cell r="FF208">
            <v>0</v>
          </cell>
          <cell r="FG208">
            <v>0</v>
          </cell>
          <cell r="FH208">
            <v>0</v>
          </cell>
          <cell r="FI208">
            <v>0</v>
          </cell>
          <cell r="FJ208">
            <v>0</v>
          </cell>
          <cell r="FK208">
            <v>0</v>
          </cell>
          <cell r="FL208">
            <v>0</v>
          </cell>
          <cell r="FM208">
            <v>0</v>
          </cell>
        </row>
        <row r="209">
          <cell r="E209" t="str">
            <v>StrategyBITL6</v>
          </cell>
          <cell r="F209" t="str">
            <v>Manage IT capital projects and IT strategy</v>
          </cell>
          <cell r="G209">
            <v>6</v>
          </cell>
          <cell r="H209" t="str">
            <v>BIT</v>
          </cell>
          <cell r="I209" t="str">
            <v>StrategyBIT6</v>
          </cell>
          <cell r="J209" t="str">
            <v>Manage IT capital projects and IT strategy</v>
          </cell>
          <cell r="K209" t="str">
            <v>Asset Manager</v>
          </cell>
          <cell r="L209" t="str">
            <v>Asset Manager</v>
          </cell>
          <cell r="M209">
            <v>1</v>
          </cell>
          <cell r="N209">
            <v>7</v>
          </cell>
          <cell r="O209">
            <v>8524766.3460295331</v>
          </cell>
          <cell r="P209">
            <v>8766731.7625368666</v>
          </cell>
          <cell r="Q209">
            <v>9016908.6839024127</v>
          </cell>
          <cell r="R209">
            <v>9253242.4017567709</v>
          </cell>
          <cell r="S209">
            <v>9535233.8245911188</v>
          </cell>
          <cell r="T209">
            <v>0</v>
          </cell>
          <cell r="U209">
            <v>0</v>
          </cell>
          <cell r="V209">
            <v>0</v>
          </cell>
          <cell r="W209">
            <v>0</v>
          </cell>
          <cell r="X209">
            <v>0</v>
          </cell>
          <cell r="Y209">
            <v>0</v>
          </cell>
          <cell r="Z209">
            <v>0.2</v>
          </cell>
          <cell r="AA209">
            <v>0.05</v>
          </cell>
          <cell r="AB209">
            <v>0.25</v>
          </cell>
          <cell r="AC209">
            <v>0</v>
          </cell>
          <cell r="AD209">
            <v>0</v>
          </cell>
          <cell r="AE209">
            <v>0</v>
          </cell>
          <cell r="AF209">
            <v>0</v>
          </cell>
          <cell r="AG209">
            <v>0</v>
          </cell>
          <cell r="AH209">
            <v>0</v>
          </cell>
          <cell r="AI209">
            <v>0.8</v>
          </cell>
          <cell r="AJ209">
            <v>0.2</v>
          </cell>
          <cell r="AK209">
            <v>1</v>
          </cell>
          <cell r="AL209">
            <v>0.57962157306377438</v>
          </cell>
          <cell r="AM209">
            <v>0.42037842693622562</v>
          </cell>
          <cell r="AN209">
            <v>0</v>
          </cell>
          <cell r="AO209">
            <v>0</v>
          </cell>
          <cell r="AP209">
            <v>0</v>
          </cell>
          <cell r="AQ209">
            <v>0</v>
          </cell>
          <cell r="AR209">
            <v>1</v>
          </cell>
          <cell r="AS209">
            <v>0</v>
          </cell>
          <cell r="AT209">
            <v>1</v>
          </cell>
          <cell r="AU209">
            <v>0.57962157306377438</v>
          </cell>
          <cell r="AV209">
            <v>0.42037842693622568</v>
          </cell>
          <cell r="AW209">
            <v>0</v>
          </cell>
          <cell r="AX209">
            <v>0</v>
          </cell>
          <cell r="AY209">
            <v>0</v>
          </cell>
          <cell r="AZ209">
            <v>0</v>
          </cell>
          <cell r="BA209">
            <v>1</v>
          </cell>
          <cell r="BB209">
            <v>0</v>
          </cell>
          <cell r="BC209">
            <v>1</v>
          </cell>
          <cell r="BD209">
            <v>0.14490539326594359</v>
          </cell>
          <cell r="BE209">
            <v>0.10509460673405642</v>
          </cell>
          <cell r="BF209">
            <v>0</v>
          </cell>
          <cell r="BG209">
            <v>0</v>
          </cell>
          <cell r="BH209">
            <v>0</v>
          </cell>
          <cell r="BI209">
            <v>0</v>
          </cell>
          <cell r="BJ209">
            <v>0.25</v>
          </cell>
          <cell r="BK209">
            <v>0</v>
          </cell>
          <cell r="BL209">
            <v>0.25</v>
          </cell>
          <cell r="BM209">
            <v>2131191.5865073833</v>
          </cell>
          <cell r="BN209">
            <v>2191682.9406342166</v>
          </cell>
          <cell r="BO209">
            <v>2254227.1709756032</v>
          </cell>
          <cell r="BP209">
            <v>2313310.6004391927</v>
          </cell>
          <cell r="BQ209">
            <v>2383808.4561477797</v>
          </cell>
          <cell r="BR209">
            <v>0</v>
          </cell>
          <cell r="BS209">
            <v>0</v>
          </cell>
          <cell r="BT209">
            <v>0</v>
          </cell>
          <cell r="BU209">
            <v>0</v>
          </cell>
          <cell r="BV209">
            <v>0</v>
          </cell>
          <cell r="BW209">
            <v>0</v>
          </cell>
          <cell r="BX209">
            <v>1704953.2692059067</v>
          </cell>
          <cell r="BY209">
            <v>426238.31730147667</v>
          </cell>
          <cell r="BZ209">
            <v>0</v>
          </cell>
          <cell r="CA209">
            <v>0</v>
          </cell>
          <cell r="CB209">
            <v>2131191.5865073833</v>
          </cell>
          <cell r="CC209">
            <v>0</v>
          </cell>
          <cell r="CD209">
            <v>0</v>
          </cell>
          <cell r="CE209">
            <v>0</v>
          </cell>
          <cell r="CF209">
            <v>0</v>
          </cell>
          <cell r="CG209">
            <v>0</v>
          </cell>
          <cell r="CH209">
            <v>0</v>
          </cell>
          <cell r="CI209">
            <v>1753346.3525073733</v>
          </cell>
          <cell r="CJ209">
            <v>438336.58812684333</v>
          </cell>
          <cell r="CK209">
            <v>0</v>
          </cell>
          <cell r="CL209">
            <v>0</v>
          </cell>
          <cell r="CM209">
            <v>2191682.9406342166</v>
          </cell>
          <cell r="CN209">
            <v>0</v>
          </cell>
          <cell r="CO209">
            <v>0</v>
          </cell>
          <cell r="CP209">
            <v>0</v>
          </cell>
          <cell r="CQ209">
            <v>0</v>
          </cell>
          <cell r="CR209">
            <v>0</v>
          </cell>
          <cell r="CS209">
            <v>0</v>
          </cell>
          <cell r="CT209">
            <v>1803381.7367804826</v>
          </cell>
          <cell r="CU209">
            <v>450845.43419512064</v>
          </cell>
          <cell r="CV209">
            <v>0</v>
          </cell>
          <cell r="CW209">
            <v>0</v>
          </cell>
          <cell r="CX209">
            <v>2254227.1709756032</v>
          </cell>
          <cell r="CY209">
            <v>0</v>
          </cell>
          <cell r="CZ209">
            <v>0</v>
          </cell>
          <cell r="DA209">
            <v>0</v>
          </cell>
          <cell r="DB209">
            <v>0</v>
          </cell>
          <cell r="DC209">
            <v>0</v>
          </cell>
          <cell r="DD209">
            <v>0</v>
          </cell>
          <cell r="DE209">
            <v>1850648.4803513542</v>
          </cell>
          <cell r="DF209">
            <v>462662.12008783856</v>
          </cell>
          <cell r="DG209">
            <v>0</v>
          </cell>
          <cell r="DH209">
            <v>0</v>
          </cell>
          <cell r="DI209">
            <v>2313310.6004391927</v>
          </cell>
          <cell r="DJ209">
            <v>0</v>
          </cell>
          <cell r="DK209">
            <v>0</v>
          </cell>
          <cell r="DL209">
            <v>0</v>
          </cell>
          <cell r="DM209">
            <v>0</v>
          </cell>
          <cell r="DN209">
            <v>0</v>
          </cell>
          <cell r="DO209">
            <v>0</v>
          </cell>
          <cell r="DP209">
            <v>1907046.764918224</v>
          </cell>
          <cell r="DQ209">
            <v>476761.69122955599</v>
          </cell>
          <cell r="DR209">
            <v>0</v>
          </cell>
          <cell r="DS209">
            <v>0</v>
          </cell>
          <cell r="DT209">
            <v>2383808.4561477797</v>
          </cell>
          <cell r="DU209">
            <v>1235284.6198716904</v>
          </cell>
          <cell r="DV209">
            <v>895906.96663569286</v>
          </cell>
          <cell r="DW209">
            <v>0</v>
          </cell>
          <cell r="DX209">
            <v>0</v>
          </cell>
          <cell r="DY209">
            <v>0</v>
          </cell>
          <cell r="DZ209">
            <v>0</v>
          </cell>
          <cell r="EA209">
            <v>2131191.5865073833</v>
          </cell>
          <cell r="EB209">
            <v>0</v>
          </cell>
          <cell r="EC209">
            <v>2131191.5865073833</v>
          </cell>
          <cell r="ED209">
            <v>1270346.7137074436</v>
          </cell>
          <cell r="EE209">
            <v>921336.22692677332</v>
          </cell>
          <cell r="EF209">
            <v>0</v>
          </cell>
          <cell r="EG209">
            <v>0</v>
          </cell>
          <cell r="EH209">
            <v>0</v>
          </cell>
          <cell r="EI209">
            <v>0</v>
          </cell>
          <cell r="EJ209">
            <v>2191682.9406342166</v>
          </cell>
          <cell r="EK209">
            <v>0</v>
          </cell>
          <cell r="EL209">
            <v>2191682.9406342166</v>
          </cell>
          <cell r="EM209">
            <v>1306598.698883981</v>
          </cell>
          <cell r="EN209">
            <v>947628.4720916223</v>
          </cell>
          <cell r="EO209">
            <v>0</v>
          </cell>
          <cell r="EP209">
            <v>0</v>
          </cell>
          <cell r="EQ209">
            <v>0</v>
          </cell>
          <cell r="ER209">
            <v>0</v>
          </cell>
          <cell r="ES209">
            <v>2254227.1709756032</v>
          </cell>
          <cell r="ET209">
            <v>0</v>
          </cell>
          <cell r="EU209">
            <v>2254227.1709756032</v>
          </cell>
          <cell r="EV209">
            <v>1340844.7292116694</v>
          </cell>
          <cell r="EW209">
            <v>972465.87122752354</v>
          </cell>
          <cell r="EX209">
            <v>0</v>
          </cell>
          <cell r="EY209">
            <v>0</v>
          </cell>
          <cell r="EZ209">
            <v>0</v>
          </cell>
          <cell r="FA209">
            <v>0</v>
          </cell>
          <cell r="FB209">
            <v>2313310.6004391927</v>
          </cell>
          <cell r="FC209">
            <v>0</v>
          </cell>
          <cell r="FD209">
            <v>2313310.6004391927</v>
          </cell>
          <cell r="FE209">
            <v>1381706.8072351036</v>
          </cell>
          <cell r="FF209">
            <v>1002101.6489126764</v>
          </cell>
          <cell r="FG209">
            <v>0</v>
          </cell>
          <cell r="FH209">
            <v>0</v>
          </cell>
          <cell r="FI209">
            <v>0</v>
          </cell>
          <cell r="FJ209">
            <v>0</v>
          </cell>
          <cell r="FK209">
            <v>2383808.4561477797</v>
          </cell>
          <cell r="FL209">
            <v>0</v>
          </cell>
          <cell r="FM209">
            <v>2383808.4561477797</v>
          </cell>
        </row>
        <row r="210">
          <cell r="E210" t="str">
            <v>StrategyBITL7</v>
          </cell>
          <cell r="F210" t="str">
            <v>Support Inergi operations</v>
          </cell>
          <cell r="G210">
            <v>7</v>
          </cell>
          <cell r="H210" t="str">
            <v>BIT</v>
          </cell>
          <cell r="I210" t="str">
            <v>StrategyBIT7</v>
          </cell>
          <cell r="J210" t="str">
            <v>Support Inergi operations</v>
          </cell>
          <cell r="K210" t="str">
            <v>Inergi Total (Internal)</v>
          </cell>
          <cell r="L210" t="str">
            <v>Inergi Total (Internal)</v>
          </cell>
          <cell r="M210">
            <v>3</v>
          </cell>
          <cell r="N210">
            <v>76</v>
          </cell>
          <cell r="O210">
            <v>8524766.3460295331</v>
          </cell>
          <cell r="P210">
            <v>8766731.7625368666</v>
          </cell>
          <cell r="Q210">
            <v>9016908.6839024127</v>
          </cell>
          <cell r="R210">
            <v>9253242.4017567709</v>
          </cell>
          <cell r="S210">
            <v>9535233.8245911188</v>
          </cell>
          <cell r="T210">
            <v>0</v>
          </cell>
          <cell r="U210">
            <v>0</v>
          </cell>
          <cell r="V210">
            <v>0</v>
          </cell>
          <cell r="W210">
            <v>0</v>
          </cell>
          <cell r="X210">
            <v>0</v>
          </cell>
          <cell r="Y210">
            <v>0</v>
          </cell>
          <cell r="Z210">
            <v>0.2</v>
          </cell>
          <cell r="AA210">
            <v>0</v>
          </cell>
          <cell r="AB210">
            <v>0.2</v>
          </cell>
          <cell r="AC210">
            <v>0</v>
          </cell>
          <cell r="AD210">
            <v>0</v>
          </cell>
          <cell r="AE210">
            <v>0</v>
          </cell>
          <cell r="AF210">
            <v>0</v>
          </cell>
          <cell r="AG210">
            <v>0</v>
          </cell>
          <cell r="AH210">
            <v>0</v>
          </cell>
          <cell r="AI210">
            <v>1</v>
          </cell>
          <cell r="AJ210">
            <v>0</v>
          </cell>
          <cell r="AK210">
            <v>1</v>
          </cell>
          <cell r="AL210">
            <v>0.31910902313926248</v>
          </cell>
          <cell r="AM210">
            <v>0.66995232634707824</v>
          </cell>
          <cell r="AN210">
            <v>8.2457729529837459E-3</v>
          </cell>
          <cell r="AO210">
            <v>0</v>
          </cell>
          <cell r="AP210">
            <v>2.6928775606755175E-3</v>
          </cell>
          <cell r="AQ210">
            <v>0</v>
          </cell>
          <cell r="AR210">
            <v>0.98906134948634072</v>
          </cell>
          <cell r="AS210">
            <v>1.0938650513659264E-2</v>
          </cell>
          <cell r="AT210">
            <v>1</v>
          </cell>
          <cell r="AU210">
            <v>0.32263825020054482</v>
          </cell>
          <cell r="AV210">
            <v>0.67736174979945518</v>
          </cell>
          <cell r="AW210">
            <v>0</v>
          </cell>
          <cell r="AX210">
            <v>0</v>
          </cell>
          <cell r="AY210">
            <v>0</v>
          </cell>
          <cell r="AZ210">
            <v>0</v>
          </cell>
          <cell r="BA210">
            <v>1</v>
          </cell>
          <cell r="BB210">
            <v>0</v>
          </cell>
          <cell r="BC210">
            <v>1</v>
          </cell>
          <cell r="BD210">
            <v>6.4527650040108964E-2</v>
          </cell>
          <cell r="BE210">
            <v>0.13547234995989105</v>
          </cell>
          <cell r="BF210">
            <v>0</v>
          </cell>
          <cell r="BG210">
            <v>0</v>
          </cell>
          <cell r="BH210">
            <v>0</v>
          </cell>
          <cell r="BI210">
            <v>0</v>
          </cell>
          <cell r="BJ210">
            <v>0.2</v>
          </cell>
          <cell r="BK210">
            <v>0</v>
          </cell>
          <cell r="BL210">
            <v>0.2</v>
          </cell>
          <cell r="BM210">
            <v>1704953.2692059067</v>
          </cell>
          <cell r="BN210">
            <v>1753346.3525073733</v>
          </cell>
          <cell r="BO210">
            <v>1803381.7367804826</v>
          </cell>
          <cell r="BP210">
            <v>1850648.4803513542</v>
          </cell>
          <cell r="BQ210">
            <v>1907046.764918224</v>
          </cell>
          <cell r="BR210">
            <v>0</v>
          </cell>
          <cell r="BS210">
            <v>0</v>
          </cell>
          <cell r="BT210">
            <v>0</v>
          </cell>
          <cell r="BU210">
            <v>0</v>
          </cell>
          <cell r="BV210">
            <v>0</v>
          </cell>
          <cell r="BW210">
            <v>0</v>
          </cell>
          <cell r="BX210">
            <v>1704953.2692059067</v>
          </cell>
          <cell r="BY210">
            <v>0</v>
          </cell>
          <cell r="BZ210">
            <v>0</v>
          </cell>
          <cell r="CA210">
            <v>0</v>
          </cell>
          <cell r="CB210">
            <v>1704953.2692059067</v>
          </cell>
          <cell r="CC210">
            <v>0</v>
          </cell>
          <cell r="CD210">
            <v>0</v>
          </cell>
          <cell r="CE210">
            <v>0</v>
          </cell>
          <cell r="CF210">
            <v>0</v>
          </cell>
          <cell r="CG210">
            <v>0</v>
          </cell>
          <cell r="CH210">
            <v>0</v>
          </cell>
          <cell r="CI210">
            <v>1753346.3525073733</v>
          </cell>
          <cell r="CJ210">
            <v>0</v>
          </cell>
          <cell r="CK210">
            <v>0</v>
          </cell>
          <cell r="CL210">
            <v>0</v>
          </cell>
          <cell r="CM210">
            <v>1753346.3525073733</v>
          </cell>
          <cell r="CN210">
            <v>0</v>
          </cell>
          <cell r="CO210">
            <v>0</v>
          </cell>
          <cell r="CP210">
            <v>0</v>
          </cell>
          <cell r="CQ210">
            <v>0</v>
          </cell>
          <cell r="CR210">
            <v>0</v>
          </cell>
          <cell r="CS210">
            <v>0</v>
          </cell>
          <cell r="CT210">
            <v>1803381.7367804826</v>
          </cell>
          <cell r="CU210">
            <v>0</v>
          </cell>
          <cell r="CV210">
            <v>0</v>
          </cell>
          <cell r="CW210">
            <v>0</v>
          </cell>
          <cell r="CX210">
            <v>1803381.7367804826</v>
          </cell>
          <cell r="CY210">
            <v>0</v>
          </cell>
          <cell r="CZ210">
            <v>0</v>
          </cell>
          <cell r="DA210">
            <v>0</v>
          </cell>
          <cell r="DB210">
            <v>0</v>
          </cell>
          <cell r="DC210">
            <v>0</v>
          </cell>
          <cell r="DD210">
            <v>0</v>
          </cell>
          <cell r="DE210">
            <v>1850648.4803513542</v>
          </cell>
          <cell r="DF210">
            <v>0</v>
          </cell>
          <cell r="DG210">
            <v>0</v>
          </cell>
          <cell r="DH210">
            <v>0</v>
          </cell>
          <cell r="DI210">
            <v>1850648.4803513542</v>
          </cell>
          <cell r="DJ210">
            <v>0</v>
          </cell>
          <cell r="DK210">
            <v>0</v>
          </cell>
          <cell r="DL210">
            <v>0</v>
          </cell>
          <cell r="DM210">
            <v>0</v>
          </cell>
          <cell r="DN210">
            <v>0</v>
          </cell>
          <cell r="DO210">
            <v>0</v>
          </cell>
          <cell r="DP210">
            <v>1907046.764918224</v>
          </cell>
          <cell r="DQ210">
            <v>0</v>
          </cell>
          <cell r="DR210">
            <v>0</v>
          </cell>
          <cell r="DS210">
            <v>0</v>
          </cell>
          <cell r="DT210">
            <v>1907046.764918224</v>
          </cell>
          <cell r="DU210">
            <v>550083.1394502921</v>
          </cell>
          <cell r="DV210">
            <v>1154870.1297556146</v>
          </cell>
          <cell r="DW210">
            <v>0</v>
          </cell>
          <cell r="DX210">
            <v>0</v>
          </cell>
          <cell r="DY210">
            <v>0</v>
          </cell>
          <cell r="DZ210">
            <v>0</v>
          </cell>
          <cell r="EA210">
            <v>1704953.2692059067</v>
          </cell>
          <cell r="EB210">
            <v>0</v>
          </cell>
          <cell r="EC210">
            <v>1704953.2692059067</v>
          </cell>
          <cell r="ED210">
            <v>565696.59916848654</v>
          </cell>
          <cell r="EE210">
            <v>1187649.7533388867</v>
          </cell>
          <cell r="EF210">
            <v>0</v>
          </cell>
          <cell r="EG210">
            <v>0</v>
          </cell>
          <cell r="EH210">
            <v>0</v>
          </cell>
          <cell r="EI210">
            <v>0</v>
          </cell>
          <cell r="EJ210">
            <v>1753346.3525073733</v>
          </cell>
          <cell r="EK210">
            <v>0</v>
          </cell>
          <cell r="EL210">
            <v>1753346.3525073733</v>
          </cell>
          <cell r="EM210">
            <v>581839.92799847445</v>
          </cell>
          <cell r="EN210">
            <v>1221541.8087820082</v>
          </cell>
          <cell r="EO210">
            <v>0</v>
          </cell>
          <cell r="EP210">
            <v>0</v>
          </cell>
          <cell r="EQ210">
            <v>0</v>
          </cell>
          <cell r="ER210">
            <v>0</v>
          </cell>
          <cell r="ES210">
            <v>1803381.7367804826</v>
          </cell>
          <cell r="ET210">
            <v>0</v>
          </cell>
          <cell r="EU210">
            <v>1803381.7367804826</v>
          </cell>
          <cell r="EV210">
            <v>597089.98743685824</v>
          </cell>
          <cell r="EW210">
            <v>1253558.492914496</v>
          </cell>
          <cell r="EX210">
            <v>0</v>
          </cell>
          <cell r="EY210">
            <v>0</v>
          </cell>
          <cell r="EZ210">
            <v>0</v>
          </cell>
          <cell r="FA210">
            <v>0</v>
          </cell>
          <cell r="FB210">
            <v>1850648.4803513542</v>
          </cell>
          <cell r="FC210">
            <v>0</v>
          </cell>
          <cell r="FD210">
            <v>1850648.4803513542</v>
          </cell>
          <cell r="FE210">
            <v>615286.23128382547</v>
          </cell>
          <cell r="FF210">
            <v>1291760.5336343984</v>
          </cell>
          <cell r="FG210">
            <v>0</v>
          </cell>
          <cell r="FH210">
            <v>0</v>
          </cell>
          <cell r="FI210">
            <v>0</v>
          </cell>
          <cell r="FJ210">
            <v>0</v>
          </cell>
          <cell r="FK210">
            <v>1907046.764918224</v>
          </cell>
          <cell r="FL210">
            <v>0</v>
          </cell>
          <cell r="FM210">
            <v>1907046.764918224</v>
          </cell>
        </row>
        <row r="211">
          <cell r="E211" t="str">
            <v>StrategyBITL8</v>
          </cell>
          <cell r="F211" t="str">
            <v>Other departmental activities</v>
          </cell>
          <cell r="G211">
            <v>8</v>
          </cell>
          <cell r="H211" t="str">
            <v>BIT</v>
          </cell>
          <cell r="I211" t="str">
            <v>StrategyBIT8</v>
          </cell>
          <cell r="J211" t="str">
            <v>Other departmental activities</v>
          </cell>
          <cell r="K211" t="str">
            <v>BIT (Internal)</v>
          </cell>
          <cell r="L211" t="str">
            <v>BIT (Internal)</v>
          </cell>
          <cell r="M211">
            <v>3</v>
          </cell>
          <cell r="N211">
            <v>65</v>
          </cell>
          <cell r="O211">
            <v>8524766.3460295331</v>
          </cell>
          <cell r="P211">
            <v>8766731.7625368666</v>
          </cell>
          <cell r="Q211">
            <v>9016908.6839024127</v>
          </cell>
          <cell r="R211">
            <v>9253242.4017567709</v>
          </cell>
          <cell r="S211">
            <v>9535233.8245911188</v>
          </cell>
          <cell r="T211">
            <v>0</v>
          </cell>
          <cell r="U211">
            <v>0</v>
          </cell>
          <cell r="V211">
            <v>0</v>
          </cell>
          <cell r="W211">
            <v>0</v>
          </cell>
          <cell r="X211">
            <v>0</v>
          </cell>
          <cell r="Y211">
            <v>0</v>
          </cell>
          <cell r="Z211">
            <v>0.05</v>
          </cell>
          <cell r="AA211">
            <v>0</v>
          </cell>
          <cell r="AB211">
            <v>0.05</v>
          </cell>
          <cell r="AC211">
            <v>0</v>
          </cell>
          <cell r="AD211">
            <v>0</v>
          </cell>
          <cell r="AE211">
            <v>0</v>
          </cell>
          <cell r="AF211">
            <v>0</v>
          </cell>
          <cell r="AG211">
            <v>0</v>
          </cell>
          <cell r="AH211">
            <v>0</v>
          </cell>
          <cell r="AI211">
            <v>1</v>
          </cell>
          <cell r="AJ211">
            <v>0</v>
          </cell>
          <cell r="AK211">
            <v>1</v>
          </cell>
          <cell r="AL211">
            <v>0.52918613411430959</v>
          </cell>
          <cell r="AM211">
            <v>0.47081386588569041</v>
          </cell>
          <cell r="AN211">
            <v>0</v>
          </cell>
          <cell r="AO211">
            <v>0</v>
          </cell>
          <cell r="AP211">
            <v>0</v>
          </cell>
          <cell r="AQ211">
            <v>0</v>
          </cell>
          <cell r="AR211">
            <v>1</v>
          </cell>
          <cell r="AS211">
            <v>0</v>
          </cell>
          <cell r="AT211">
            <v>1</v>
          </cell>
          <cell r="AU211">
            <v>0.52918613411430959</v>
          </cell>
          <cell r="AV211">
            <v>0.47081386588569041</v>
          </cell>
          <cell r="AW211">
            <v>0</v>
          </cell>
          <cell r="AX211">
            <v>0</v>
          </cell>
          <cell r="AY211">
            <v>0</v>
          </cell>
          <cell r="AZ211">
            <v>0</v>
          </cell>
          <cell r="BA211">
            <v>1</v>
          </cell>
          <cell r="BB211">
            <v>0</v>
          </cell>
          <cell r="BC211">
            <v>1</v>
          </cell>
          <cell r="BD211">
            <v>2.6459306705715481E-2</v>
          </cell>
          <cell r="BE211">
            <v>2.3540693294284522E-2</v>
          </cell>
          <cell r="BF211">
            <v>0</v>
          </cell>
          <cell r="BG211">
            <v>0</v>
          </cell>
          <cell r="BH211">
            <v>0</v>
          </cell>
          <cell r="BI211">
            <v>0</v>
          </cell>
          <cell r="BJ211">
            <v>0.05</v>
          </cell>
          <cell r="BK211">
            <v>0</v>
          </cell>
          <cell r="BL211">
            <v>0.05</v>
          </cell>
          <cell r="BM211">
            <v>426238.31730147667</v>
          </cell>
          <cell r="BN211">
            <v>438336.58812684333</v>
          </cell>
          <cell r="BO211">
            <v>450845.43419512064</v>
          </cell>
          <cell r="BP211">
            <v>462662.12008783856</v>
          </cell>
          <cell r="BQ211">
            <v>476761.69122955599</v>
          </cell>
          <cell r="BR211">
            <v>0</v>
          </cell>
          <cell r="BS211">
            <v>0</v>
          </cell>
          <cell r="BT211">
            <v>0</v>
          </cell>
          <cell r="BU211">
            <v>0</v>
          </cell>
          <cell r="BV211">
            <v>0</v>
          </cell>
          <cell r="BW211">
            <v>0</v>
          </cell>
          <cell r="BX211">
            <v>426238.31730147667</v>
          </cell>
          <cell r="BY211">
            <v>0</v>
          </cell>
          <cell r="BZ211">
            <v>0</v>
          </cell>
          <cell r="CA211">
            <v>0</v>
          </cell>
          <cell r="CB211">
            <v>426238.31730147667</v>
          </cell>
          <cell r="CC211">
            <v>0</v>
          </cell>
          <cell r="CD211">
            <v>0</v>
          </cell>
          <cell r="CE211">
            <v>0</v>
          </cell>
          <cell r="CF211">
            <v>0</v>
          </cell>
          <cell r="CG211">
            <v>0</v>
          </cell>
          <cell r="CH211">
            <v>0</v>
          </cell>
          <cell r="CI211">
            <v>438336.58812684333</v>
          </cell>
          <cell r="CJ211">
            <v>0</v>
          </cell>
          <cell r="CK211">
            <v>0</v>
          </cell>
          <cell r="CL211">
            <v>0</v>
          </cell>
          <cell r="CM211">
            <v>438336.58812684333</v>
          </cell>
          <cell r="CN211">
            <v>0</v>
          </cell>
          <cell r="CO211">
            <v>0</v>
          </cell>
          <cell r="CP211">
            <v>0</v>
          </cell>
          <cell r="CQ211">
            <v>0</v>
          </cell>
          <cell r="CR211">
            <v>0</v>
          </cell>
          <cell r="CS211">
            <v>0</v>
          </cell>
          <cell r="CT211">
            <v>450845.43419512064</v>
          </cell>
          <cell r="CU211">
            <v>0</v>
          </cell>
          <cell r="CV211">
            <v>0</v>
          </cell>
          <cell r="CW211">
            <v>0</v>
          </cell>
          <cell r="CX211">
            <v>450845.43419512064</v>
          </cell>
          <cell r="CY211">
            <v>0</v>
          </cell>
          <cell r="CZ211">
            <v>0</v>
          </cell>
          <cell r="DA211">
            <v>0</v>
          </cell>
          <cell r="DB211">
            <v>0</v>
          </cell>
          <cell r="DC211">
            <v>0</v>
          </cell>
          <cell r="DD211">
            <v>0</v>
          </cell>
          <cell r="DE211">
            <v>462662.12008783856</v>
          </cell>
          <cell r="DF211">
            <v>0</v>
          </cell>
          <cell r="DG211">
            <v>0</v>
          </cell>
          <cell r="DH211">
            <v>0</v>
          </cell>
          <cell r="DI211">
            <v>462662.12008783856</v>
          </cell>
          <cell r="DJ211">
            <v>0</v>
          </cell>
          <cell r="DK211">
            <v>0</v>
          </cell>
          <cell r="DL211">
            <v>0</v>
          </cell>
          <cell r="DM211">
            <v>0</v>
          </cell>
          <cell r="DN211">
            <v>0</v>
          </cell>
          <cell r="DO211">
            <v>0</v>
          </cell>
          <cell r="DP211">
            <v>476761.69122955599</v>
          </cell>
          <cell r="DQ211">
            <v>0</v>
          </cell>
          <cell r="DR211">
            <v>0</v>
          </cell>
          <cell r="DS211">
            <v>0</v>
          </cell>
          <cell r="DT211">
            <v>476761.69122955599</v>
          </cell>
          <cell r="DU211">
            <v>225559.40734415688</v>
          </cell>
          <cell r="DV211">
            <v>200678.90995731979</v>
          </cell>
          <cell r="DW211">
            <v>0</v>
          </cell>
          <cell r="DX211">
            <v>0</v>
          </cell>
          <cell r="DY211">
            <v>0</v>
          </cell>
          <cell r="DZ211">
            <v>0</v>
          </cell>
          <cell r="EA211">
            <v>426238.31730147667</v>
          </cell>
          <cell r="EB211">
            <v>0</v>
          </cell>
          <cell r="EC211">
            <v>426238.31730147667</v>
          </cell>
          <cell r="ED211">
            <v>231961.64451170061</v>
          </cell>
          <cell r="EE211">
            <v>206374.94361514272</v>
          </cell>
          <cell r="EF211">
            <v>0</v>
          </cell>
          <cell r="EG211">
            <v>0</v>
          </cell>
          <cell r="EH211">
            <v>0</v>
          </cell>
          <cell r="EI211">
            <v>0</v>
          </cell>
          <cell r="EJ211">
            <v>438336.58812684333</v>
          </cell>
          <cell r="EK211">
            <v>0</v>
          </cell>
          <cell r="EL211">
            <v>438336.58812684333</v>
          </cell>
          <cell r="EM211">
            <v>238581.15240480326</v>
          </cell>
          <cell r="EN211">
            <v>212264.28179031739</v>
          </cell>
          <cell r="EO211">
            <v>0</v>
          </cell>
          <cell r="EP211">
            <v>0</v>
          </cell>
          <cell r="EQ211">
            <v>0</v>
          </cell>
          <cell r="ER211">
            <v>0</v>
          </cell>
          <cell r="ES211">
            <v>450845.43419512064</v>
          </cell>
          <cell r="ET211">
            <v>0</v>
          </cell>
          <cell r="EU211">
            <v>450845.43419512064</v>
          </cell>
          <cell r="EV211">
            <v>244834.37873041374</v>
          </cell>
          <cell r="EW211">
            <v>217827.74135742482</v>
          </cell>
          <cell r="EX211">
            <v>0</v>
          </cell>
          <cell r="EY211">
            <v>0</v>
          </cell>
          <cell r="EZ211">
            <v>0</v>
          </cell>
          <cell r="FA211">
            <v>0</v>
          </cell>
          <cell r="FB211">
            <v>462662.12008783856</v>
          </cell>
          <cell r="FC211">
            <v>0</v>
          </cell>
          <cell r="FD211">
            <v>462662.12008783856</v>
          </cell>
          <cell r="FE211">
            <v>252295.67627556887</v>
          </cell>
          <cell r="FF211">
            <v>224466.01495398712</v>
          </cell>
          <cell r="FG211">
            <v>0</v>
          </cell>
          <cell r="FH211">
            <v>0</v>
          </cell>
          <cell r="FI211">
            <v>0</v>
          </cell>
          <cell r="FJ211">
            <v>0</v>
          </cell>
          <cell r="FK211">
            <v>476761.69122955599</v>
          </cell>
          <cell r="FL211">
            <v>0</v>
          </cell>
          <cell r="FM211">
            <v>476761.69122955599</v>
          </cell>
        </row>
        <row r="212">
          <cell r="E212" t="str">
            <v>StrategyBITN1</v>
          </cell>
          <cell r="F212" t="str">
            <v>General Departmental Expenses</v>
          </cell>
          <cell r="G212">
            <v>1</v>
          </cell>
          <cell r="H212" t="str">
            <v>BIT</v>
          </cell>
          <cell r="I212" t="str">
            <v>StrategyBIT1</v>
          </cell>
          <cell r="J212" t="str">
            <v>General Departmental Expenses</v>
          </cell>
          <cell r="K212" t="str">
            <v>BIT (Internal)</v>
          </cell>
          <cell r="L212" t="str">
            <v>BIT (Internal)</v>
          </cell>
          <cell r="M212">
            <v>3</v>
          </cell>
          <cell r="N212">
            <v>65</v>
          </cell>
          <cell r="O212">
            <v>-1189789.4538431838</v>
          </cell>
          <cell r="P212">
            <v>-217075.83692569914</v>
          </cell>
          <cell r="Q212">
            <v>188600.55046161357</v>
          </cell>
          <cell r="R212">
            <v>188600.55046161381</v>
          </cell>
          <cell r="S212">
            <v>241971.04763230844</v>
          </cell>
          <cell r="T212">
            <v>0</v>
          </cell>
          <cell r="U212">
            <v>0</v>
          </cell>
          <cell r="V212">
            <v>0</v>
          </cell>
          <cell r="W212">
            <v>0</v>
          </cell>
          <cell r="X212">
            <v>0</v>
          </cell>
          <cell r="Y212">
            <v>0</v>
          </cell>
          <cell r="Z212">
            <v>0.95</v>
          </cell>
          <cell r="AA212">
            <v>0.05</v>
          </cell>
          <cell r="AB212">
            <v>1</v>
          </cell>
          <cell r="AC212">
            <v>0</v>
          </cell>
          <cell r="AD212">
            <v>0</v>
          </cell>
          <cell r="AE212">
            <v>0</v>
          </cell>
          <cell r="AF212">
            <v>0</v>
          </cell>
          <cell r="AG212">
            <v>0</v>
          </cell>
          <cell r="AH212">
            <v>0</v>
          </cell>
          <cell r="AI212">
            <v>0.95</v>
          </cell>
          <cell r="AJ212">
            <v>0.05</v>
          </cell>
          <cell r="AK212">
            <v>1</v>
          </cell>
          <cell r="AL212">
            <v>0.52918613411430959</v>
          </cell>
          <cell r="AM212">
            <v>0.47081386588569041</v>
          </cell>
          <cell r="AN212">
            <v>0</v>
          </cell>
          <cell r="AO212">
            <v>0</v>
          </cell>
          <cell r="AP212">
            <v>0</v>
          </cell>
          <cell r="AQ212">
            <v>0</v>
          </cell>
          <cell r="AR212">
            <v>1</v>
          </cell>
          <cell r="AS212">
            <v>0</v>
          </cell>
          <cell r="AT212">
            <v>1</v>
          </cell>
          <cell r="AU212">
            <v>0.52918613411430959</v>
          </cell>
          <cell r="AV212">
            <v>0.47081386588569041</v>
          </cell>
          <cell r="AW212">
            <v>0</v>
          </cell>
          <cell r="AX212">
            <v>0</v>
          </cell>
          <cell r="AY212">
            <v>0</v>
          </cell>
          <cell r="AZ212">
            <v>0</v>
          </cell>
          <cell r="BA212">
            <v>1</v>
          </cell>
          <cell r="BB212">
            <v>0</v>
          </cell>
          <cell r="BC212">
            <v>1</v>
          </cell>
          <cell r="BD212">
            <v>0.52918613411430959</v>
          </cell>
          <cell r="BE212">
            <v>0.47081386588569041</v>
          </cell>
          <cell r="BF212">
            <v>0</v>
          </cell>
          <cell r="BG212">
            <v>0</v>
          </cell>
          <cell r="BH212">
            <v>0</v>
          </cell>
          <cell r="BI212">
            <v>0</v>
          </cell>
          <cell r="BJ212">
            <v>1</v>
          </cell>
          <cell r="BK212">
            <v>0</v>
          </cell>
          <cell r="BL212">
            <v>1</v>
          </cell>
          <cell r="BM212">
            <v>-1189789.4538431838</v>
          </cell>
          <cell r="BN212">
            <v>-217075.83692569914</v>
          </cell>
          <cell r="BO212">
            <v>188600.55046161357</v>
          </cell>
          <cell r="BP212">
            <v>188600.55046161381</v>
          </cell>
          <cell r="BQ212">
            <v>241971.04763230844</v>
          </cell>
          <cell r="BR212">
            <v>0</v>
          </cell>
          <cell r="BS212">
            <v>0</v>
          </cell>
          <cell r="BT212">
            <v>0</v>
          </cell>
          <cell r="BU212">
            <v>0</v>
          </cell>
          <cell r="BV212">
            <v>0</v>
          </cell>
          <cell r="BW212">
            <v>0</v>
          </cell>
          <cell r="BX212">
            <v>-1130299.9811510246</v>
          </cell>
          <cell r="BY212">
            <v>-59489.472692159194</v>
          </cell>
          <cell r="BZ212">
            <v>0</v>
          </cell>
          <cell r="CA212">
            <v>0</v>
          </cell>
          <cell r="CB212">
            <v>-1189789.4538431838</v>
          </cell>
          <cell r="CC212">
            <v>0</v>
          </cell>
          <cell r="CD212">
            <v>0</v>
          </cell>
          <cell r="CE212">
            <v>0</v>
          </cell>
          <cell r="CF212">
            <v>0</v>
          </cell>
          <cell r="CG212">
            <v>0</v>
          </cell>
          <cell r="CH212">
            <v>0</v>
          </cell>
          <cell r="CI212">
            <v>-206222.04507941418</v>
          </cell>
          <cell r="CJ212">
            <v>-10853.791846284958</v>
          </cell>
          <cell r="CK212">
            <v>0</v>
          </cell>
          <cell r="CL212">
            <v>0</v>
          </cell>
          <cell r="CM212">
            <v>-217075.83692569914</v>
          </cell>
          <cell r="CN212">
            <v>0</v>
          </cell>
          <cell r="CO212">
            <v>0</v>
          </cell>
          <cell r="CP212">
            <v>0</v>
          </cell>
          <cell r="CQ212">
            <v>0</v>
          </cell>
          <cell r="CR212">
            <v>0</v>
          </cell>
          <cell r="CS212">
            <v>0</v>
          </cell>
          <cell r="CT212">
            <v>179170.5229385329</v>
          </cell>
          <cell r="CU212">
            <v>9430.0275230806783</v>
          </cell>
          <cell r="CV212">
            <v>0</v>
          </cell>
          <cell r="CW212">
            <v>0</v>
          </cell>
          <cell r="CX212">
            <v>188600.55046161357</v>
          </cell>
          <cell r="CY212">
            <v>0</v>
          </cell>
          <cell r="CZ212">
            <v>0</v>
          </cell>
          <cell r="DA212">
            <v>0</v>
          </cell>
          <cell r="DB212">
            <v>0</v>
          </cell>
          <cell r="DC212">
            <v>0</v>
          </cell>
          <cell r="DD212">
            <v>0</v>
          </cell>
          <cell r="DE212">
            <v>179170.5229385331</v>
          </cell>
          <cell r="DF212">
            <v>9430.027523080691</v>
          </cell>
          <cell r="DG212">
            <v>0</v>
          </cell>
          <cell r="DH212">
            <v>0</v>
          </cell>
          <cell r="DI212">
            <v>188600.55046161381</v>
          </cell>
          <cell r="DJ212">
            <v>0</v>
          </cell>
          <cell r="DK212">
            <v>0</v>
          </cell>
          <cell r="DL212">
            <v>0</v>
          </cell>
          <cell r="DM212">
            <v>0</v>
          </cell>
          <cell r="DN212">
            <v>0</v>
          </cell>
          <cell r="DO212">
            <v>0</v>
          </cell>
          <cell r="DP212">
            <v>229872.495250693</v>
          </cell>
          <cell r="DQ212">
            <v>12098.552381615424</v>
          </cell>
          <cell r="DR212">
            <v>0</v>
          </cell>
          <cell r="DS212">
            <v>0</v>
          </cell>
          <cell r="DT212">
            <v>241971.04763230841</v>
          </cell>
          <cell r="DU212">
            <v>-629620.08148925018</v>
          </cell>
          <cell r="DV212">
            <v>-560169.37235393364</v>
          </cell>
          <cell r="DW212">
            <v>0</v>
          </cell>
          <cell r="DX212">
            <v>0</v>
          </cell>
          <cell r="DY212">
            <v>0</v>
          </cell>
          <cell r="DZ212">
            <v>0</v>
          </cell>
          <cell r="EA212">
            <v>-1189789.4538431838</v>
          </cell>
          <cell r="EB212">
            <v>0</v>
          </cell>
          <cell r="EC212">
            <v>-1189789.4538431838</v>
          </cell>
          <cell r="ED212">
            <v>-114873.52295233903</v>
          </cell>
          <cell r="EE212">
            <v>-102202.31397336011</v>
          </cell>
          <cell r="EF212">
            <v>0</v>
          </cell>
          <cell r="EG212">
            <v>0</v>
          </cell>
          <cell r="EH212">
            <v>0</v>
          </cell>
          <cell r="EI212">
            <v>0</v>
          </cell>
          <cell r="EJ212">
            <v>-217075.83692569914</v>
          </cell>
          <cell r="EK212">
            <v>0</v>
          </cell>
          <cell r="EL212">
            <v>-217075.83692569914</v>
          </cell>
          <cell r="EM212">
            <v>99804.796190612047</v>
          </cell>
          <cell r="EN212">
            <v>88795.754271001526</v>
          </cell>
          <cell r="EO212">
            <v>0</v>
          </cell>
          <cell r="EP212">
            <v>0</v>
          </cell>
          <cell r="EQ212">
            <v>0</v>
          </cell>
          <cell r="ER212">
            <v>0</v>
          </cell>
          <cell r="ES212">
            <v>188600.55046161357</v>
          </cell>
          <cell r="ET212">
            <v>0</v>
          </cell>
          <cell r="EU212">
            <v>188600.55046161357</v>
          </cell>
          <cell r="EV212">
            <v>99804.796190612178</v>
          </cell>
          <cell r="EW212">
            <v>88795.754271001628</v>
          </cell>
          <cell r="EX212">
            <v>0</v>
          </cell>
          <cell r="EY212">
            <v>0</v>
          </cell>
          <cell r="EZ212">
            <v>0</v>
          </cell>
          <cell r="FA212">
            <v>0</v>
          </cell>
          <cell r="FB212">
            <v>188600.55046161381</v>
          </cell>
          <cell r="FC212">
            <v>0</v>
          </cell>
          <cell r="FD212">
            <v>188600.55046161381</v>
          </cell>
          <cell r="FE212">
            <v>128047.72326413076</v>
          </cell>
          <cell r="FF212">
            <v>113923.32436817768</v>
          </cell>
          <cell r="FG212">
            <v>0</v>
          </cell>
          <cell r="FH212">
            <v>0</v>
          </cell>
          <cell r="FI212">
            <v>0</v>
          </cell>
          <cell r="FJ212">
            <v>0</v>
          </cell>
          <cell r="FK212">
            <v>241971.04763230844</v>
          </cell>
          <cell r="FL212">
            <v>0</v>
          </cell>
          <cell r="FM212">
            <v>241971.04763230844</v>
          </cell>
        </row>
        <row r="213">
          <cell r="E213" t="str">
            <v>StrategySecurity OperationsL1</v>
          </cell>
          <cell r="F213" t="str">
            <v>Provide Security Services for Company Assets</v>
          </cell>
          <cell r="G213">
            <v>1</v>
          </cell>
          <cell r="H213" t="str">
            <v>Security Operations</v>
          </cell>
          <cell r="I213" t="str">
            <v>StrategySecurity Operations1</v>
          </cell>
          <cell r="J213" t="str">
            <v>Provide Security Services for Company Assets</v>
          </cell>
          <cell r="K213" t="str">
            <v>Assets</v>
          </cell>
          <cell r="L213" t="str">
            <v>Assets</v>
          </cell>
          <cell r="M213">
            <v>1</v>
          </cell>
          <cell r="N213">
            <v>34</v>
          </cell>
          <cell r="O213">
            <v>3373631.4372025002</v>
          </cell>
          <cell r="P213">
            <v>3470133.2866215501</v>
          </cell>
          <cell r="Q213">
            <v>3570281.8561317557</v>
          </cell>
          <cell r="R213">
            <v>3665031.9332951531</v>
          </cell>
          <cell r="S213">
            <v>3777972.9938969025</v>
          </cell>
          <cell r="T213">
            <v>0.45</v>
          </cell>
          <cell r="U213">
            <v>0.21260000000000001</v>
          </cell>
          <cell r="V213">
            <v>3.3E-3</v>
          </cell>
          <cell r="W213">
            <v>7.0000000000000001E-3</v>
          </cell>
          <cell r="X213">
            <v>7.0000000000000001E-3</v>
          </cell>
          <cell r="Y213">
            <v>0</v>
          </cell>
          <cell r="Z213">
            <v>0</v>
          </cell>
          <cell r="AA213">
            <v>2.01E-2</v>
          </cell>
          <cell r="AB213">
            <v>0.70000000000000007</v>
          </cell>
          <cell r="AC213">
            <v>0.64285714285714279</v>
          </cell>
          <cell r="AD213">
            <v>0.30371428571428571</v>
          </cell>
          <cell r="AE213">
            <v>4.7142857142857134E-3</v>
          </cell>
          <cell r="AF213">
            <v>9.9999999999999985E-3</v>
          </cell>
          <cell r="AG213">
            <v>9.9999999999999985E-3</v>
          </cell>
          <cell r="AH213">
            <v>0</v>
          </cell>
          <cell r="AI213">
            <v>0</v>
          </cell>
          <cell r="AJ213">
            <v>2.871428571428571E-2</v>
          </cell>
          <cell r="AK213">
            <v>1</v>
          </cell>
          <cell r="AL213">
            <v>0.58869106277114092</v>
          </cell>
          <cell r="AM213">
            <v>0.38261610799965934</v>
          </cell>
          <cell r="AN213">
            <v>5.7548570119743099E-3</v>
          </cell>
          <cell r="AO213">
            <v>2.0294380319295695E-2</v>
          </cell>
          <cell r="AP213">
            <v>2.6435918979298683E-3</v>
          </cell>
          <cell r="AQ213">
            <v>0</v>
          </cell>
          <cell r="AR213">
            <v>0.97130717077080031</v>
          </cell>
          <cell r="AS213">
            <v>2.869282922919987E-2</v>
          </cell>
          <cell r="AT213">
            <v>1.0000000000000002</v>
          </cell>
          <cell r="AU213">
            <v>0.65976098623099988</v>
          </cell>
          <cell r="AV213">
            <v>0.31470083395827592</v>
          </cell>
          <cell r="AW213">
            <v>4.8795323227724041E-3</v>
          </cell>
          <cell r="AX213">
            <v>1.0582738634882632E-2</v>
          </cell>
          <cell r="AY213">
            <v>1.0075908853069127E-2</v>
          </cell>
          <cell r="AZ213">
            <v>0</v>
          </cell>
          <cell r="BA213">
            <v>0.97446182018927585</v>
          </cell>
          <cell r="BB213">
            <v>2.5538179810724163E-2</v>
          </cell>
          <cell r="BC213">
            <v>1</v>
          </cell>
          <cell r="BD213">
            <v>0.46183269036169994</v>
          </cell>
          <cell r="BE213">
            <v>0.22029058377079316</v>
          </cell>
          <cell r="BF213">
            <v>3.4156726259406832E-3</v>
          </cell>
          <cell r="BG213">
            <v>7.4079170444178435E-3</v>
          </cell>
          <cell r="BH213">
            <v>7.0531361971483894E-3</v>
          </cell>
          <cell r="BI213">
            <v>0</v>
          </cell>
          <cell r="BJ213">
            <v>0.68212327413249307</v>
          </cell>
          <cell r="BK213">
            <v>1.7876725867506917E-2</v>
          </cell>
          <cell r="BL213">
            <v>0.7</v>
          </cell>
          <cell r="BM213">
            <v>2361542.0060417503</v>
          </cell>
          <cell r="BN213">
            <v>2429093.3006350854</v>
          </cell>
          <cell r="BO213">
            <v>2499197.2992922291</v>
          </cell>
          <cell r="BP213">
            <v>2565522.3533066073</v>
          </cell>
          <cell r="BQ213">
            <v>2644581.0957278321</v>
          </cell>
          <cell r="BR213">
            <v>1518134.146741125</v>
          </cell>
          <cell r="BS213">
            <v>717234.04354925163</v>
          </cell>
          <cell r="BT213">
            <v>11132.983742768249</v>
          </cell>
          <cell r="BU213">
            <v>23615.420060417498</v>
          </cell>
          <cell r="BV213">
            <v>23615.420060417498</v>
          </cell>
          <cell r="BW213">
            <v>0</v>
          </cell>
          <cell r="BX213">
            <v>0</v>
          </cell>
          <cell r="BY213">
            <v>67809.991887770244</v>
          </cell>
          <cell r="BZ213">
            <v>2235368.1902903765</v>
          </cell>
          <cell r="CA213">
            <v>58363.823863603247</v>
          </cell>
          <cell r="CB213">
            <v>2361542.0060417503</v>
          </cell>
          <cell r="CC213">
            <v>1561559.9789796977</v>
          </cell>
          <cell r="CD213">
            <v>737750.3367357417</v>
          </cell>
          <cell r="CE213">
            <v>11451.439845851115</v>
          </cell>
          <cell r="CF213">
            <v>24290.93300635085</v>
          </cell>
          <cell r="CG213">
            <v>24290.93300635085</v>
          </cell>
          <cell r="CH213">
            <v>0</v>
          </cell>
          <cell r="CI213">
            <v>0</v>
          </cell>
          <cell r="CJ213">
            <v>69749.679061093149</v>
          </cell>
          <cell r="CK213">
            <v>2299310.3157154396</v>
          </cell>
          <cell r="CL213">
            <v>60033.30585855282</v>
          </cell>
          <cell r="CM213">
            <v>2429093.3006350859</v>
          </cell>
          <cell r="CN213">
            <v>1606626.8352592899</v>
          </cell>
          <cell r="CO213">
            <v>759041.92261361133</v>
          </cell>
          <cell r="CP213">
            <v>11781.930125234792</v>
          </cell>
          <cell r="CQ213">
            <v>24991.972992922289</v>
          </cell>
          <cell r="CR213">
            <v>24991.972992922289</v>
          </cell>
          <cell r="CS213">
            <v>0</v>
          </cell>
          <cell r="CT213">
            <v>0</v>
          </cell>
          <cell r="CU213">
            <v>71762.665308248281</v>
          </cell>
          <cell r="CV213">
            <v>2365668.7578729014</v>
          </cell>
          <cell r="CW213">
            <v>61765.876111079371</v>
          </cell>
          <cell r="CX213">
            <v>2499197.2992922287</v>
          </cell>
          <cell r="CY213">
            <v>1649264.3699828188</v>
          </cell>
          <cell r="CZ213">
            <v>779185.78901854961</v>
          </cell>
          <cell r="DA213">
            <v>12094.605379874003</v>
          </cell>
          <cell r="DB213">
            <v>25655.22353306607</v>
          </cell>
          <cell r="DC213">
            <v>25655.22353306607</v>
          </cell>
          <cell r="DD213">
            <v>0</v>
          </cell>
          <cell r="DE213">
            <v>0</v>
          </cell>
          <cell r="DF213">
            <v>73667.141859232564</v>
          </cell>
          <cell r="DG213">
            <v>2428450.1590013686</v>
          </cell>
          <cell r="DH213">
            <v>63405.052446006142</v>
          </cell>
          <cell r="DI213">
            <v>2565522.3533066069</v>
          </cell>
          <cell r="DJ213">
            <v>1700087.8472536062</v>
          </cell>
          <cell r="DK213">
            <v>803197.05850248155</v>
          </cell>
          <cell r="DL213">
            <v>12467.310879859777</v>
          </cell>
          <cell r="DM213">
            <v>26445.810957278318</v>
          </cell>
          <cell r="DN213">
            <v>26445.810957278318</v>
          </cell>
          <cell r="DO213">
            <v>0</v>
          </cell>
          <cell r="DP213">
            <v>0</v>
          </cell>
          <cell r="DQ213">
            <v>75937.25717732773</v>
          </cell>
          <cell r="DR213">
            <v>2503284.905756088</v>
          </cell>
          <cell r="DS213">
            <v>65358.932794416411</v>
          </cell>
          <cell r="DT213">
            <v>2644581.0957278316</v>
          </cell>
          <cell r="DU213">
            <v>1558053.2829320391</v>
          </cell>
          <cell r="DV213">
            <v>743179.23872883874</v>
          </cell>
          <cell r="DW213">
            <v>11523.220550065505</v>
          </cell>
          <cell r="DX213">
            <v>24991.581825236266</v>
          </cell>
          <cell r="DY213">
            <v>23794.682005570699</v>
          </cell>
          <cell r="DZ213">
            <v>0</v>
          </cell>
          <cell r="EA213">
            <v>2301232.5216608779</v>
          </cell>
          <cell r="EB213">
            <v>60309.484380872469</v>
          </cell>
          <cell r="EC213">
            <v>2361542.0060417503</v>
          </cell>
          <cell r="ED213">
            <v>1602620.9916741187</v>
          </cell>
          <cell r="EE213">
            <v>764437.68747232237</v>
          </cell>
          <cell r="EF213">
            <v>11852.839275478804</v>
          </cell>
          <cell r="EG213">
            <v>25706.45952036549</v>
          </cell>
          <cell r="EH213">
            <v>24475.322692799964</v>
          </cell>
          <cell r="EI213">
            <v>0</v>
          </cell>
          <cell r="EJ213">
            <v>2367058.6791464412</v>
          </cell>
          <cell r="EK213">
            <v>62034.621488644254</v>
          </cell>
          <cell r="EL213">
            <v>2429093.3006350854</v>
          </cell>
          <cell r="EM213">
            <v>1648872.8749668924</v>
          </cell>
          <cell r="EN213">
            <v>786499.47431353538</v>
          </cell>
          <cell r="EO213">
            <v>12194.914002881929</v>
          </cell>
          <cell r="EP213">
            <v>26448.351815414204</v>
          </cell>
          <cell r="EQ213">
            <v>25181.684193505025</v>
          </cell>
          <cell r="ER213">
            <v>0</v>
          </cell>
          <cell r="ES213">
            <v>2435372.3492804281</v>
          </cell>
          <cell r="ET213">
            <v>63824.950011801157</v>
          </cell>
          <cell r="EU213">
            <v>2499197.2992922291</v>
          </cell>
          <cell r="EV213">
            <v>1692631.5580152429</v>
          </cell>
          <cell r="EW213">
            <v>807372.02412418788</v>
          </cell>
          <cell r="EX213">
            <v>12518.549247754714</v>
          </cell>
          <cell r="EY213">
            <v>27150.252526992845</v>
          </cell>
          <cell r="EZ213">
            <v>25849.969392428786</v>
          </cell>
          <cell r="FA213">
            <v>0</v>
          </cell>
          <cell r="FB213">
            <v>2500003.582139431</v>
          </cell>
          <cell r="FC213">
            <v>65518.771167176339</v>
          </cell>
          <cell r="FD213">
            <v>2565522.3533066073</v>
          </cell>
          <cell r="FE213">
            <v>1744791.4318852527</v>
          </cell>
          <cell r="FF213">
            <v>832251.8762958399</v>
          </cell>
          <cell r="FG213">
            <v>12904.318936796817</v>
          </cell>
          <cell r="FH213">
            <v>27986.910534839171</v>
          </cell>
          <cell r="FI213">
            <v>26646.558075103316</v>
          </cell>
          <cell r="FJ213">
            <v>0</v>
          </cell>
          <cell r="FK213">
            <v>2577043.3081810926</v>
          </cell>
          <cell r="FL213">
            <v>67537.787546739302</v>
          </cell>
          <cell r="FM213">
            <v>2644581.0957278321</v>
          </cell>
        </row>
        <row r="214">
          <cell r="E214" t="str">
            <v>StrategySecurity OperationsL2</v>
          </cell>
          <cell r="F214" t="str">
            <v>Theft of Power Program (Recovery of stolen electricity)</v>
          </cell>
          <cell r="G214">
            <v>2</v>
          </cell>
          <cell r="H214" t="str">
            <v>Security Operations</v>
          </cell>
          <cell r="I214" t="str">
            <v>StrategySecurity Operations2</v>
          </cell>
          <cell r="J214" t="str">
            <v>Theft of Power Program (Recovery of stolen electricity)</v>
          </cell>
          <cell r="K214" t="str">
            <v>All Direct</v>
          </cell>
          <cell r="L214" t="str">
            <v>All Direct</v>
          </cell>
          <cell r="M214">
            <v>1</v>
          </cell>
          <cell r="N214">
            <v>6</v>
          </cell>
          <cell r="O214">
            <v>3373631.4372025002</v>
          </cell>
          <cell r="P214">
            <v>3470133.2866215501</v>
          </cell>
          <cell r="Q214">
            <v>3570281.8561317557</v>
          </cell>
          <cell r="R214">
            <v>3665031.9332951531</v>
          </cell>
          <cell r="S214">
            <v>3777972.9938969025</v>
          </cell>
          <cell r="T214">
            <v>0</v>
          </cell>
          <cell r="U214">
            <v>0.3</v>
          </cell>
          <cell r="V214">
            <v>0</v>
          </cell>
          <cell r="W214">
            <v>0</v>
          </cell>
          <cell r="X214">
            <v>0</v>
          </cell>
          <cell r="Y214">
            <v>0</v>
          </cell>
          <cell r="Z214">
            <v>0</v>
          </cell>
          <cell r="AA214">
            <v>0</v>
          </cell>
          <cell r="AB214">
            <v>0.3</v>
          </cell>
          <cell r="AC214">
            <v>0</v>
          </cell>
          <cell r="AD214">
            <v>1</v>
          </cell>
          <cell r="AE214">
            <v>0</v>
          </cell>
          <cell r="AF214">
            <v>0</v>
          </cell>
          <cell r="AG214">
            <v>0</v>
          </cell>
          <cell r="AH214">
            <v>0</v>
          </cell>
          <cell r="AI214">
            <v>0</v>
          </cell>
          <cell r="AJ214">
            <v>0</v>
          </cell>
          <cell r="AK214">
            <v>1</v>
          </cell>
          <cell r="AL214">
            <v>0</v>
          </cell>
          <cell r="AM214">
            <v>0</v>
          </cell>
          <cell r="AN214">
            <v>0</v>
          </cell>
          <cell r="AO214">
            <v>0</v>
          </cell>
          <cell r="AP214">
            <v>0</v>
          </cell>
          <cell r="AQ214">
            <v>0</v>
          </cell>
          <cell r="AR214">
            <v>0</v>
          </cell>
          <cell r="AS214">
            <v>0</v>
          </cell>
          <cell r="AT214">
            <v>0</v>
          </cell>
          <cell r="AU214">
            <v>0</v>
          </cell>
          <cell r="AV214">
            <v>1</v>
          </cell>
          <cell r="AW214">
            <v>0</v>
          </cell>
          <cell r="AX214">
            <v>0</v>
          </cell>
          <cell r="AY214">
            <v>0</v>
          </cell>
          <cell r="AZ214">
            <v>0</v>
          </cell>
          <cell r="BA214">
            <v>1</v>
          </cell>
          <cell r="BB214">
            <v>0</v>
          </cell>
          <cell r="BC214">
            <v>1</v>
          </cell>
          <cell r="BD214">
            <v>0</v>
          </cell>
          <cell r="BE214">
            <v>0.3</v>
          </cell>
          <cell r="BF214">
            <v>0</v>
          </cell>
          <cell r="BG214">
            <v>0</v>
          </cell>
          <cell r="BH214">
            <v>0</v>
          </cell>
          <cell r="BI214">
            <v>0</v>
          </cell>
          <cell r="BJ214">
            <v>0.3</v>
          </cell>
          <cell r="BK214">
            <v>0</v>
          </cell>
          <cell r="BL214">
            <v>0.3</v>
          </cell>
          <cell r="BM214">
            <v>1012089.43116075</v>
          </cell>
          <cell r="BN214">
            <v>1041039.985986465</v>
          </cell>
          <cell r="BO214">
            <v>1071084.5568395266</v>
          </cell>
          <cell r="BP214">
            <v>1099509.579988546</v>
          </cell>
          <cell r="BQ214">
            <v>1133391.8981690707</v>
          </cell>
          <cell r="BR214">
            <v>0</v>
          </cell>
          <cell r="BS214">
            <v>1012089.43116075</v>
          </cell>
          <cell r="BT214">
            <v>0</v>
          </cell>
          <cell r="BU214">
            <v>0</v>
          </cell>
          <cell r="BV214">
            <v>0</v>
          </cell>
          <cell r="BW214">
            <v>0</v>
          </cell>
          <cell r="BX214">
            <v>0</v>
          </cell>
          <cell r="BY214">
            <v>0</v>
          </cell>
          <cell r="BZ214">
            <v>1012089.43116075</v>
          </cell>
          <cell r="CA214">
            <v>0</v>
          </cell>
          <cell r="CB214">
            <v>1012089.43116075</v>
          </cell>
          <cell r="CC214">
            <v>0</v>
          </cell>
          <cell r="CD214">
            <v>1041039.985986465</v>
          </cell>
          <cell r="CE214">
            <v>0</v>
          </cell>
          <cell r="CF214">
            <v>0</v>
          </cell>
          <cell r="CG214">
            <v>0</v>
          </cell>
          <cell r="CH214">
            <v>0</v>
          </cell>
          <cell r="CI214">
            <v>0</v>
          </cell>
          <cell r="CJ214">
            <v>0</v>
          </cell>
          <cell r="CK214">
            <v>1041039.985986465</v>
          </cell>
          <cell r="CL214">
            <v>0</v>
          </cell>
          <cell r="CM214">
            <v>1041039.985986465</v>
          </cell>
          <cell r="CN214">
            <v>0</v>
          </cell>
          <cell r="CO214">
            <v>1071084.5568395266</v>
          </cell>
          <cell r="CP214">
            <v>0</v>
          </cell>
          <cell r="CQ214">
            <v>0</v>
          </cell>
          <cell r="CR214">
            <v>0</v>
          </cell>
          <cell r="CS214">
            <v>0</v>
          </cell>
          <cell r="CT214">
            <v>0</v>
          </cell>
          <cell r="CU214">
            <v>0</v>
          </cell>
          <cell r="CV214">
            <v>1071084.5568395266</v>
          </cell>
          <cell r="CW214">
            <v>0</v>
          </cell>
          <cell r="CX214">
            <v>1071084.5568395266</v>
          </cell>
          <cell r="CY214">
            <v>0</v>
          </cell>
          <cell r="CZ214">
            <v>1099509.579988546</v>
          </cell>
          <cell r="DA214">
            <v>0</v>
          </cell>
          <cell r="DB214">
            <v>0</v>
          </cell>
          <cell r="DC214">
            <v>0</v>
          </cell>
          <cell r="DD214">
            <v>0</v>
          </cell>
          <cell r="DE214">
            <v>0</v>
          </cell>
          <cell r="DF214">
            <v>0</v>
          </cell>
          <cell r="DG214">
            <v>1099509.579988546</v>
          </cell>
          <cell r="DH214">
            <v>0</v>
          </cell>
          <cell r="DI214">
            <v>1099509.579988546</v>
          </cell>
          <cell r="DJ214">
            <v>0</v>
          </cell>
          <cell r="DK214">
            <v>1133391.8981690707</v>
          </cell>
          <cell r="DL214">
            <v>0</v>
          </cell>
          <cell r="DM214">
            <v>0</v>
          </cell>
          <cell r="DN214">
            <v>0</v>
          </cell>
          <cell r="DO214">
            <v>0</v>
          </cell>
          <cell r="DP214">
            <v>0</v>
          </cell>
          <cell r="DQ214">
            <v>0</v>
          </cell>
          <cell r="DR214">
            <v>1133391.8981690707</v>
          </cell>
          <cell r="DS214">
            <v>0</v>
          </cell>
          <cell r="DT214">
            <v>1133391.8981690707</v>
          </cell>
          <cell r="DU214">
            <v>0</v>
          </cell>
          <cell r="DV214">
            <v>1012089.43116075</v>
          </cell>
          <cell r="DW214">
            <v>0</v>
          </cell>
          <cell r="DX214">
            <v>0</v>
          </cell>
          <cell r="DY214">
            <v>0</v>
          </cell>
          <cell r="DZ214">
            <v>0</v>
          </cell>
          <cell r="EA214">
            <v>1012089.43116075</v>
          </cell>
          <cell r="EB214">
            <v>0</v>
          </cell>
          <cell r="EC214">
            <v>1012089.43116075</v>
          </cell>
          <cell r="ED214">
            <v>0</v>
          </cell>
          <cell r="EE214">
            <v>1041039.985986465</v>
          </cell>
          <cell r="EF214">
            <v>0</v>
          </cell>
          <cell r="EG214">
            <v>0</v>
          </cell>
          <cell r="EH214">
            <v>0</v>
          </cell>
          <cell r="EI214">
            <v>0</v>
          </cell>
          <cell r="EJ214">
            <v>1041039.985986465</v>
          </cell>
          <cell r="EK214">
            <v>0</v>
          </cell>
          <cell r="EL214">
            <v>1041039.985986465</v>
          </cell>
          <cell r="EM214">
            <v>0</v>
          </cell>
          <cell r="EN214">
            <v>1071084.5568395266</v>
          </cell>
          <cell r="EO214">
            <v>0</v>
          </cell>
          <cell r="EP214">
            <v>0</v>
          </cell>
          <cell r="EQ214">
            <v>0</v>
          </cell>
          <cell r="ER214">
            <v>0</v>
          </cell>
          <cell r="ES214">
            <v>1071084.5568395266</v>
          </cell>
          <cell r="ET214">
            <v>0</v>
          </cell>
          <cell r="EU214">
            <v>1071084.5568395266</v>
          </cell>
          <cell r="EV214">
            <v>0</v>
          </cell>
          <cell r="EW214">
            <v>1099509.579988546</v>
          </cell>
          <cell r="EX214">
            <v>0</v>
          </cell>
          <cell r="EY214">
            <v>0</v>
          </cell>
          <cell r="EZ214">
            <v>0</v>
          </cell>
          <cell r="FA214">
            <v>0</v>
          </cell>
          <cell r="FB214">
            <v>1099509.579988546</v>
          </cell>
          <cell r="FC214">
            <v>0</v>
          </cell>
          <cell r="FD214">
            <v>1099509.579988546</v>
          </cell>
          <cell r="FE214">
            <v>0</v>
          </cell>
          <cell r="FF214">
            <v>1133391.8981690707</v>
          </cell>
          <cell r="FG214">
            <v>0</v>
          </cell>
          <cell r="FH214">
            <v>0</v>
          </cell>
          <cell r="FI214">
            <v>0</v>
          </cell>
          <cell r="FJ214">
            <v>0</v>
          </cell>
          <cell r="FK214">
            <v>1133391.8981690707</v>
          </cell>
          <cell r="FL214">
            <v>0</v>
          </cell>
          <cell r="FM214">
            <v>1133391.8981690707</v>
          </cell>
        </row>
        <row r="215">
          <cell r="E215" t="str">
            <v>StrategySecurity OperationsN1</v>
          </cell>
          <cell r="F215" t="str">
            <v>Provide Security Services for Company Assets</v>
          </cell>
          <cell r="G215">
            <v>1</v>
          </cell>
          <cell r="H215" t="str">
            <v>Security Operations</v>
          </cell>
          <cell r="I215" t="str">
            <v>StrategySecurity Operations1</v>
          </cell>
          <cell r="J215" t="str">
            <v>Provide Security Services for Company Assets</v>
          </cell>
          <cell r="K215" t="str">
            <v>Security Dept. Labor (Internal)</v>
          </cell>
          <cell r="L215" t="str">
            <v>Security Dept. Labor (Internal)</v>
          </cell>
          <cell r="M215">
            <v>2</v>
          </cell>
          <cell r="N215">
            <v>64</v>
          </cell>
          <cell r="O215">
            <v>0</v>
          </cell>
          <cell r="P215">
            <v>0</v>
          </cell>
          <cell r="Q215">
            <v>0</v>
          </cell>
          <cell r="R215">
            <v>0</v>
          </cell>
          <cell r="S215">
            <v>0</v>
          </cell>
          <cell r="T215">
            <v>0.45</v>
          </cell>
          <cell r="U215">
            <v>0.5</v>
          </cell>
          <cell r="V215">
            <v>0</v>
          </cell>
          <cell r="W215">
            <v>0</v>
          </cell>
          <cell r="X215">
            <v>0</v>
          </cell>
          <cell r="Y215">
            <v>0</v>
          </cell>
          <cell r="Z215">
            <v>0</v>
          </cell>
          <cell r="AA215">
            <v>0.05</v>
          </cell>
          <cell r="AB215">
            <v>1</v>
          </cell>
          <cell r="AC215">
            <v>0.45</v>
          </cell>
          <cell r="AD215">
            <v>0.5</v>
          </cell>
          <cell r="AE215">
            <v>0</v>
          </cell>
          <cell r="AF215">
            <v>0</v>
          </cell>
          <cell r="AG215">
            <v>0</v>
          </cell>
          <cell r="AH215">
            <v>0</v>
          </cell>
          <cell r="AI215">
            <v>0</v>
          </cell>
          <cell r="AJ215">
            <v>0.05</v>
          </cell>
          <cell r="AK215">
            <v>1</v>
          </cell>
          <cell r="AL215">
            <v>0.46183269036169988</v>
          </cell>
          <cell r="AM215">
            <v>0.52029058377079307</v>
          </cell>
          <cell r="AN215">
            <v>3.4156726259406828E-3</v>
          </cell>
          <cell r="AO215">
            <v>7.4079170444178426E-3</v>
          </cell>
          <cell r="AP215">
            <v>7.0531361971483885E-3</v>
          </cell>
          <cell r="AQ215">
            <v>0</v>
          </cell>
          <cell r="AR215">
            <v>0.98212327413249301</v>
          </cell>
          <cell r="AS215">
            <v>1.7876725867506913E-2</v>
          </cell>
          <cell r="AT215">
            <v>0.99999999999999989</v>
          </cell>
          <cell r="AU215">
            <v>0.473091634518085</v>
          </cell>
          <cell r="AV215">
            <v>0.52601452918853964</v>
          </cell>
          <cell r="AW215">
            <v>1.7078363129703416E-4</v>
          </cell>
          <cell r="AX215">
            <v>3.7039585222089214E-4</v>
          </cell>
          <cell r="AY215">
            <v>3.5265680985741943E-4</v>
          </cell>
          <cell r="AZ215">
            <v>0</v>
          </cell>
          <cell r="BA215">
            <v>0.99910616370662464</v>
          </cell>
          <cell r="BB215">
            <v>8.9383629337534578E-4</v>
          </cell>
          <cell r="BC215">
            <v>1</v>
          </cell>
          <cell r="BD215">
            <v>0.473091634518085</v>
          </cell>
          <cell r="BE215">
            <v>0.52601452918853964</v>
          </cell>
          <cell r="BF215">
            <v>1.7078363129703416E-4</v>
          </cell>
          <cell r="BG215">
            <v>3.7039585222089214E-4</v>
          </cell>
          <cell r="BH215">
            <v>3.5265680985741943E-4</v>
          </cell>
          <cell r="BI215">
            <v>0</v>
          </cell>
          <cell r="BJ215">
            <v>0.99910616370662464</v>
          </cell>
          <cell r="BK215">
            <v>8.9383629337534578E-4</v>
          </cell>
          <cell r="BL215">
            <v>1</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v>
          </cell>
          <cell r="CX215">
            <v>0</v>
          </cell>
          <cell r="CY215">
            <v>0</v>
          </cell>
          <cell r="CZ215">
            <v>0</v>
          </cell>
          <cell r="DA215">
            <v>0</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cell r="ER215">
            <v>0</v>
          </cell>
          <cell r="ES215">
            <v>0</v>
          </cell>
          <cell r="ET215">
            <v>0</v>
          </cell>
          <cell r="EU215">
            <v>0</v>
          </cell>
          <cell r="EV215">
            <v>0</v>
          </cell>
          <cell r="EW215">
            <v>0</v>
          </cell>
          <cell r="EX215">
            <v>0</v>
          </cell>
          <cell r="EY215">
            <v>0</v>
          </cell>
          <cell r="EZ215">
            <v>0</v>
          </cell>
          <cell r="FA215">
            <v>0</v>
          </cell>
          <cell r="FB215">
            <v>0</v>
          </cell>
          <cell r="FC215">
            <v>0</v>
          </cell>
          <cell r="FD215">
            <v>0</v>
          </cell>
          <cell r="FE215">
            <v>0</v>
          </cell>
          <cell r="FF215">
            <v>0</v>
          </cell>
          <cell r="FG215">
            <v>0</v>
          </cell>
          <cell r="FH215">
            <v>0</v>
          </cell>
          <cell r="FI215">
            <v>0</v>
          </cell>
          <cell r="FJ215">
            <v>0</v>
          </cell>
          <cell r="FK215">
            <v>0</v>
          </cell>
          <cell r="FL215">
            <v>0</v>
          </cell>
          <cell r="FM215">
            <v>0</v>
          </cell>
        </row>
        <row r="216">
          <cell r="E216" t="str">
            <v>StrategyAsset StrategyL1</v>
          </cell>
          <cell r="F216" t="str">
            <v>Time Study Results</v>
          </cell>
          <cell r="G216">
            <v>1</v>
          </cell>
          <cell r="H216" t="str">
            <v>Asset Strategy</v>
          </cell>
          <cell r="I216" t="str">
            <v>StrategyAsset Strategy1</v>
          </cell>
          <cell r="J216" t="str">
            <v>Time Study Results</v>
          </cell>
          <cell r="K216" t="str">
            <v>All Direct</v>
          </cell>
          <cell r="L216" t="str">
            <v>All Direct</v>
          </cell>
          <cell r="M216">
            <v>1</v>
          </cell>
          <cell r="N216">
            <v>6</v>
          </cell>
          <cell r="O216">
            <v>4988339.0410524672</v>
          </cell>
          <cell r="P216">
            <v>5130371.1680610031</v>
          </cell>
          <cell r="Q216">
            <v>5277434.3516044449</v>
          </cell>
          <cell r="R216">
            <v>5416463.9688228192</v>
          </cell>
          <cell r="S216">
            <v>5582234.000304589</v>
          </cell>
          <cell r="T216">
            <v>0.51569351017184561</v>
          </cell>
          <cell r="U216">
            <v>0.48430648982815433</v>
          </cell>
          <cell r="V216">
            <v>0</v>
          </cell>
          <cell r="W216">
            <v>0</v>
          </cell>
          <cell r="X216">
            <v>0</v>
          </cell>
          <cell r="Y216">
            <v>0</v>
          </cell>
          <cell r="Z216">
            <v>0</v>
          </cell>
          <cell r="AA216">
            <v>0</v>
          </cell>
          <cell r="AB216">
            <v>1</v>
          </cell>
          <cell r="AC216">
            <v>0.51569351017184561</v>
          </cell>
          <cell r="AD216">
            <v>0.48430648982815433</v>
          </cell>
          <cell r="AE216">
            <v>0</v>
          </cell>
          <cell r="AF216">
            <v>0</v>
          </cell>
          <cell r="AG216">
            <v>0</v>
          </cell>
          <cell r="AH216">
            <v>0</v>
          </cell>
          <cell r="AI216">
            <v>0</v>
          </cell>
          <cell r="AJ216">
            <v>0</v>
          </cell>
          <cell r="AK216">
            <v>1</v>
          </cell>
          <cell r="AL216">
            <v>0</v>
          </cell>
          <cell r="AM216">
            <v>0</v>
          </cell>
          <cell r="AN216">
            <v>0</v>
          </cell>
          <cell r="AO216">
            <v>0</v>
          </cell>
          <cell r="AP216">
            <v>0</v>
          </cell>
          <cell r="AQ216">
            <v>0</v>
          </cell>
          <cell r="AR216">
            <v>0</v>
          </cell>
          <cell r="AS216">
            <v>0</v>
          </cell>
          <cell r="AT216">
            <v>0</v>
          </cell>
          <cell r="AU216">
            <v>0.51569351017184561</v>
          </cell>
          <cell r="AV216">
            <v>0.48430648982815433</v>
          </cell>
          <cell r="AW216">
            <v>0</v>
          </cell>
          <cell r="AX216">
            <v>0</v>
          </cell>
          <cell r="AY216">
            <v>0</v>
          </cell>
          <cell r="AZ216">
            <v>0</v>
          </cell>
          <cell r="BA216">
            <v>1</v>
          </cell>
          <cell r="BB216">
            <v>0</v>
          </cell>
          <cell r="BC216">
            <v>1</v>
          </cell>
          <cell r="BD216">
            <v>0.51569351017184561</v>
          </cell>
          <cell r="BE216">
            <v>0.48430648982815433</v>
          </cell>
          <cell r="BF216">
            <v>0</v>
          </cell>
          <cell r="BG216">
            <v>0</v>
          </cell>
          <cell r="BH216">
            <v>0</v>
          </cell>
          <cell r="BI216">
            <v>0</v>
          </cell>
          <cell r="BJ216">
            <v>1</v>
          </cell>
          <cell r="BK216">
            <v>0</v>
          </cell>
          <cell r="BL216">
            <v>1</v>
          </cell>
          <cell r="BM216">
            <v>4988339.0410524672</v>
          </cell>
          <cell r="BN216">
            <v>5130371.1680610031</v>
          </cell>
          <cell r="BO216">
            <v>5277434.3516044449</v>
          </cell>
          <cell r="BP216">
            <v>5416463.9688228192</v>
          </cell>
          <cell r="BQ216">
            <v>5582234.000304589</v>
          </cell>
          <cell r="BR216">
            <v>2572454.070007605</v>
          </cell>
          <cell r="BS216">
            <v>2415884.9710448617</v>
          </cell>
          <cell r="BT216">
            <v>0</v>
          </cell>
          <cell r="BU216">
            <v>0</v>
          </cell>
          <cell r="BV216">
            <v>0</v>
          </cell>
          <cell r="BW216">
            <v>0</v>
          </cell>
          <cell r="BX216">
            <v>0</v>
          </cell>
          <cell r="BY216">
            <v>0</v>
          </cell>
          <cell r="BZ216">
            <v>4988339.0410524663</v>
          </cell>
          <cell r="CA216">
            <v>0</v>
          </cell>
          <cell r="CB216">
            <v>4988339.0410524663</v>
          </cell>
          <cell r="CC216">
            <v>2645699.1161418105</v>
          </cell>
          <cell r="CD216">
            <v>2484672.0519191925</v>
          </cell>
          <cell r="CE216">
            <v>0</v>
          </cell>
          <cell r="CF216">
            <v>0</v>
          </cell>
          <cell r="CG216">
            <v>0</v>
          </cell>
          <cell r="CH216">
            <v>0</v>
          </cell>
          <cell r="CI216">
            <v>0</v>
          </cell>
          <cell r="CJ216">
            <v>0</v>
          </cell>
          <cell r="CK216">
            <v>5130371.1680610031</v>
          </cell>
          <cell r="CL216">
            <v>0</v>
          </cell>
          <cell r="CM216">
            <v>5130371.1680610031</v>
          </cell>
          <cell r="CN216">
            <v>2721538.6454803743</v>
          </cell>
          <cell r="CO216">
            <v>2555895.7061240706</v>
          </cell>
          <cell r="CP216">
            <v>0</v>
          </cell>
          <cell r="CQ216">
            <v>0</v>
          </cell>
          <cell r="CR216">
            <v>0</v>
          </cell>
          <cell r="CS216">
            <v>0</v>
          </cell>
          <cell r="CT216">
            <v>0</v>
          </cell>
          <cell r="CU216">
            <v>0</v>
          </cell>
          <cell r="CV216">
            <v>5277434.3516044449</v>
          </cell>
          <cell r="CW216">
            <v>0</v>
          </cell>
          <cell r="CX216">
            <v>5277434.3516044449</v>
          </cell>
          <cell r="CY216">
            <v>2793235.3168015657</v>
          </cell>
          <cell r="CZ216">
            <v>2623228.652021253</v>
          </cell>
          <cell r="DA216">
            <v>0</v>
          </cell>
          <cell r="DB216">
            <v>0</v>
          </cell>
          <cell r="DC216">
            <v>0</v>
          </cell>
          <cell r="DD216">
            <v>0</v>
          </cell>
          <cell r="DE216">
            <v>0</v>
          </cell>
          <cell r="DF216">
            <v>0</v>
          </cell>
          <cell r="DG216">
            <v>5416463.9688228182</v>
          </cell>
          <cell r="DH216">
            <v>0</v>
          </cell>
          <cell r="DI216">
            <v>5416463.9688228182</v>
          </cell>
          <cell r="DJ216">
            <v>2878721.846217697</v>
          </cell>
          <cell r="DK216">
            <v>2703512.1540868916</v>
          </cell>
          <cell r="DL216">
            <v>0</v>
          </cell>
          <cell r="DM216">
            <v>0</v>
          </cell>
          <cell r="DN216">
            <v>0</v>
          </cell>
          <cell r="DO216">
            <v>0</v>
          </cell>
          <cell r="DP216">
            <v>0</v>
          </cell>
          <cell r="DQ216">
            <v>0</v>
          </cell>
          <cell r="DR216">
            <v>5582234.000304589</v>
          </cell>
          <cell r="DS216">
            <v>0</v>
          </cell>
          <cell r="DT216">
            <v>5582234.000304589</v>
          </cell>
          <cell r="DU216">
            <v>2572454.070007605</v>
          </cell>
          <cell r="DV216">
            <v>2415884.9710448617</v>
          </cell>
          <cell r="DW216">
            <v>0</v>
          </cell>
          <cell r="DX216">
            <v>0</v>
          </cell>
          <cell r="DY216">
            <v>0</v>
          </cell>
          <cell r="DZ216">
            <v>0</v>
          </cell>
          <cell r="EA216">
            <v>4988339.0410524672</v>
          </cell>
          <cell r="EB216">
            <v>0</v>
          </cell>
          <cell r="EC216">
            <v>4988339.0410524672</v>
          </cell>
          <cell r="ED216">
            <v>2645699.1161418105</v>
          </cell>
          <cell r="EE216">
            <v>2484672.0519191925</v>
          </cell>
          <cell r="EF216">
            <v>0</v>
          </cell>
          <cell r="EG216">
            <v>0</v>
          </cell>
          <cell r="EH216">
            <v>0</v>
          </cell>
          <cell r="EI216">
            <v>0</v>
          </cell>
          <cell r="EJ216">
            <v>5130371.1680610031</v>
          </cell>
          <cell r="EK216">
            <v>0</v>
          </cell>
          <cell r="EL216">
            <v>5130371.1680610031</v>
          </cell>
          <cell r="EM216">
            <v>2721538.6454803743</v>
          </cell>
          <cell r="EN216">
            <v>2555895.7061240706</v>
          </cell>
          <cell r="EO216">
            <v>0</v>
          </cell>
          <cell r="EP216">
            <v>0</v>
          </cell>
          <cell r="EQ216">
            <v>0</v>
          </cell>
          <cell r="ER216">
            <v>0</v>
          </cell>
          <cell r="ES216">
            <v>5277434.3516044449</v>
          </cell>
          <cell r="ET216">
            <v>0</v>
          </cell>
          <cell r="EU216">
            <v>5277434.3516044449</v>
          </cell>
          <cell r="EV216">
            <v>2793235.3168015657</v>
          </cell>
          <cell r="EW216">
            <v>2623228.652021253</v>
          </cell>
          <cell r="EX216">
            <v>0</v>
          </cell>
          <cell r="EY216">
            <v>0</v>
          </cell>
          <cell r="EZ216">
            <v>0</v>
          </cell>
          <cell r="FA216">
            <v>0</v>
          </cell>
          <cell r="FB216">
            <v>5416463.9688228192</v>
          </cell>
          <cell r="FC216">
            <v>0</v>
          </cell>
          <cell r="FD216">
            <v>5416463.9688228192</v>
          </cell>
          <cell r="FE216">
            <v>2878721.846217697</v>
          </cell>
          <cell r="FF216">
            <v>2703512.1540868916</v>
          </cell>
          <cell r="FG216">
            <v>0</v>
          </cell>
          <cell r="FH216">
            <v>0</v>
          </cell>
          <cell r="FI216">
            <v>0</v>
          </cell>
          <cell r="FJ216">
            <v>0</v>
          </cell>
          <cell r="FK216">
            <v>5582234.000304589</v>
          </cell>
          <cell r="FL216">
            <v>0</v>
          </cell>
          <cell r="FM216">
            <v>5582234.000304589</v>
          </cell>
        </row>
        <row r="217">
          <cell r="E217" t="str">
            <v>StrategyAsset StrategyN1</v>
          </cell>
          <cell r="F217" t="str">
            <v>Time Study Results</v>
          </cell>
          <cell r="G217">
            <v>1</v>
          </cell>
          <cell r="H217" t="str">
            <v>Asset Strategy</v>
          </cell>
          <cell r="I217" t="str">
            <v>StrategyAsset Strategy1</v>
          </cell>
          <cell r="J217" t="str">
            <v>Time Study Results</v>
          </cell>
          <cell r="K217" t="str">
            <v>All Direct</v>
          </cell>
          <cell r="L217" t="str">
            <v>All Direct</v>
          </cell>
          <cell r="M217">
            <v>1</v>
          </cell>
          <cell r="N217">
            <v>6</v>
          </cell>
          <cell r="O217">
            <v>909045.5738406491</v>
          </cell>
          <cell r="P217">
            <v>979749.11128886475</v>
          </cell>
          <cell r="Q217">
            <v>943670.07881016808</v>
          </cell>
          <cell r="R217">
            <v>751987.09405185271</v>
          </cell>
          <cell r="S217">
            <v>753116.92071948387</v>
          </cell>
          <cell r="T217">
            <v>0.51569351017184561</v>
          </cell>
          <cell r="U217">
            <v>0.48430648982815433</v>
          </cell>
          <cell r="V217">
            <v>0</v>
          </cell>
          <cell r="W217">
            <v>0</v>
          </cell>
          <cell r="X217">
            <v>0</v>
          </cell>
          <cell r="Y217">
            <v>0</v>
          </cell>
          <cell r="Z217">
            <v>0</v>
          </cell>
          <cell r="AA217">
            <v>0</v>
          </cell>
          <cell r="AB217">
            <v>1</v>
          </cell>
          <cell r="AC217">
            <v>0.51569351017184561</v>
          </cell>
          <cell r="AD217">
            <v>0.48430648982815433</v>
          </cell>
          <cell r="AE217">
            <v>0</v>
          </cell>
          <cell r="AF217">
            <v>0</v>
          </cell>
          <cell r="AG217">
            <v>0</v>
          </cell>
          <cell r="AH217">
            <v>0</v>
          </cell>
          <cell r="AI217">
            <v>0</v>
          </cell>
          <cell r="AJ217">
            <v>0</v>
          </cell>
          <cell r="AK217">
            <v>1</v>
          </cell>
          <cell r="AL217">
            <v>0</v>
          </cell>
          <cell r="AM217">
            <v>0</v>
          </cell>
          <cell r="AN217">
            <v>0</v>
          </cell>
          <cell r="AO217">
            <v>0</v>
          </cell>
          <cell r="AP217">
            <v>0</v>
          </cell>
          <cell r="AQ217">
            <v>0</v>
          </cell>
          <cell r="AR217">
            <v>0</v>
          </cell>
          <cell r="AS217">
            <v>0</v>
          </cell>
          <cell r="AT217">
            <v>0</v>
          </cell>
          <cell r="AU217">
            <v>0.51569351017184561</v>
          </cell>
          <cell r="AV217">
            <v>0.48430648982815433</v>
          </cell>
          <cell r="AW217">
            <v>0</v>
          </cell>
          <cell r="AX217">
            <v>0</v>
          </cell>
          <cell r="AY217">
            <v>0</v>
          </cell>
          <cell r="AZ217">
            <v>0</v>
          </cell>
          <cell r="BA217">
            <v>1</v>
          </cell>
          <cell r="BB217">
            <v>0</v>
          </cell>
          <cell r="BC217">
            <v>1</v>
          </cell>
          <cell r="BD217">
            <v>0.51569351017184561</v>
          </cell>
          <cell r="BE217">
            <v>0.48430648982815433</v>
          </cell>
          <cell r="BF217">
            <v>0</v>
          </cell>
          <cell r="BG217">
            <v>0</v>
          </cell>
          <cell r="BH217">
            <v>0</v>
          </cell>
          <cell r="BI217">
            <v>0</v>
          </cell>
          <cell r="BJ217">
            <v>1</v>
          </cell>
          <cell r="BK217">
            <v>0</v>
          </cell>
          <cell r="BL217">
            <v>1</v>
          </cell>
          <cell r="BM217">
            <v>909045.5738406491</v>
          </cell>
          <cell r="BN217">
            <v>979749.11128886475</v>
          </cell>
          <cell r="BO217">
            <v>943670.07881016808</v>
          </cell>
          <cell r="BP217">
            <v>751987.09405185271</v>
          </cell>
          <cell r="BQ217">
            <v>753116.92071948387</v>
          </cell>
          <cell r="BR217">
            <v>468788.90288006404</v>
          </cell>
          <cell r="BS217">
            <v>440256.67096058506</v>
          </cell>
          <cell r="BT217">
            <v>0</v>
          </cell>
          <cell r="BU217">
            <v>0</v>
          </cell>
          <cell r="BV217">
            <v>0</v>
          </cell>
          <cell r="BW217">
            <v>0</v>
          </cell>
          <cell r="BX217">
            <v>0</v>
          </cell>
          <cell r="BY217">
            <v>0</v>
          </cell>
          <cell r="BZ217">
            <v>909045.5738406491</v>
          </cell>
          <cell r="CA217">
            <v>0</v>
          </cell>
          <cell r="CB217">
            <v>909045.5738406491</v>
          </cell>
          <cell r="CC217">
            <v>505250.25828830089</v>
          </cell>
          <cell r="CD217">
            <v>474498.8530005638</v>
          </cell>
          <cell r="CE217">
            <v>0</v>
          </cell>
          <cell r="CF217">
            <v>0</v>
          </cell>
          <cell r="CG217">
            <v>0</v>
          </cell>
          <cell r="CH217">
            <v>0</v>
          </cell>
          <cell r="CI217">
            <v>0</v>
          </cell>
          <cell r="CJ217">
            <v>0</v>
          </cell>
          <cell r="CK217">
            <v>979749.11128886463</v>
          </cell>
          <cell r="CL217">
            <v>0</v>
          </cell>
          <cell r="CM217">
            <v>979749.11128886463</v>
          </cell>
          <cell r="CN217">
            <v>486644.53538575774</v>
          </cell>
          <cell r="CO217">
            <v>457025.54342441028</v>
          </cell>
          <cell r="CP217">
            <v>0</v>
          </cell>
          <cell r="CQ217">
            <v>0</v>
          </cell>
          <cell r="CR217">
            <v>0</v>
          </cell>
          <cell r="CS217">
            <v>0</v>
          </cell>
          <cell r="CT217">
            <v>0</v>
          </cell>
          <cell r="CU217">
            <v>0</v>
          </cell>
          <cell r="CV217">
            <v>943670.07881016796</v>
          </cell>
          <cell r="CW217">
            <v>0</v>
          </cell>
          <cell r="CX217">
            <v>943670.07881016796</v>
          </cell>
          <cell r="CY217">
            <v>387794.86413552571</v>
          </cell>
          <cell r="CZ217">
            <v>364192.22991632693</v>
          </cell>
          <cell r="DA217">
            <v>0</v>
          </cell>
          <cell r="DB217">
            <v>0</v>
          </cell>
          <cell r="DC217">
            <v>0</v>
          </cell>
          <cell r="DD217">
            <v>0</v>
          </cell>
          <cell r="DE217">
            <v>0</v>
          </cell>
          <cell r="DF217">
            <v>0</v>
          </cell>
          <cell r="DG217">
            <v>751987.09405185259</v>
          </cell>
          <cell r="DH217">
            <v>0</v>
          </cell>
          <cell r="DI217">
            <v>751987.09405185259</v>
          </cell>
          <cell r="DJ217">
            <v>388377.50841564219</v>
          </cell>
          <cell r="DK217">
            <v>364739.41230384161</v>
          </cell>
          <cell r="DL217">
            <v>0</v>
          </cell>
          <cell r="DM217">
            <v>0</v>
          </cell>
          <cell r="DN217">
            <v>0</v>
          </cell>
          <cell r="DO217">
            <v>0</v>
          </cell>
          <cell r="DP217">
            <v>0</v>
          </cell>
          <cell r="DQ217">
            <v>0</v>
          </cell>
          <cell r="DR217">
            <v>753116.92071948387</v>
          </cell>
          <cell r="DS217">
            <v>0</v>
          </cell>
          <cell r="DT217">
            <v>753116.92071948387</v>
          </cell>
          <cell r="DU217">
            <v>468788.90288006404</v>
          </cell>
          <cell r="DV217">
            <v>440256.67096058506</v>
          </cell>
          <cell r="DW217">
            <v>0</v>
          </cell>
          <cell r="DX217">
            <v>0</v>
          </cell>
          <cell r="DY217">
            <v>0</v>
          </cell>
          <cell r="DZ217">
            <v>0</v>
          </cell>
          <cell r="EA217">
            <v>909045.5738406491</v>
          </cell>
          <cell r="EB217">
            <v>0</v>
          </cell>
          <cell r="EC217">
            <v>909045.5738406491</v>
          </cell>
          <cell r="ED217">
            <v>505250.25828830089</v>
          </cell>
          <cell r="EE217">
            <v>474498.8530005638</v>
          </cell>
          <cell r="EF217">
            <v>0</v>
          </cell>
          <cell r="EG217">
            <v>0</v>
          </cell>
          <cell r="EH217">
            <v>0</v>
          </cell>
          <cell r="EI217">
            <v>0</v>
          </cell>
          <cell r="EJ217">
            <v>979749.11128886475</v>
          </cell>
          <cell r="EK217">
            <v>0</v>
          </cell>
          <cell r="EL217">
            <v>979749.11128886475</v>
          </cell>
          <cell r="EM217">
            <v>486644.53538575774</v>
          </cell>
          <cell r="EN217">
            <v>457025.54342441028</v>
          </cell>
          <cell r="EO217">
            <v>0</v>
          </cell>
          <cell r="EP217">
            <v>0</v>
          </cell>
          <cell r="EQ217">
            <v>0</v>
          </cell>
          <cell r="ER217">
            <v>0</v>
          </cell>
          <cell r="ES217">
            <v>943670.07881016808</v>
          </cell>
          <cell r="ET217">
            <v>0</v>
          </cell>
          <cell r="EU217">
            <v>943670.07881016808</v>
          </cell>
          <cell r="EV217">
            <v>387794.86413552571</v>
          </cell>
          <cell r="EW217">
            <v>364192.22991632693</v>
          </cell>
          <cell r="EX217">
            <v>0</v>
          </cell>
          <cell r="EY217">
            <v>0</v>
          </cell>
          <cell r="EZ217">
            <v>0</v>
          </cell>
          <cell r="FA217">
            <v>0</v>
          </cell>
          <cell r="FB217">
            <v>751987.09405185271</v>
          </cell>
          <cell r="FC217">
            <v>0</v>
          </cell>
          <cell r="FD217">
            <v>751987.09405185271</v>
          </cell>
          <cell r="FE217">
            <v>388377.50841564219</v>
          </cell>
          <cell r="FF217">
            <v>364739.41230384161</v>
          </cell>
          <cell r="FG217">
            <v>0</v>
          </cell>
          <cell r="FH217">
            <v>0</v>
          </cell>
          <cell r="FI217">
            <v>0</v>
          </cell>
          <cell r="FJ217">
            <v>0</v>
          </cell>
          <cell r="FK217">
            <v>753116.92071948387</v>
          </cell>
          <cell r="FL217">
            <v>0</v>
          </cell>
          <cell r="FM217">
            <v>753116.92071948387</v>
          </cell>
        </row>
        <row r="218">
          <cell r="E218" t="str">
            <v>StrategyBusiness PerformanceL1</v>
          </cell>
          <cell r="F218" t="str">
            <v>Time Study Results</v>
          </cell>
          <cell r="G218">
            <v>1</v>
          </cell>
          <cell r="H218" t="str">
            <v>Business Performance</v>
          </cell>
          <cell r="I218" t="str">
            <v>StrategyBusiness Performance1</v>
          </cell>
          <cell r="J218" t="str">
            <v>Time Study Results</v>
          </cell>
          <cell r="K218" t="str">
            <v>All Direct</v>
          </cell>
          <cell r="L218" t="str">
            <v>All Direct</v>
          </cell>
          <cell r="M218">
            <v>1</v>
          </cell>
          <cell r="N218">
            <v>6</v>
          </cell>
          <cell r="O218">
            <v>6225577.1286193766</v>
          </cell>
          <cell r="P218">
            <v>6400186.3507801322</v>
          </cell>
          <cell r="Q218">
            <v>6580289.4256760729</v>
          </cell>
          <cell r="R218">
            <v>6748931.7788445503</v>
          </cell>
          <cell r="S218">
            <v>6953453.8026936138</v>
          </cell>
          <cell r="T218">
            <v>0.62926343729263445</v>
          </cell>
          <cell r="U218">
            <v>0.37073656270736566</v>
          </cell>
          <cell r="V218">
            <v>0</v>
          </cell>
          <cell r="W218">
            <v>0</v>
          </cell>
          <cell r="X218">
            <v>0</v>
          </cell>
          <cell r="Y218">
            <v>0</v>
          </cell>
          <cell r="Z218">
            <v>0</v>
          </cell>
          <cell r="AA218">
            <v>0</v>
          </cell>
          <cell r="AB218">
            <v>1</v>
          </cell>
          <cell r="AC218">
            <v>0.62926343729263445</v>
          </cell>
          <cell r="AD218">
            <v>0.37073656270736566</v>
          </cell>
          <cell r="AE218">
            <v>0</v>
          </cell>
          <cell r="AF218">
            <v>0</v>
          </cell>
          <cell r="AG218">
            <v>0</v>
          </cell>
          <cell r="AH218">
            <v>0</v>
          </cell>
          <cell r="AI218">
            <v>0</v>
          </cell>
          <cell r="AJ218">
            <v>0</v>
          </cell>
          <cell r="AK218">
            <v>1</v>
          </cell>
          <cell r="AL218">
            <v>0</v>
          </cell>
          <cell r="AM218">
            <v>0</v>
          </cell>
          <cell r="AN218">
            <v>0</v>
          </cell>
          <cell r="AO218">
            <v>0</v>
          </cell>
          <cell r="AP218">
            <v>0</v>
          </cell>
          <cell r="AQ218">
            <v>0</v>
          </cell>
          <cell r="AR218">
            <v>0</v>
          </cell>
          <cell r="AS218">
            <v>0</v>
          </cell>
          <cell r="AT218">
            <v>0</v>
          </cell>
          <cell r="AU218">
            <v>0.62926343729263445</v>
          </cell>
          <cell r="AV218">
            <v>0.37073656270736566</v>
          </cell>
          <cell r="AW218">
            <v>0</v>
          </cell>
          <cell r="AX218">
            <v>0</v>
          </cell>
          <cell r="AY218">
            <v>0</v>
          </cell>
          <cell r="AZ218">
            <v>0</v>
          </cell>
          <cell r="BA218">
            <v>1</v>
          </cell>
          <cell r="BB218">
            <v>0</v>
          </cell>
          <cell r="BC218">
            <v>1</v>
          </cell>
          <cell r="BD218">
            <v>0.62926343729263445</v>
          </cell>
          <cell r="BE218">
            <v>0.37073656270736566</v>
          </cell>
          <cell r="BF218">
            <v>0</v>
          </cell>
          <cell r="BG218">
            <v>0</v>
          </cell>
          <cell r="BH218">
            <v>0</v>
          </cell>
          <cell r="BI218">
            <v>0</v>
          </cell>
          <cell r="BJ218">
            <v>1</v>
          </cell>
          <cell r="BK218">
            <v>0</v>
          </cell>
          <cell r="BL218">
            <v>1</v>
          </cell>
          <cell r="BM218">
            <v>6225577.1286193766</v>
          </cell>
          <cell r="BN218">
            <v>6400186.3507801322</v>
          </cell>
          <cell r="BO218">
            <v>6580289.4256760729</v>
          </cell>
          <cell r="BP218">
            <v>6748931.7788445503</v>
          </cell>
          <cell r="BQ218">
            <v>6953453.8026936138</v>
          </cell>
          <cell r="BR218">
            <v>3917528.0630854382</v>
          </cell>
          <cell r="BS218">
            <v>2308049.0655339388</v>
          </cell>
          <cell r="BT218">
            <v>0</v>
          </cell>
          <cell r="BU218">
            <v>0</v>
          </cell>
          <cell r="BV218">
            <v>0</v>
          </cell>
          <cell r="BW218">
            <v>0</v>
          </cell>
          <cell r="BX218">
            <v>0</v>
          </cell>
          <cell r="BY218">
            <v>0</v>
          </cell>
          <cell r="BZ218">
            <v>6225577.1286193766</v>
          </cell>
          <cell r="CA218">
            <v>0</v>
          </cell>
          <cell r="CB218">
            <v>6225577.1286193766</v>
          </cell>
          <cell r="CC218">
            <v>4027403.2624053089</v>
          </cell>
          <cell r="CD218">
            <v>2372783.0883748243</v>
          </cell>
          <cell r="CE218">
            <v>0</v>
          </cell>
          <cell r="CF218">
            <v>0</v>
          </cell>
          <cell r="CG218">
            <v>0</v>
          </cell>
          <cell r="CH218">
            <v>0</v>
          </cell>
          <cell r="CI218">
            <v>0</v>
          </cell>
          <cell r="CJ218">
            <v>0</v>
          </cell>
          <cell r="CK218">
            <v>6400186.3507801332</v>
          </cell>
          <cell r="CL218">
            <v>0</v>
          </cell>
          <cell r="CM218">
            <v>6400186.3507801332</v>
          </cell>
          <cell r="CN218">
            <v>4140735.5423813011</v>
          </cell>
          <cell r="CO218">
            <v>2439553.8832947724</v>
          </cell>
          <cell r="CP218">
            <v>0</v>
          </cell>
          <cell r="CQ218">
            <v>0</v>
          </cell>
          <cell r="CR218">
            <v>0</v>
          </cell>
          <cell r="CS218">
            <v>0</v>
          </cell>
          <cell r="CT218">
            <v>0</v>
          </cell>
          <cell r="CU218">
            <v>0</v>
          </cell>
          <cell r="CV218">
            <v>6580289.4256760739</v>
          </cell>
          <cell r="CW218">
            <v>0</v>
          </cell>
          <cell r="CX218">
            <v>6580289.4256760739</v>
          </cell>
          <cell r="CY218">
            <v>4246856.0092092156</v>
          </cell>
          <cell r="CZ218">
            <v>2502075.7696353355</v>
          </cell>
          <cell r="DA218">
            <v>0</v>
          </cell>
          <cell r="DB218">
            <v>0</v>
          </cell>
          <cell r="DC218">
            <v>0</v>
          </cell>
          <cell r="DD218">
            <v>0</v>
          </cell>
          <cell r="DE218">
            <v>0</v>
          </cell>
          <cell r="DF218">
            <v>0</v>
          </cell>
          <cell r="DG218">
            <v>6748931.7788445512</v>
          </cell>
          <cell r="DH218">
            <v>0</v>
          </cell>
          <cell r="DI218">
            <v>6748931.7788445512</v>
          </cell>
          <cell r="DJ218">
            <v>4375554.2409385238</v>
          </cell>
          <cell r="DK218">
            <v>2577899.561755091</v>
          </cell>
          <cell r="DL218">
            <v>0</v>
          </cell>
          <cell r="DM218">
            <v>0</v>
          </cell>
          <cell r="DN218">
            <v>0</v>
          </cell>
          <cell r="DO218">
            <v>0</v>
          </cell>
          <cell r="DP218">
            <v>0</v>
          </cell>
          <cell r="DQ218">
            <v>0</v>
          </cell>
          <cell r="DR218">
            <v>6953453.8026936147</v>
          </cell>
          <cell r="DS218">
            <v>0</v>
          </cell>
          <cell r="DT218">
            <v>6953453.8026936147</v>
          </cell>
          <cell r="DU218">
            <v>3917528.0630854382</v>
          </cell>
          <cell r="DV218">
            <v>2308049.0655339388</v>
          </cell>
          <cell r="DW218">
            <v>0</v>
          </cell>
          <cell r="DX218">
            <v>0</v>
          </cell>
          <cell r="DY218">
            <v>0</v>
          </cell>
          <cell r="DZ218">
            <v>0</v>
          </cell>
          <cell r="EA218">
            <v>6225577.1286193766</v>
          </cell>
          <cell r="EB218">
            <v>0</v>
          </cell>
          <cell r="EC218">
            <v>6225577.1286193766</v>
          </cell>
          <cell r="ED218">
            <v>4027403.2624053089</v>
          </cell>
          <cell r="EE218">
            <v>2372783.0883748243</v>
          </cell>
          <cell r="EF218">
            <v>0</v>
          </cell>
          <cell r="EG218">
            <v>0</v>
          </cell>
          <cell r="EH218">
            <v>0</v>
          </cell>
          <cell r="EI218">
            <v>0</v>
          </cell>
          <cell r="EJ218">
            <v>6400186.3507801322</v>
          </cell>
          <cell r="EK218">
            <v>0</v>
          </cell>
          <cell r="EL218">
            <v>6400186.3507801322</v>
          </cell>
          <cell r="EM218">
            <v>4140735.5423813011</v>
          </cell>
          <cell r="EN218">
            <v>2439553.8832947724</v>
          </cell>
          <cell r="EO218">
            <v>0</v>
          </cell>
          <cell r="EP218">
            <v>0</v>
          </cell>
          <cell r="EQ218">
            <v>0</v>
          </cell>
          <cell r="ER218">
            <v>0</v>
          </cell>
          <cell r="ES218">
            <v>6580289.4256760729</v>
          </cell>
          <cell r="ET218">
            <v>0</v>
          </cell>
          <cell r="EU218">
            <v>6580289.4256760729</v>
          </cell>
          <cell r="EV218">
            <v>4246856.0092092156</v>
          </cell>
          <cell r="EW218">
            <v>2502075.7696353355</v>
          </cell>
          <cell r="EX218">
            <v>0</v>
          </cell>
          <cell r="EY218">
            <v>0</v>
          </cell>
          <cell r="EZ218">
            <v>0</v>
          </cell>
          <cell r="FA218">
            <v>0</v>
          </cell>
          <cell r="FB218">
            <v>6748931.7788445503</v>
          </cell>
          <cell r="FC218">
            <v>0</v>
          </cell>
          <cell r="FD218">
            <v>6748931.7788445503</v>
          </cell>
          <cell r="FE218">
            <v>4375554.2409385238</v>
          </cell>
          <cell r="FF218">
            <v>2577899.561755091</v>
          </cell>
          <cell r="FG218">
            <v>0</v>
          </cell>
          <cell r="FH218">
            <v>0</v>
          </cell>
          <cell r="FI218">
            <v>0</v>
          </cell>
          <cell r="FJ218">
            <v>0</v>
          </cell>
          <cell r="FK218">
            <v>6953453.8026936138</v>
          </cell>
          <cell r="FL218">
            <v>0</v>
          </cell>
          <cell r="FM218">
            <v>6953453.8026936138</v>
          </cell>
        </row>
        <row r="219">
          <cell r="E219" t="str">
            <v>StrategyBusiness PerformanceN1</v>
          </cell>
          <cell r="F219" t="str">
            <v>Time Study Results</v>
          </cell>
          <cell r="G219">
            <v>1</v>
          </cell>
          <cell r="H219" t="str">
            <v>Business Performance</v>
          </cell>
          <cell r="I219" t="str">
            <v>StrategyBusiness Performance1</v>
          </cell>
          <cell r="J219" t="str">
            <v>Time Study Results</v>
          </cell>
          <cell r="K219" t="str">
            <v>All Direct</v>
          </cell>
          <cell r="L219" t="str">
            <v>All Direct</v>
          </cell>
          <cell r="M219">
            <v>1</v>
          </cell>
          <cell r="N219">
            <v>6</v>
          </cell>
          <cell r="O219">
            <v>1483179.6204768487</v>
          </cell>
          <cell r="P219">
            <v>1837029.5836666219</v>
          </cell>
          <cell r="Q219">
            <v>1651422.6379177941</v>
          </cell>
          <cell r="R219">
            <v>1691970.9616166686</v>
          </cell>
          <cell r="S219">
            <v>1631753.3282255484</v>
          </cell>
          <cell r="T219">
            <v>0.62926343729263445</v>
          </cell>
          <cell r="U219">
            <v>0.37073656270736566</v>
          </cell>
          <cell r="V219">
            <v>0</v>
          </cell>
          <cell r="W219">
            <v>0</v>
          </cell>
          <cell r="X219">
            <v>0</v>
          </cell>
          <cell r="Y219">
            <v>0</v>
          </cell>
          <cell r="Z219">
            <v>0</v>
          </cell>
          <cell r="AA219">
            <v>0</v>
          </cell>
          <cell r="AB219">
            <v>1</v>
          </cell>
          <cell r="AC219">
            <v>0.62926343729263445</v>
          </cell>
          <cell r="AD219">
            <v>0.37073656270736566</v>
          </cell>
          <cell r="AE219">
            <v>0</v>
          </cell>
          <cell r="AF219">
            <v>0</v>
          </cell>
          <cell r="AG219">
            <v>0</v>
          </cell>
          <cell r="AH219">
            <v>0</v>
          </cell>
          <cell r="AI219">
            <v>0</v>
          </cell>
          <cell r="AJ219">
            <v>0</v>
          </cell>
          <cell r="AK219">
            <v>1</v>
          </cell>
          <cell r="AL219">
            <v>0</v>
          </cell>
          <cell r="AM219">
            <v>0</v>
          </cell>
          <cell r="AN219">
            <v>0</v>
          </cell>
          <cell r="AO219">
            <v>0</v>
          </cell>
          <cell r="AP219">
            <v>0</v>
          </cell>
          <cell r="AQ219">
            <v>0</v>
          </cell>
          <cell r="AR219">
            <v>0</v>
          </cell>
          <cell r="AS219">
            <v>0</v>
          </cell>
          <cell r="AT219">
            <v>0</v>
          </cell>
          <cell r="AU219">
            <v>0.62926343729263445</v>
          </cell>
          <cell r="AV219">
            <v>0.37073656270736566</v>
          </cell>
          <cell r="AW219">
            <v>0</v>
          </cell>
          <cell r="AX219">
            <v>0</v>
          </cell>
          <cell r="AY219">
            <v>0</v>
          </cell>
          <cell r="AZ219">
            <v>0</v>
          </cell>
          <cell r="BA219">
            <v>1</v>
          </cell>
          <cell r="BB219">
            <v>0</v>
          </cell>
          <cell r="BC219">
            <v>1</v>
          </cell>
          <cell r="BD219">
            <v>0.62926343729263445</v>
          </cell>
          <cell r="BE219">
            <v>0.37073656270736566</v>
          </cell>
          <cell r="BF219">
            <v>0</v>
          </cell>
          <cell r="BG219">
            <v>0</v>
          </cell>
          <cell r="BH219">
            <v>0</v>
          </cell>
          <cell r="BI219">
            <v>0</v>
          </cell>
          <cell r="BJ219">
            <v>1</v>
          </cell>
          <cell r="BK219">
            <v>0</v>
          </cell>
          <cell r="BL219">
            <v>1</v>
          </cell>
          <cell r="BM219">
            <v>1483179.6204768487</v>
          </cell>
          <cell r="BN219">
            <v>1837029.5836666219</v>
          </cell>
          <cell r="BO219">
            <v>1651422.6379177941</v>
          </cell>
          <cell r="BP219">
            <v>1691970.9616166686</v>
          </cell>
          <cell r="BQ219">
            <v>1631753.3282255484</v>
          </cell>
          <cell r="BR219">
            <v>933310.70610364678</v>
          </cell>
          <cell r="BS219">
            <v>549868.91437320202</v>
          </cell>
          <cell r="BT219">
            <v>0</v>
          </cell>
          <cell r="BU219">
            <v>0</v>
          </cell>
          <cell r="BV219">
            <v>0</v>
          </cell>
          <cell r="BW219">
            <v>0</v>
          </cell>
          <cell r="BX219">
            <v>0</v>
          </cell>
          <cell r="BY219">
            <v>0</v>
          </cell>
          <cell r="BZ219">
            <v>1483179.6204768489</v>
          </cell>
          <cell r="CA219">
            <v>0</v>
          </cell>
          <cell r="CB219">
            <v>1483179.6204768489</v>
          </cell>
          <cell r="CC219">
            <v>1155975.5502263156</v>
          </cell>
          <cell r="CD219">
            <v>681054.03344030643</v>
          </cell>
          <cell r="CE219">
            <v>0</v>
          </cell>
          <cell r="CF219">
            <v>0</v>
          </cell>
          <cell r="CG219">
            <v>0</v>
          </cell>
          <cell r="CH219">
            <v>0</v>
          </cell>
          <cell r="CI219">
            <v>0</v>
          </cell>
          <cell r="CJ219">
            <v>0</v>
          </cell>
          <cell r="CK219">
            <v>1837029.5836666222</v>
          </cell>
          <cell r="CL219">
            <v>0</v>
          </cell>
          <cell r="CM219">
            <v>1837029.5836666222</v>
          </cell>
          <cell r="CN219">
            <v>1039179.8855590208</v>
          </cell>
          <cell r="CO219">
            <v>612242.75235877349</v>
          </cell>
          <cell r="CP219">
            <v>0</v>
          </cell>
          <cell r="CQ219">
            <v>0</v>
          </cell>
          <cell r="CR219">
            <v>0</v>
          </cell>
          <cell r="CS219">
            <v>0</v>
          </cell>
          <cell r="CT219">
            <v>0</v>
          </cell>
          <cell r="CU219">
            <v>0</v>
          </cell>
          <cell r="CV219">
            <v>1651422.6379177943</v>
          </cell>
          <cell r="CW219">
            <v>0</v>
          </cell>
          <cell r="CX219">
            <v>1651422.6379177943</v>
          </cell>
          <cell r="CY219">
            <v>1064695.463106229</v>
          </cell>
          <cell r="CZ219">
            <v>627275.49851043988</v>
          </cell>
          <cell r="DA219">
            <v>0</v>
          </cell>
          <cell r="DB219">
            <v>0</v>
          </cell>
          <cell r="DC219">
            <v>0</v>
          </cell>
          <cell r="DD219">
            <v>0</v>
          </cell>
          <cell r="DE219">
            <v>0</v>
          </cell>
          <cell r="DF219">
            <v>0</v>
          </cell>
          <cell r="DG219">
            <v>1691970.9616166689</v>
          </cell>
          <cell r="DH219">
            <v>0</v>
          </cell>
          <cell r="DI219">
            <v>1691970.9616166689</v>
          </cell>
          <cell r="DJ219">
            <v>1026802.708132905</v>
          </cell>
          <cell r="DK219">
            <v>604950.62009264366</v>
          </cell>
          <cell r="DL219">
            <v>0</v>
          </cell>
          <cell r="DM219">
            <v>0</v>
          </cell>
          <cell r="DN219">
            <v>0</v>
          </cell>
          <cell r="DO219">
            <v>0</v>
          </cell>
          <cell r="DP219">
            <v>0</v>
          </cell>
          <cell r="DQ219">
            <v>0</v>
          </cell>
          <cell r="DR219">
            <v>1631753.3282255486</v>
          </cell>
          <cell r="DS219">
            <v>0</v>
          </cell>
          <cell r="DT219">
            <v>1631753.3282255486</v>
          </cell>
          <cell r="DU219">
            <v>933310.70610364678</v>
          </cell>
          <cell r="DV219">
            <v>549868.91437320202</v>
          </cell>
          <cell r="DW219">
            <v>0</v>
          </cell>
          <cell r="DX219">
            <v>0</v>
          </cell>
          <cell r="DY219">
            <v>0</v>
          </cell>
          <cell r="DZ219">
            <v>0</v>
          </cell>
          <cell r="EA219">
            <v>1483179.6204768487</v>
          </cell>
          <cell r="EB219">
            <v>0</v>
          </cell>
          <cell r="EC219">
            <v>1483179.6204768487</v>
          </cell>
          <cell r="ED219">
            <v>1155975.5502263156</v>
          </cell>
          <cell r="EE219">
            <v>681054.03344030643</v>
          </cell>
          <cell r="EF219">
            <v>0</v>
          </cell>
          <cell r="EG219">
            <v>0</v>
          </cell>
          <cell r="EH219">
            <v>0</v>
          </cell>
          <cell r="EI219">
            <v>0</v>
          </cell>
          <cell r="EJ219">
            <v>1837029.5836666219</v>
          </cell>
          <cell r="EK219">
            <v>0</v>
          </cell>
          <cell r="EL219">
            <v>1837029.5836666219</v>
          </cell>
          <cell r="EM219">
            <v>1039179.8855590208</v>
          </cell>
          <cell r="EN219">
            <v>612242.75235877349</v>
          </cell>
          <cell r="EO219">
            <v>0</v>
          </cell>
          <cell r="EP219">
            <v>0</v>
          </cell>
          <cell r="EQ219">
            <v>0</v>
          </cell>
          <cell r="ER219">
            <v>0</v>
          </cell>
          <cell r="ES219">
            <v>1651422.6379177941</v>
          </cell>
          <cell r="ET219">
            <v>0</v>
          </cell>
          <cell r="EU219">
            <v>1651422.6379177941</v>
          </cell>
          <cell r="EV219">
            <v>1064695.463106229</v>
          </cell>
          <cell r="EW219">
            <v>627275.49851043988</v>
          </cell>
          <cell r="EX219">
            <v>0</v>
          </cell>
          <cell r="EY219">
            <v>0</v>
          </cell>
          <cell r="EZ219">
            <v>0</v>
          </cell>
          <cell r="FA219">
            <v>0</v>
          </cell>
          <cell r="FB219">
            <v>1691970.9616166686</v>
          </cell>
          <cell r="FC219">
            <v>0</v>
          </cell>
          <cell r="FD219">
            <v>1691970.9616166686</v>
          </cell>
          <cell r="FE219">
            <v>1026802.708132905</v>
          </cell>
          <cell r="FF219">
            <v>604950.62009264366</v>
          </cell>
          <cell r="FG219">
            <v>0</v>
          </cell>
          <cell r="FH219">
            <v>0</v>
          </cell>
          <cell r="FI219">
            <v>0</v>
          </cell>
          <cell r="FJ219">
            <v>0</v>
          </cell>
          <cell r="FK219">
            <v>1631753.3282255484</v>
          </cell>
          <cell r="FL219">
            <v>0</v>
          </cell>
          <cell r="FM219">
            <v>1631753.3282255484</v>
          </cell>
        </row>
        <row r="220">
          <cell r="E220" t="str">
            <v>StrategyStrategy AlignmentL1</v>
          </cell>
          <cell r="F220" t="str">
            <v>Time Study Results</v>
          </cell>
          <cell r="G220">
            <v>1</v>
          </cell>
          <cell r="H220" t="str">
            <v>Strategy Alignment</v>
          </cell>
          <cell r="I220" t="str">
            <v>StrategyStrategy Alignment1</v>
          </cell>
          <cell r="J220" t="str">
            <v>Time Study Results</v>
          </cell>
          <cell r="K220" t="str">
            <v>All Direct</v>
          </cell>
          <cell r="L220" t="str">
            <v>All Direct</v>
          </cell>
          <cell r="M220">
            <v>1</v>
          </cell>
          <cell r="N220">
            <v>6</v>
          </cell>
          <cell r="O220">
            <v>332698.92280370003</v>
          </cell>
          <cell r="P220">
            <v>342121.52082141401</v>
          </cell>
          <cell r="Q220">
            <v>351878.82297820348</v>
          </cell>
          <cell r="R220">
            <v>361047.33221297374</v>
          </cell>
          <cell r="S220">
            <v>372112.76020915475</v>
          </cell>
          <cell r="T220">
            <v>0.03</v>
          </cell>
          <cell r="U220">
            <v>0.97000000000000008</v>
          </cell>
          <cell r="V220">
            <v>0</v>
          </cell>
          <cell r="W220">
            <v>0</v>
          </cell>
          <cell r="X220">
            <v>0</v>
          </cell>
          <cell r="Y220">
            <v>0</v>
          </cell>
          <cell r="Z220">
            <v>0</v>
          </cell>
          <cell r="AA220">
            <v>0</v>
          </cell>
          <cell r="AB220">
            <v>1</v>
          </cell>
          <cell r="AC220">
            <v>0.03</v>
          </cell>
          <cell r="AD220">
            <v>0.97000000000000008</v>
          </cell>
          <cell r="AE220">
            <v>0</v>
          </cell>
          <cell r="AF220">
            <v>0</v>
          </cell>
          <cell r="AG220">
            <v>0</v>
          </cell>
          <cell r="AH220">
            <v>0</v>
          </cell>
          <cell r="AI220">
            <v>0</v>
          </cell>
          <cell r="AJ220">
            <v>0</v>
          </cell>
          <cell r="AK220">
            <v>1</v>
          </cell>
          <cell r="AL220">
            <v>0</v>
          </cell>
          <cell r="AM220">
            <v>0</v>
          </cell>
          <cell r="AN220">
            <v>0</v>
          </cell>
          <cell r="AO220">
            <v>0</v>
          </cell>
          <cell r="AP220">
            <v>0</v>
          </cell>
          <cell r="AQ220">
            <v>0</v>
          </cell>
          <cell r="AR220">
            <v>0</v>
          </cell>
          <cell r="AS220">
            <v>0</v>
          </cell>
          <cell r="AT220">
            <v>0</v>
          </cell>
          <cell r="AU220">
            <v>0.03</v>
          </cell>
          <cell r="AV220">
            <v>0.97000000000000008</v>
          </cell>
          <cell r="AW220">
            <v>0</v>
          </cell>
          <cell r="AX220">
            <v>0</v>
          </cell>
          <cell r="AY220">
            <v>0</v>
          </cell>
          <cell r="AZ220">
            <v>0</v>
          </cell>
          <cell r="BA220">
            <v>1</v>
          </cell>
          <cell r="BB220">
            <v>0</v>
          </cell>
          <cell r="BC220">
            <v>1</v>
          </cell>
          <cell r="BD220">
            <v>0.03</v>
          </cell>
          <cell r="BE220">
            <v>0.97000000000000008</v>
          </cell>
          <cell r="BF220">
            <v>0</v>
          </cell>
          <cell r="BG220">
            <v>0</v>
          </cell>
          <cell r="BH220">
            <v>0</v>
          </cell>
          <cell r="BI220">
            <v>0</v>
          </cell>
          <cell r="BJ220">
            <v>1</v>
          </cell>
          <cell r="BK220">
            <v>0</v>
          </cell>
          <cell r="BL220">
            <v>1</v>
          </cell>
          <cell r="BM220">
            <v>332698.92280370003</v>
          </cell>
          <cell r="BN220">
            <v>342121.52082141401</v>
          </cell>
          <cell r="BO220">
            <v>351878.82297820348</v>
          </cell>
          <cell r="BP220">
            <v>361047.33221297374</v>
          </cell>
          <cell r="BQ220">
            <v>372112.76020915475</v>
          </cell>
          <cell r="BR220">
            <v>9980.9676841110013</v>
          </cell>
          <cell r="BS220">
            <v>322717.95511958905</v>
          </cell>
          <cell r="BT220">
            <v>0</v>
          </cell>
          <cell r="BU220">
            <v>0</v>
          </cell>
          <cell r="BV220">
            <v>0</v>
          </cell>
          <cell r="BW220">
            <v>0</v>
          </cell>
          <cell r="BX220">
            <v>0</v>
          </cell>
          <cell r="BY220">
            <v>0</v>
          </cell>
          <cell r="BZ220">
            <v>332698.92280370003</v>
          </cell>
          <cell r="CA220">
            <v>0</v>
          </cell>
          <cell r="CB220">
            <v>332698.92280370003</v>
          </cell>
          <cell r="CC220">
            <v>10263.64562464242</v>
          </cell>
          <cell r="CD220">
            <v>331857.87519677164</v>
          </cell>
          <cell r="CE220">
            <v>0</v>
          </cell>
          <cell r="CF220">
            <v>0</v>
          </cell>
          <cell r="CG220">
            <v>0</v>
          </cell>
          <cell r="CH220">
            <v>0</v>
          </cell>
          <cell r="CI220">
            <v>0</v>
          </cell>
          <cell r="CJ220">
            <v>0</v>
          </cell>
          <cell r="CK220">
            <v>342121.52082141407</v>
          </cell>
          <cell r="CL220">
            <v>0</v>
          </cell>
          <cell r="CM220">
            <v>342121.52082141407</v>
          </cell>
          <cell r="CN220">
            <v>10556.364689346105</v>
          </cell>
          <cell r="CO220">
            <v>341322.45828885742</v>
          </cell>
          <cell r="CP220">
            <v>0</v>
          </cell>
          <cell r="CQ220">
            <v>0</v>
          </cell>
          <cell r="CR220">
            <v>0</v>
          </cell>
          <cell r="CS220">
            <v>0</v>
          </cell>
          <cell r="CT220">
            <v>0</v>
          </cell>
          <cell r="CU220">
            <v>0</v>
          </cell>
          <cell r="CV220">
            <v>351878.82297820353</v>
          </cell>
          <cell r="CW220">
            <v>0</v>
          </cell>
          <cell r="CX220">
            <v>351878.82297820353</v>
          </cell>
          <cell r="CY220">
            <v>10831.419966389212</v>
          </cell>
          <cell r="CZ220">
            <v>350215.91224658454</v>
          </cell>
          <cell r="DA220">
            <v>0</v>
          </cell>
          <cell r="DB220">
            <v>0</v>
          </cell>
          <cell r="DC220">
            <v>0</v>
          </cell>
          <cell r="DD220">
            <v>0</v>
          </cell>
          <cell r="DE220">
            <v>0</v>
          </cell>
          <cell r="DF220">
            <v>0</v>
          </cell>
          <cell r="DG220">
            <v>361047.33221297374</v>
          </cell>
          <cell r="DH220">
            <v>0</v>
          </cell>
          <cell r="DI220">
            <v>361047.33221297374</v>
          </cell>
          <cell r="DJ220">
            <v>11163.382806274642</v>
          </cell>
          <cell r="DK220">
            <v>360949.37740288011</v>
          </cell>
          <cell r="DL220">
            <v>0</v>
          </cell>
          <cell r="DM220">
            <v>0</v>
          </cell>
          <cell r="DN220">
            <v>0</v>
          </cell>
          <cell r="DO220">
            <v>0</v>
          </cell>
          <cell r="DP220">
            <v>0</v>
          </cell>
          <cell r="DQ220">
            <v>0</v>
          </cell>
          <cell r="DR220">
            <v>372112.76020915475</v>
          </cell>
          <cell r="DS220">
            <v>0</v>
          </cell>
          <cell r="DT220">
            <v>372112.76020915475</v>
          </cell>
          <cell r="DU220">
            <v>9980.9676841110013</v>
          </cell>
          <cell r="DV220">
            <v>322717.95511958905</v>
          </cell>
          <cell r="DW220">
            <v>0</v>
          </cell>
          <cell r="DX220">
            <v>0</v>
          </cell>
          <cell r="DY220">
            <v>0</v>
          </cell>
          <cell r="DZ220">
            <v>0</v>
          </cell>
          <cell r="EA220">
            <v>332698.92280370003</v>
          </cell>
          <cell r="EB220">
            <v>0</v>
          </cell>
          <cell r="EC220">
            <v>332698.92280370003</v>
          </cell>
          <cell r="ED220">
            <v>10263.64562464242</v>
          </cell>
          <cell r="EE220">
            <v>331857.87519677164</v>
          </cell>
          <cell r="EF220">
            <v>0</v>
          </cell>
          <cell r="EG220">
            <v>0</v>
          </cell>
          <cell r="EH220">
            <v>0</v>
          </cell>
          <cell r="EI220">
            <v>0</v>
          </cell>
          <cell r="EJ220">
            <v>342121.52082141401</v>
          </cell>
          <cell r="EK220">
            <v>0</v>
          </cell>
          <cell r="EL220">
            <v>342121.52082141401</v>
          </cell>
          <cell r="EM220">
            <v>10556.364689346105</v>
          </cell>
          <cell r="EN220">
            <v>341322.45828885742</v>
          </cell>
          <cell r="EO220">
            <v>0</v>
          </cell>
          <cell r="EP220">
            <v>0</v>
          </cell>
          <cell r="EQ220">
            <v>0</v>
          </cell>
          <cell r="ER220">
            <v>0</v>
          </cell>
          <cell r="ES220">
            <v>351878.82297820348</v>
          </cell>
          <cell r="ET220">
            <v>0</v>
          </cell>
          <cell r="EU220">
            <v>351878.82297820348</v>
          </cell>
          <cell r="EV220">
            <v>10831.419966389212</v>
          </cell>
          <cell r="EW220">
            <v>350215.91224658454</v>
          </cell>
          <cell r="EX220">
            <v>0</v>
          </cell>
          <cell r="EY220">
            <v>0</v>
          </cell>
          <cell r="EZ220">
            <v>0</v>
          </cell>
          <cell r="FA220">
            <v>0</v>
          </cell>
          <cell r="FB220">
            <v>361047.33221297374</v>
          </cell>
          <cell r="FC220">
            <v>0</v>
          </cell>
          <cell r="FD220">
            <v>361047.33221297374</v>
          </cell>
          <cell r="FE220">
            <v>11163.382806274642</v>
          </cell>
          <cell r="FF220">
            <v>360949.37740288011</v>
          </cell>
          <cell r="FG220">
            <v>0</v>
          </cell>
          <cell r="FH220">
            <v>0</v>
          </cell>
          <cell r="FI220">
            <v>0</v>
          </cell>
          <cell r="FJ220">
            <v>0</v>
          </cell>
          <cell r="FK220">
            <v>372112.76020915475</v>
          </cell>
          <cell r="FL220">
            <v>0</v>
          </cell>
          <cell r="FM220">
            <v>372112.76020915475</v>
          </cell>
        </row>
        <row r="221">
          <cell r="E221" t="str">
            <v>StrategyStrategy AlignmentN1</v>
          </cell>
          <cell r="F221" t="str">
            <v>Time Study Results</v>
          </cell>
          <cell r="G221">
            <v>1</v>
          </cell>
          <cell r="H221" t="str">
            <v>Strategy Alignment</v>
          </cell>
          <cell r="I221" t="str">
            <v>StrategyStrategy Alignment1</v>
          </cell>
          <cell r="J221" t="str">
            <v>Time Study Results</v>
          </cell>
          <cell r="K221" t="str">
            <v>All Direct</v>
          </cell>
          <cell r="L221" t="str">
            <v>All Direct</v>
          </cell>
          <cell r="M221">
            <v>1</v>
          </cell>
          <cell r="N221">
            <v>6</v>
          </cell>
          <cell r="O221">
            <v>0</v>
          </cell>
          <cell r="P221">
            <v>0</v>
          </cell>
          <cell r="Q221">
            <v>0</v>
          </cell>
          <cell r="R221">
            <v>0</v>
          </cell>
          <cell r="S221">
            <v>0</v>
          </cell>
          <cell r="T221">
            <v>0.03</v>
          </cell>
          <cell r="U221">
            <v>0.97000000000000008</v>
          </cell>
          <cell r="V221">
            <v>0</v>
          </cell>
          <cell r="W221">
            <v>0</v>
          </cell>
          <cell r="X221">
            <v>0</v>
          </cell>
          <cell r="Y221">
            <v>0</v>
          </cell>
          <cell r="Z221">
            <v>0</v>
          </cell>
          <cell r="AA221">
            <v>0</v>
          </cell>
          <cell r="AB221">
            <v>1</v>
          </cell>
          <cell r="AC221">
            <v>0.03</v>
          </cell>
          <cell r="AD221">
            <v>0.97000000000000008</v>
          </cell>
          <cell r="AE221">
            <v>0</v>
          </cell>
          <cell r="AF221">
            <v>0</v>
          </cell>
          <cell r="AG221">
            <v>0</v>
          </cell>
          <cell r="AH221">
            <v>0</v>
          </cell>
          <cell r="AI221">
            <v>0</v>
          </cell>
          <cell r="AJ221">
            <v>0</v>
          </cell>
          <cell r="AK221">
            <v>1</v>
          </cell>
          <cell r="AL221">
            <v>0</v>
          </cell>
          <cell r="AM221">
            <v>0</v>
          </cell>
          <cell r="AN221">
            <v>0</v>
          </cell>
          <cell r="AO221">
            <v>0</v>
          </cell>
          <cell r="AP221">
            <v>0</v>
          </cell>
          <cell r="AQ221">
            <v>0</v>
          </cell>
          <cell r="AR221">
            <v>0</v>
          </cell>
          <cell r="AS221">
            <v>0</v>
          </cell>
          <cell r="AT221">
            <v>0</v>
          </cell>
          <cell r="AU221">
            <v>0.03</v>
          </cell>
          <cell r="AV221">
            <v>0.97000000000000008</v>
          </cell>
          <cell r="AW221">
            <v>0</v>
          </cell>
          <cell r="AX221">
            <v>0</v>
          </cell>
          <cell r="AY221">
            <v>0</v>
          </cell>
          <cell r="AZ221">
            <v>0</v>
          </cell>
          <cell r="BA221">
            <v>1</v>
          </cell>
          <cell r="BB221">
            <v>0</v>
          </cell>
          <cell r="BC221">
            <v>1</v>
          </cell>
          <cell r="BD221">
            <v>0.03</v>
          </cell>
          <cell r="BE221">
            <v>0.97000000000000008</v>
          </cell>
          <cell r="BF221">
            <v>0</v>
          </cell>
          <cell r="BG221">
            <v>0</v>
          </cell>
          <cell r="BH221">
            <v>0</v>
          </cell>
          <cell r="BI221">
            <v>0</v>
          </cell>
          <cell r="BJ221">
            <v>1</v>
          </cell>
          <cell r="BK221">
            <v>0</v>
          </cell>
          <cell r="BL221">
            <v>1</v>
          </cell>
          <cell r="BM221">
            <v>0</v>
          </cell>
          <cell r="BN221">
            <v>0</v>
          </cell>
          <cell r="BO221">
            <v>0</v>
          </cell>
          <cell r="BP221">
            <v>0</v>
          </cell>
          <cell r="BQ221">
            <v>0</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cell r="ER221">
            <v>0</v>
          </cell>
          <cell r="ES221">
            <v>0</v>
          </cell>
          <cell r="ET221">
            <v>0</v>
          </cell>
          <cell r="EU221">
            <v>0</v>
          </cell>
          <cell r="EV221">
            <v>0</v>
          </cell>
          <cell r="EW221">
            <v>0</v>
          </cell>
          <cell r="EX221">
            <v>0</v>
          </cell>
          <cell r="EY221">
            <v>0</v>
          </cell>
          <cell r="EZ221">
            <v>0</v>
          </cell>
          <cell r="FA221">
            <v>0</v>
          </cell>
          <cell r="FB221">
            <v>0</v>
          </cell>
          <cell r="FC221">
            <v>0</v>
          </cell>
          <cell r="FD221">
            <v>0</v>
          </cell>
          <cell r="FE221">
            <v>0</v>
          </cell>
          <cell r="FF221">
            <v>0</v>
          </cell>
          <cell r="FG221">
            <v>0</v>
          </cell>
          <cell r="FH221">
            <v>0</v>
          </cell>
          <cell r="FI221">
            <v>0</v>
          </cell>
          <cell r="FJ221">
            <v>0</v>
          </cell>
          <cell r="FK221">
            <v>0</v>
          </cell>
          <cell r="FL221">
            <v>0</v>
          </cell>
          <cell r="FM221">
            <v>0</v>
          </cell>
        </row>
        <row r="222">
          <cell r="E222" t="str">
            <v>StrategySustainment Investment PlanningL1</v>
          </cell>
          <cell r="F222" t="str">
            <v>Time Study Results</v>
          </cell>
          <cell r="G222">
            <v>1</v>
          </cell>
          <cell r="H222" t="str">
            <v>Sustainment Investment Planning</v>
          </cell>
          <cell r="I222" t="str">
            <v>StrategySustainment Investment Planning1</v>
          </cell>
          <cell r="J222" t="str">
            <v>Time Study Results</v>
          </cell>
          <cell r="K222" t="str">
            <v>All Direct</v>
          </cell>
          <cell r="L222" t="str">
            <v>All Direct</v>
          </cell>
          <cell r="M222">
            <v>1</v>
          </cell>
          <cell r="N222">
            <v>6</v>
          </cell>
          <cell r="O222">
            <v>10539441.295959933</v>
          </cell>
          <cell r="P222">
            <v>10836521.905287011</v>
          </cell>
          <cell r="Q222">
            <v>11142920.036483256</v>
          </cell>
          <cell r="R222">
            <v>11431490.589196889</v>
          </cell>
          <cell r="S222">
            <v>11777425.409475692</v>
          </cell>
          <cell r="T222">
            <v>0.78182716659460127</v>
          </cell>
          <cell r="U222">
            <v>0.21817283340539873</v>
          </cell>
          <cell r="V222">
            <v>0</v>
          </cell>
          <cell r="W222">
            <v>0</v>
          </cell>
          <cell r="X222">
            <v>0</v>
          </cell>
          <cell r="Y222">
            <v>0</v>
          </cell>
          <cell r="Z222">
            <v>0</v>
          </cell>
          <cell r="AA222">
            <v>0</v>
          </cell>
          <cell r="AB222">
            <v>1</v>
          </cell>
          <cell r="AC222">
            <v>0.78182716659460127</v>
          </cell>
          <cell r="AD222">
            <v>0.21817283340539873</v>
          </cell>
          <cell r="AE222">
            <v>0</v>
          </cell>
          <cell r="AF222">
            <v>0</v>
          </cell>
          <cell r="AG222">
            <v>0</v>
          </cell>
          <cell r="AH222">
            <v>0</v>
          </cell>
          <cell r="AI222">
            <v>0</v>
          </cell>
          <cell r="AJ222">
            <v>0</v>
          </cell>
          <cell r="AK222">
            <v>1</v>
          </cell>
          <cell r="AL222">
            <v>0</v>
          </cell>
          <cell r="AM222">
            <v>0</v>
          </cell>
          <cell r="AN222">
            <v>0</v>
          </cell>
          <cell r="AO222">
            <v>0</v>
          </cell>
          <cell r="AP222">
            <v>0</v>
          </cell>
          <cell r="AQ222">
            <v>0</v>
          </cell>
          <cell r="AR222">
            <v>0</v>
          </cell>
          <cell r="AS222">
            <v>0</v>
          </cell>
          <cell r="AT222">
            <v>0</v>
          </cell>
          <cell r="AU222">
            <v>0.78182716659460127</v>
          </cell>
          <cell r="AV222">
            <v>0.21817283340539873</v>
          </cell>
          <cell r="AW222">
            <v>0</v>
          </cell>
          <cell r="AX222">
            <v>0</v>
          </cell>
          <cell r="AY222">
            <v>0</v>
          </cell>
          <cell r="AZ222">
            <v>0</v>
          </cell>
          <cell r="BA222">
            <v>1</v>
          </cell>
          <cell r="BB222">
            <v>0</v>
          </cell>
          <cell r="BC222">
            <v>1</v>
          </cell>
          <cell r="BD222">
            <v>0.78182716659460127</v>
          </cell>
          <cell r="BE222">
            <v>0.21817283340539873</v>
          </cell>
          <cell r="BF222">
            <v>0</v>
          </cell>
          <cell r="BG222">
            <v>0</v>
          </cell>
          <cell r="BH222">
            <v>0</v>
          </cell>
          <cell r="BI222">
            <v>0</v>
          </cell>
          <cell r="BJ222">
            <v>1</v>
          </cell>
          <cell r="BK222">
            <v>0</v>
          </cell>
          <cell r="BL222">
            <v>1</v>
          </cell>
          <cell r="BM222">
            <v>10539441.295959933</v>
          </cell>
          <cell r="BN222">
            <v>10836521.905287011</v>
          </cell>
          <cell r="BO222">
            <v>11142920.036483256</v>
          </cell>
          <cell r="BP222">
            <v>11431490.589196889</v>
          </cell>
          <cell r="BQ222">
            <v>11777425.409475692</v>
          </cell>
          <cell r="BR222">
            <v>8240021.5259104865</v>
          </cell>
          <cell r="BS222">
            <v>2299419.7700494463</v>
          </cell>
          <cell r="BT222">
            <v>0</v>
          </cell>
          <cell r="BU222">
            <v>0</v>
          </cell>
          <cell r="BV222">
            <v>0</v>
          </cell>
          <cell r="BW222">
            <v>0</v>
          </cell>
          <cell r="BX222">
            <v>0</v>
          </cell>
          <cell r="BY222">
            <v>0</v>
          </cell>
          <cell r="BZ222">
            <v>10539441.295959933</v>
          </cell>
          <cell r="CA222">
            <v>0</v>
          </cell>
          <cell r="CB222">
            <v>10539441.295959933</v>
          </cell>
          <cell r="CC222">
            <v>8472287.2169508729</v>
          </cell>
          <cell r="CD222">
            <v>2364234.6883361368</v>
          </cell>
          <cell r="CE222">
            <v>0</v>
          </cell>
          <cell r="CF222">
            <v>0</v>
          </cell>
          <cell r="CG222">
            <v>0</v>
          </cell>
          <cell r="CH222">
            <v>0</v>
          </cell>
          <cell r="CI222">
            <v>0</v>
          </cell>
          <cell r="CJ222">
            <v>0</v>
          </cell>
          <cell r="CK222">
            <v>10836521.905287009</v>
          </cell>
          <cell r="CL222">
            <v>0</v>
          </cell>
          <cell r="CM222">
            <v>10836521.905287009</v>
          </cell>
          <cell r="CN222">
            <v>8711837.599713916</v>
          </cell>
          <cell r="CO222">
            <v>2431082.4367693411</v>
          </cell>
          <cell r="CP222">
            <v>0</v>
          </cell>
          <cell r="CQ222">
            <v>0</v>
          </cell>
          <cell r="CR222">
            <v>0</v>
          </cell>
          <cell r="CS222">
            <v>0</v>
          </cell>
          <cell r="CT222">
            <v>0</v>
          </cell>
          <cell r="CU222">
            <v>0</v>
          </cell>
          <cell r="CV222">
            <v>11142920.036483258</v>
          </cell>
          <cell r="CW222">
            <v>0</v>
          </cell>
          <cell r="CX222">
            <v>11142920.036483258</v>
          </cell>
          <cell r="CY222">
            <v>8937449.8973046523</v>
          </cell>
          <cell r="CZ222">
            <v>2494040.691892236</v>
          </cell>
          <cell r="DA222">
            <v>0</v>
          </cell>
          <cell r="DB222">
            <v>0</v>
          </cell>
          <cell r="DC222">
            <v>0</v>
          </cell>
          <cell r="DD222">
            <v>0</v>
          </cell>
          <cell r="DE222">
            <v>0</v>
          </cell>
          <cell r="DF222">
            <v>0</v>
          </cell>
          <cell r="DG222">
            <v>11431490.589196889</v>
          </cell>
          <cell r="DH222">
            <v>0</v>
          </cell>
          <cell r="DI222">
            <v>11431490.589196889</v>
          </cell>
          <cell r="DJ222">
            <v>9207911.1376696415</v>
          </cell>
          <cell r="DK222">
            <v>2569514.2718060501</v>
          </cell>
          <cell r="DL222">
            <v>0</v>
          </cell>
          <cell r="DM222">
            <v>0</v>
          </cell>
          <cell r="DN222">
            <v>0</v>
          </cell>
          <cell r="DO222">
            <v>0</v>
          </cell>
          <cell r="DP222">
            <v>0</v>
          </cell>
          <cell r="DQ222">
            <v>0</v>
          </cell>
          <cell r="DR222">
            <v>11777425.409475692</v>
          </cell>
          <cell r="DS222">
            <v>0</v>
          </cell>
          <cell r="DT222">
            <v>11777425.409475692</v>
          </cell>
          <cell r="DU222">
            <v>8240021.5259104865</v>
          </cell>
          <cell r="DV222">
            <v>2299419.7700494463</v>
          </cell>
          <cell r="DW222">
            <v>0</v>
          </cell>
          <cell r="DX222">
            <v>0</v>
          </cell>
          <cell r="DY222">
            <v>0</v>
          </cell>
          <cell r="DZ222">
            <v>0</v>
          </cell>
          <cell r="EA222">
            <v>10539441.295959933</v>
          </cell>
          <cell r="EB222">
            <v>0</v>
          </cell>
          <cell r="EC222">
            <v>10539441.295959933</v>
          </cell>
          <cell r="ED222">
            <v>8472287.2169508729</v>
          </cell>
          <cell r="EE222">
            <v>2364234.6883361368</v>
          </cell>
          <cell r="EF222">
            <v>0</v>
          </cell>
          <cell r="EG222">
            <v>0</v>
          </cell>
          <cell r="EH222">
            <v>0</v>
          </cell>
          <cell r="EI222">
            <v>0</v>
          </cell>
          <cell r="EJ222">
            <v>10836521.905287011</v>
          </cell>
          <cell r="EK222">
            <v>0</v>
          </cell>
          <cell r="EL222">
            <v>10836521.905287011</v>
          </cell>
          <cell r="EM222">
            <v>8711837.599713916</v>
          </cell>
          <cell r="EN222">
            <v>2431082.4367693411</v>
          </cell>
          <cell r="EO222">
            <v>0</v>
          </cell>
          <cell r="EP222">
            <v>0</v>
          </cell>
          <cell r="EQ222">
            <v>0</v>
          </cell>
          <cell r="ER222">
            <v>0</v>
          </cell>
          <cell r="ES222">
            <v>11142920.036483256</v>
          </cell>
          <cell r="ET222">
            <v>0</v>
          </cell>
          <cell r="EU222">
            <v>11142920.036483256</v>
          </cell>
          <cell r="EV222">
            <v>8937449.8973046523</v>
          </cell>
          <cell r="EW222">
            <v>2494040.691892236</v>
          </cell>
          <cell r="EX222">
            <v>0</v>
          </cell>
          <cell r="EY222">
            <v>0</v>
          </cell>
          <cell r="EZ222">
            <v>0</v>
          </cell>
          <cell r="FA222">
            <v>0</v>
          </cell>
          <cell r="FB222">
            <v>11431490.589196889</v>
          </cell>
          <cell r="FC222">
            <v>0</v>
          </cell>
          <cell r="FD222">
            <v>11431490.589196889</v>
          </cell>
          <cell r="FE222">
            <v>9207911.1376696415</v>
          </cell>
          <cell r="FF222">
            <v>2569514.2718060501</v>
          </cell>
          <cell r="FG222">
            <v>0</v>
          </cell>
          <cell r="FH222">
            <v>0</v>
          </cell>
          <cell r="FI222">
            <v>0</v>
          </cell>
          <cell r="FJ222">
            <v>0</v>
          </cell>
          <cell r="FK222">
            <v>11777425.409475692</v>
          </cell>
          <cell r="FL222">
            <v>0</v>
          </cell>
          <cell r="FM222">
            <v>11777425.409475692</v>
          </cell>
        </row>
        <row r="223">
          <cell r="E223" t="str">
            <v>StrategySustainment Investment PlanningN1</v>
          </cell>
          <cell r="F223" t="str">
            <v>Time Study Results</v>
          </cell>
          <cell r="G223">
            <v>1</v>
          </cell>
          <cell r="H223" t="str">
            <v>Sustainment Investment Planning</v>
          </cell>
          <cell r="I223" t="str">
            <v>StrategySustainment Investment Planning1</v>
          </cell>
          <cell r="J223" t="str">
            <v>Time Study Results</v>
          </cell>
          <cell r="K223" t="str">
            <v>All Direct</v>
          </cell>
          <cell r="L223" t="str">
            <v>All Direct</v>
          </cell>
          <cell r="M223">
            <v>1</v>
          </cell>
          <cell r="N223">
            <v>6</v>
          </cell>
          <cell r="O223">
            <v>2440069.6982038477</v>
          </cell>
          <cell r="P223">
            <v>3061715.9727777028</v>
          </cell>
          <cell r="Q223">
            <v>2889989.61635614</v>
          </cell>
          <cell r="R223">
            <v>2882617.1938654357</v>
          </cell>
          <cell r="S223">
            <v>2886948.1960913548</v>
          </cell>
          <cell r="T223">
            <v>0.78182716659460127</v>
          </cell>
          <cell r="U223">
            <v>0.21817283340539873</v>
          </cell>
          <cell r="V223">
            <v>0</v>
          </cell>
          <cell r="W223">
            <v>0</v>
          </cell>
          <cell r="X223">
            <v>0</v>
          </cell>
          <cell r="Y223">
            <v>0</v>
          </cell>
          <cell r="Z223">
            <v>0</v>
          </cell>
          <cell r="AA223">
            <v>0</v>
          </cell>
          <cell r="AB223">
            <v>1</v>
          </cell>
          <cell r="AC223">
            <v>0.78182716659460127</v>
          </cell>
          <cell r="AD223">
            <v>0.21817283340539873</v>
          </cell>
          <cell r="AE223">
            <v>0</v>
          </cell>
          <cell r="AF223">
            <v>0</v>
          </cell>
          <cell r="AG223">
            <v>0</v>
          </cell>
          <cell r="AH223">
            <v>0</v>
          </cell>
          <cell r="AI223">
            <v>0</v>
          </cell>
          <cell r="AJ223">
            <v>0</v>
          </cell>
          <cell r="AK223">
            <v>1</v>
          </cell>
          <cell r="AL223">
            <v>0</v>
          </cell>
          <cell r="AM223">
            <v>0</v>
          </cell>
          <cell r="AN223">
            <v>0</v>
          </cell>
          <cell r="AO223">
            <v>0</v>
          </cell>
          <cell r="AP223">
            <v>0</v>
          </cell>
          <cell r="AQ223">
            <v>0</v>
          </cell>
          <cell r="AR223">
            <v>0</v>
          </cell>
          <cell r="AS223">
            <v>0</v>
          </cell>
          <cell r="AT223">
            <v>0</v>
          </cell>
          <cell r="AU223">
            <v>0.78182716659460127</v>
          </cell>
          <cell r="AV223">
            <v>0.21817283340539873</v>
          </cell>
          <cell r="AW223">
            <v>0</v>
          </cell>
          <cell r="AX223">
            <v>0</v>
          </cell>
          <cell r="AY223">
            <v>0</v>
          </cell>
          <cell r="AZ223">
            <v>0</v>
          </cell>
          <cell r="BA223">
            <v>1</v>
          </cell>
          <cell r="BB223">
            <v>0</v>
          </cell>
          <cell r="BC223">
            <v>1</v>
          </cell>
          <cell r="BD223">
            <v>0.78182716659460127</v>
          </cell>
          <cell r="BE223">
            <v>0.21817283340539873</v>
          </cell>
          <cell r="BF223">
            <v>0</v>
          </cell>
          <cell r="BG223">
            <v>0</v>
          </cell>
          <cell r="BH223">
            <v>0</v>
          </cell>
          <cell r="BI223">
            <v>0</v>
          </cell>
          <cell r="BJ223">
            <v>1</v>
          </cell>
          <cell r="BK223">
            <v>0</v>
          </cell>
          <cell r="BL223">
            <v>1</v>
          </cell>
          <cell r="BM223">
            <v>2440069.6982038477</v>
          </cell>
          <cell r="BN223">
            <v>3061715.9727777028</v>
          </cell>
          <cell r="BO223">
            <v>2889989.61635614</v>
          </cell>
          <cell r="BP223">
            <v>2882617.1938654357</v>
          </cell>
          <cell r="BQ223">
            <v>2886948.1960913548</v>
          </cell>
          <cell r="BR223">
            <v>1907712.7784400582</v>
          </cell>
          <cell r="BS223">
            <v>532356.91976378963</v>
          </cell>
          <cell r="BT223">
            <v>0</v>
          </cell>
          <cell r="BU223">
            <v>0</v>
          </cell>
          <cell r="BV223">
            <v>0</v>
          </cell>
          <cell r="BW223">
            <v>0</v>
          </cell>
          <cell r="BX223">
            <v>0</v>
          </cell>
          <cell r="BY223">
            <v>0</v>
          </cell>
          <cell r="BZ223">
            <v>2440069.6982038477</v>
          </cell>
          <cell r="CA223">
            <v>0</v>
          </cell>
          <cell r="CB223">
            <v>2440069.6982038477</v>
          </cell>
          <cell r="CC223">
            <v>2393732.7239142247</v>
          </cell>
          <cell r="CD223">
            <v>667983.24886347807</v>
          </cell>
          <cell r="CE223">
            <v>0</v>
          </cell>
          <cell r="CF223">
            <v>0</v>
          </cell>
          <cell r="CG223">
            <v>0</v>
          </cell>
          <cell r="CH223">
            <v>0</v>
          </cell>
          <cell r="CI223">
            <v>0</v>
          </cell>
          <cell r="CJ223">
            <v>0</v>
          </cell>
          <cell r="CK223">
            <v>3061715.9727777028</v>
          </cell>
          <cell r="CL223">
            <v>0</v>
          </cell>
          <cell r="CM223">
            <v>3061715.9727777028</v>
          </cell>
          <cell r="CN223">
            <v>2259472.3932435396</v>
          </cell>
          <cell r="CO223">
            <v>630517.22311260027</v>
          </cell>
          <cell r="CP223">
            <v>0</v>
          </cell>
          <cell r="CQ223">
            <v>0</v>
          </cell>
          <cell r="CR223">
            <v>0</v>
          </cell>
          <cell r="CS223">
            <v>0</v>
          </cell>
          <cell r="CT223">
            <v>0</v>
          </cell>
          <cell r="CU223">
            <v>0</v>
          </cell>
          <cell r="CV223">
            <v>2889989.61635614</v>
          </cell>
          <cell r="CW223">
            <v>0</v>
          </cell>
          <cell r="CX223">
            <v>2889989.61635614</v>
          </cell>
          <cell r="CY223">
            <v>2253708.433056694</v>
          </cell>
          <cell r="CZ223">
            <v>628908.76080874167</v>
          </cell>
          <cell r="DA223">
            <v>0</v>
          </cell>
          <cell r="DB223">
            <v>0</v>
          </cell>
          <cell r="DC223">
            <v>0</v>
          </cell>
          <cell r="DD223">
            <v>0</v>
          </cell>
          <cell r="DE223">
            <v>0</v>
          </cell>
          <cell r="DF223">
            <v>0</v>
          </cell>
          <cell r="DG223">
            <v>2882617.1938654357</v>
          </cell>
          <cell r="DH223">
            <v>0</v>
          </cell>
          <cell r="DI223">
            <v>2882617.1938654357</v>
          </cell>
          <cell r="DJ223">
            <v>2257094.5282554994</v>
          </cell>
          <cell r="DK223">
            <v>629853.66783585551</v>
          </cell>
          <cell r="DL223">
            <v>0</v>
          </cell>
          <cell r="DM223">
            <v>0</v>
          </cell>
          <cell r="DN223">
            <v>0</v>
          </cell>
          <cell r="DO223">
            <v>0</v>
          </cell>
          <cell r="DP223">
            <v>0</v>
          </cell>
          <cell r="DQ223">
            <v>0</v>
          </cell>
          <cell r="DR223">
            <v>2886948.1960913548</v>
          </cell>
          <cell r="DS223">
            <v>0</v>
          </cell>
          <cell r="DT223">
            <v>2886948.1960913548</v>
          </cell>
          <cell r="DU223">
            <v>1907712.7784400582</v>
          </cell>
          <cell r="DV223">
            <v>532356.91976378963</v>
          </cell>
          <cell r="DW223">
            <v>0</v>
          </cell>
          <cell r="DX223">
            <v>0</v>
          </cell>
          <cell r="DY223">
            <v>0</v>
          </cell>
          <cell r="DZ223">
            <v>0</v>
          </cell>
          <cell r="EA223">
            <v>2440069.6982038477</v>
          </cell>
          <cell r="EB223">
            <v>0</v>
          </cell>
          <cell r="EC223">
            <v>2440069.6982038477</v>
          </cell>
          <cell r="ED223">
            <v>2393732.7239142247</v>
          </cell>
          <cell r="EE223">
            <v>667983.24886347807</v>
          </cell>
          <cell r="EF223">
            <v>0</v>
          </cell>
          <cell r="EG223">
            <v>0</v>
          </cell>
          <cell r="EH223">
            <v>0</v>
          </cell>
          <cell r="EI223">
            <v>0</v>
          </cell>
          <cell r="EJ223">
            <v>3061715.9727777028</v>
          </cell>
          <cell r="EK223">
            <v>0</v>
          </cell>
          <cell r="EL223">
            <v>3061715.9727777028</v>
          </cell>
          <cell r="EM223">
            <v>2259472.3932435396</v>
          </cell>
          <cell r="EN223">
            <v>630517.22311260027</v>
          </cell>
          <cell r="EO223">
            <v>0</v>
          </cell>
          <cell r="EP223">
            <v>0</v>
          </cell>
          <cell r="EQ223">
            <v>0</v>
          </cell>
          <cell r="ER223">
            <v>0</v>
          </cell>
          <cell r="ES223">
            <v>2889989.61635614</v>
          </cell>
          <cell r="ET223">
            <v>0</v>
          </cell>
          <cell r="EU223">
            <v>2889989.61635614</v>
          </cell>
          <cell r="EV223">
            <v>2253708.433056694</v>
          </cell>
          <cell r="EW223">
            <v>628908.76080874167</v>
          </cell>
          <cell r="EX223">
            <v>0</v>
          </cell>
          <cell r="EY223">
            <v>0</v>
          </cell>
          <cell r="EZ223">
            <v>0</v>
          </cell>
          <cell r="FA223">
            <v>0</v>
          </cell>
          <cell r="FB223">
            <v>2882617.1938654357</v>
          </cell>
          <cell r="FC223">
            <v>0</v>
          </cell>
          <cell r="FD223">
            <v>2882617.1938654357</v>
          </cell>
          <cell r="FE223">
            <v>2257094.5282554994</v>
          </cell>
          <cell r="FF223">
            <v>629853.66783585551</v>
          </cell>
          <cell r="FG223">
            <v>0</v>
          </cell>
          <cell r="FH223">
            <v>0</v>
          </cell>
          <cell r="FI223">
            <v>0</v>
          </cell>
          <cell r="FJ223">
            <v>0</v>
          </cell>
          <cell r="FK223">
            <v>2886948.1960913548</v>
          </cell>
          <cell r="FL223">
            <v>0</v>
          </cell>
          <cell r="FM223">
            <v>2886948.1960913548</v>
          </cell>
        </row>
        <row r="224">
          <cell r="E224" t="str">
            <v>StrategyDistribution Business DevelopmentL1</v>
          </cell>
          <cell r="F224" t="str">
            <v>Time Study Results</v>
          </cell>
          <cell r="G224">
            <v>1</v>
          </cell>
          <cell r="H224" t="str">
            <v>Distribution Business Development</v>
          </cell>
          <cell r="I224" t="str">
            <v>StrategyDistribution Business Development1</v>
          </cell>
          <cell r="J224" t="str">
            <v>Time Study Results</v>
          </cell>
          <cell r="K224" t="str">
            <v>All Direct</v>
          </cell>
          <cell r="L224" t="str">
            <v>All Direct</v>
          </cell>
          <cell r="M224">
            <v>1</v>
          </cell>
          <cell r="N224">
            <v>6</v>
          </cell>
          <cell r="O224">
            <v>11703207.063322579</v>
          </cell>
          <cell r="P224">
            <v>12033722.804139128</v>
          </cell>
          <cell r="Q224">
            <v>12374681.866091304</v>
          </cell>
          <cell r="R224">
            <v>12696351.873813346</v>
          </cell>
          <cell r="S224">
            <v>13080700.548690224</v>
          </cell>
          <cell r="T224">
            <v>8.5863647444405319E-2</v>
          </cell>
          <cell r="U224">
            <v>0.91413635255559467</v>
          </cell>
          <cell r="V224">
            <v>0</v>
          </cell>
          <cell r="W224">
            <v>0</v>
          </cell>
          <cell r="X224">
            <v>0</v>
          </cell>
          <cell r="Y224">
            <v>0</v>
          </cell>
          <cell r="Z224">
            <v>0</v>
          </cell>
          <cell r="AA224">
            <v>0</v>
          </cell>
          <cell r="AB224">
            <v>1</v>
          </cell>
          <cell r="AC224">
            <v>8.5863647444405319E-2</v>
          </cell>
          <cell r="AD224">
            <v>0.91413635255559467</v>
          </cell>
          <cell r="AE224">
            <v>0</v>
          </cell>
          <cell r="AF224">
            <v>0</v>
          </cell>
          <cell r="AG224">
            <v>0</v>
          </cell>
          <cell r="AH224">
            <v>0</v>
          </cell>
          <cell r="AI224">
            <v>0</v>
          </cell>
          <cell r="AJ224">
            <v>0</v>
          </cell>
          <cell r="AK224">
            <v>1</v>
          </cell>
          <cell r="AL224">
            <v>0</v>
          </cell>
          <cell r="AM224">
            <v>0</v>
          </cell>
          <cell r="AN224">
            <v>0</v>
          </cell>
          <cell r="AO224">
            <v>0</v>
          </cell>
          <cell r="AP224">
            <v>0</v>
          </cell>
          <cell r="AQ224">
            <v>0</v>
          </cell>
          <cell r="AR224">
            <v>0</v>
          </cell>
          <cell r="AS224">
            <v>0</v>
          </cell>
          <cell r="AT224">
            <v>0</v>
          </cell>
          <cell r="AU224">
            <v>8.5863647444405319E-2</v>
          </cell>
          <cell r="AV224">
            <v>0.91413635255559467</v>
          </cell>
          <cell r="AW224">
            <v>0</v>
          </cell>
          <cell r="AX224">
            <v>0</v>
          </cell>
          <cell r="AY224">
            <v>0</v>
          </cell>
          <cell r="AZ224">
            <v>0</v>
          </cell>
          <cell r="BA224">
            <v>1</v>
          </cell>
          <cell r="BB224">
            <v>0</v>
          </cell>
          <cell r="BC224">
            <v>1</v>
          </cell>
          <cell r="BD224">
            <v>8.5863647444405319E-2</v>
          </cell>
          <cell r="BE224">
            <v>0.91413635255559467</v>
          </cell>
          <cell r="BF224">
            <v>0</v>
          </cell>
          <cell r="BG224">
            <v>0</v>
          </cell>
          <cell r="BH224">
            <v>0</v>
          </cell>
          <cell r="BI224">
            <v>0</v>
          </cell>
          <cell r="BJ224">
            <v>1</v>
          </cell>
          <cell r="BK224">
            <v>0</v>
          </cell>
          <cell r="BL224">
            <v>1</v>
          </cell>
          <cell r="BM224">
            <v>11703207.063322579</v>
          </cell>
          <cell r="BN224">
            <v>12033722.804139128</v>
          </cell>
          <cell r="BO224">
            <v>12374681.866091304</v>
          </cell>
          <cell r="BP224">
            <v>12696351.873813346</v>
          </cell>
          <cell r="BQ224">
            <v>13080700.548690224</v>
          </cell>
          <cell r="BR224">
            <v>1004880.0452540041</v>
          </cell>
          <cell r="BS224">
            <v>10698327.018068574</v>
          </cell>
          <cell r="BT224">
            <v>0</v>
          </cell>
          <cell r="BU224">
            <v>0</v>
          </cell>
          <cell r="BV224">
            <v>0</v>
          </cell>
          <cell r="BW224">
            <v>0</v>
          </cell>
          <cell r="BX224">
            <v>0</v>
          </cell>
          <cell r="BY224">
            <v>0</v>
          </cell>
          <cell r="BZ224">
            <v>11703207.063322578</v>
          </cell>
          <cell r="CA224">
            <v>0</v>
          </cell>
          <cell r="CB224">
            <v>11703207.063322578</v>
          </cell>
          <cell r="CC224">
            <v>1033259.3322983027</v>
          </cell>
          <cell r="CD224">
            <v>11000463.471840825</v>
          </cell>
          <cell r="CE224">
            <v>0</v>
          </cell>
          <cell r="CF224">
            <v>0</v>
          </cell>
          <cell r="CG224">
            <v>0</v>
          </cell>
          <cell r="CH224">
            <v>0</v>
          </cell>
          <cell r="CI224">
            <v>0</v>
          </cell>
          <cell r="CJ224">
            <v>0</v>
          </cell>
          <cell r="CK224">
            <v>12033722.804139128</v>
          </cell>
          <cell r="CL224">
            <v>0</v>
          </cell>
          <cell r="CM224">
            <v>12033722.804139128</v>
          </cell>
          <cell r="CN224">
            <v>1062535.3209867394</v>
          </cell>
          <cell r="CO224">
            <v>11312146.545104563</v>
          </cell>
          <cell r="CP224">
            <v>0</v>
          </cell>
          <cell r="CQ224">
            <v>0</v>
          </cell>
          <cell r="CR224">
            <v>0</v>
          </cell>
          <cell r="CS224">
            <v>0</v>
          </cell>
          <cell r="CT224">
            <v>0</v>
          </cell>
          <cell r="CU224">
            <v>0</v>
          </cell>
          <cell r="CV224">
            <v>12374681.866091304</v>
          </cell>
          <cell r="CW224">
            <v>0</v>
          </cell>
          <cell r="CX224">
            <v>12374681.866091304</v>
          </cell>
          <cell r="CY224">
            <v>1090155.081123224</v>
          </cell>
          <cell r="CZ224">
            <v>11606196.792690123</v>
          </cell>
          <cell r="DA224">
            <v>0</v>
          </cell>
          <cell r="DB224">
            <v>0</v>
          </cell>
          <cell r="DC224">
            <v>0</v>
          </cell>
          <cell r="DD224">
            <v>0</v>
          </cell>
          <cell r="DE224">
            <v>0</v>
          </cell>
          <cell r="DF224">
            <v>0</v>
          </cell>
          <cell r="DG224">
            <v>12696351.873813346</v>
          </cell>
          <cell r="DH224">
            <v>0</v>
          </cell>
          <cell r="DI224">
            <v>12696351.873813346</v>
          </cell>
          <cell r="DJ224">
            <v>1123156.6602385766</v>
          </cell>
          <cell r="DK224">
            <v>11957543.888451647</v>
          </cell>
          <cell r="DL224">
            <v>0</v>
          </cell>
          <cell r="DM224">
            <v>0</v>
          </cell>
          <cell r="DN224">
            <v>0</v>
          </cell>
          <cell r="DO224">
            <v>0</v>
          </cell>
          <cell r="DP224">
            <v>0</v>
          </cell>
          <cell r="DQ224">
            <v>0</v>
          </cell>
          <cell r="DR224">
            <v>13080700.548690224</v>
          </cell>
          <cell r="DS224">
            <v>0</v>
          </cell>
          <cell r="DT224">
            <v>13080700.548690224</v>
          </cell>
          <cell r="DU224">
            <v>1004880.0452540041</v>
          </cell>
          <cell r="DV224">
            <v>10698327.018068574</v>
          </cell>
          <cell r="DW224">
            <v>0</v>
          </cell>
          <cell r="DX224">
            <v>0</v>
          </cell>
          <cell r="DY224">
            <v>0</v>
          </cell>
          <cell r="DZ224">
            <v>0</v>
          </cell>
          <cell r="EA224">
            <v>11703207.063322579</v>
          </cell>
          <cell r="EB224">
            <v>0</v>
          </cell>
          <cell r="EC224">
            <v>11703207.063322579</v>
          </cell>
          <cell r="ED224">
            <v>1033259.3322983027</v>
          </cell>
          <cell r="EE224">
            <v>11000463.471840825</v>
          </cell>
          <cell r="EF224">
            <v>0</v>
          </cell>
          <cell r="EG224">
            <v>0</v>
          </cell>
          <cell r="EH224">
            <v>0</v>
          </cell>
          <cell r="EI224">
            <v>0</v>
          </cell>
          <cell r="EJ224">
            <v>12033722.804139128</v>
          </cell>
          <cell r="EK224">
            <v>0</v>
          </cell>
          <cell r="EL224">
            <v>12033722.804139128</v>
          </cell>
          <cell r="EM224">
            <v>1062535.3209867394</v>
          </cell>
          <cell r="EN224">
            <v>11312146.545104563</v>
          </cell>
          <cell r="EO224">
            <v>0</v>
          </cell>
          <cell r="EP224">
            <v>0</v>
          </cell>
          <cell r="EQ224">
            <v>0</v>
          </cell>
          <cell r="ER224">
            <v>0</v>
          </cell>
          <cell r="ES224">
            <v>12374681.866091304</v>
          </cell>
          <cell r="ET224">
            <v>0</v>
          </cell>
          <cell r="EU224">
            <v>12374681.866091304</v>
          </cell>
          <cell r="EV224">
            <v>1090155.081123224</v>
          </cell>
          <cell r="EW224">
            <v>11606196.792690123</v>
          </cell>
          <cell r="EX224">
            <v>0</v>
          </cell>
          <cell r="EY224">
            <v>0</v>
          </cell>
          <cell r="EZ224">
            <v>0</v>
          </cell>
          <cell r="FA224">
            <v>0</v>
          </cell>
          <cell r="FB224">
            <v>12696351.873813346</v>
          </cell>
          <cell r="FC224">
            <v>0</v>
          </cell>
          <cell r="FD224">
            <v>12696351.873813346</v>
          </cell>
          <cell r="FE224">
            <v>1123156.6602385766</v>
          </cell>
          <cell r="FF224">
            <v>11957543.888451647</v>
          </cell>
          <cell r="FG224">
            <v>0</v>
          </cell>
          <cell r="FH224">
            <v>0</v>
          </cell>
          <cell r="FI224">
            <v>0</v>
          </cell>
          <cell r="FJ224">
            <v>0</v>
          </cell>
          <cell r="FK224">
            <v>13080700.548690224</v>
          </cell>
          <cell r="FL224">
            <v>0</v>
          </cell>
          <cell r="FM224">
            <v>13080700.548690224</v>
          </cell>
        </row>
        <row r="225">
          <cell r="E225" t="str">
            <v>StrategyDistribution Business DevelopmentN1</v>
          </cell>
          <cell r="F225" t="str">
            <v>Time Study Results</v>
          </cell>
          <cell r="G225">
            <v>1</v>
          </cell>
          <cell r="H225" t="str">
            <v>Distribution Business Development</v>
          </cell>
          <cell r="I225" t="str">
            <v>StrategyDistribution Business Development1</v>
          </cell>
          <cell r="J225" t="str">
            <v>Time Study Results</v>
          </cell>
          <cell r="K225" t="str">
            <v>All Direct</v>
          </cell>
          <cell r="L225" t="str">
            <v>All Direct</v>
          </cell>
          <cell r="M225">
            <v>1</v>
          </cell>
          <cell r="N225">
            <v>6</v>
          </cell>
          <cell r="O225">
            <v>2822825.7292946479</v>
          </cell>
          <cell r="P225">
            <v>3367887.5700554731</v>
          </cell>
          <cell r="Q225">
            <v>3243865.8959099529</v>
          </cell>
          <cell r="R225">
            <v>3383941.9232333372</v>
          </cell>
          <cell r="S225">
            <v>3389026.1432376774</v>
          </cell>
          <cell r="T225">
            <v>8.5863647444405319E-2</v>
          </cell>
          <cell r="U225">
            <v>0.91413635255559467</v>
          </cell>
          <cell r="V225">
            <v>0</v>
          </cell>
          <cell r="W225">
            <v>0</v>
          </cell>
          <cell r="X225">
            <v>0</v>
          </cell>
          <cell r="Y225">
            <v>0</v>
          </cell>
          <cell r="Z225">
            <v>0</v>
          </cell>
          <cell r="AA225">
            <v>0</v>
          </cell>
          <cell r="AB225">
            <v>1</v>
          </cell>
          <cell r="AC225">
            <v>8.5863647444405319E-2</v>
          </cell>
          <cell r="AD225">
            <v>0.91413635255559467</v>
          </cell>
          <cell r="AE225">
            <v>0</v>
          </cell>
          <cell r="AF225">
            <v>0</v>
          </cell>
          <cell r="AG225">
            <v>0</v>
          </cell>
          <cell r="AH225">
            <v>0</v>
          </cell>
          <cell r="AI225">
            <v>0</v>
          </cell>
          <cell r="AJ225">
            <v>0</v>
          </cell>
          <cell r="AK225">
            <v>1</v>
          </cell>
          <cell r="AL225">
            <v>0</v>
          </cell>
          <cell r="AM225">
            <v>0</v>
          </cell>
          <cell r="AN225">
            <v>0</v>
          </cell>
          <cell r="AO225">
            <v>0</v>
          </cell>
          <cell r="AP225">
            <v>0</v>
          </cell>
          <cell r="AQ225">
            <v>0</v>
          </cell>
          <cell r="AR225">
            <v>0</v>
          </cell>
          <cell r="AS225">
            <v>0</v>
          </cell>
          <cell r="AT225">
            <v>0</v>
          </cell>
          <cell r="AU225">
            <v>8.5863647444405319E-2</v>
          </cell>
          <cell r="AV225">
            <v>0.91413635255559467</v>
          </cell>
          <cell r="AW225">
            <v>0</v>
          </cell>
          <cell r="AX225">
            <v>0</v>
          </cell>
          <cell r="AY225">
            <v>0</v>
          </cell>
          <cell r="AZ225">
            <v>0</v>
          </cell>
          <cell r="BA225">
            <v>1</v>
          </cell>
          <cell r="BB225">
            <v>0</v>
          </cell>
          <cell r="BC225">
            <v>1</v>
          </cell>
          <cell r="BD225">
            <v>8.5863647444405319E-2</v>
          </cell>
          <cell r="BE225">
            <v>0.91413635255559467</v>
          </cell>
          <cell r="BF225">
            <v>0</v>
          </cell>
          <cell r="BG225">
            <v>0</v>
          </cell>
          <cell r="BH225">
            <v>0</v>
          </cell>
          <cell r="BI225">
            <v>0</v>
          </cell>
          <cell r="BJ225">
            <v>1</v>
          </cell>
          <cell r="BK225">
            <v>0</v>
          </cell>
          <cell r="BL225">
            <v>1</v>
          </cell>
          <cell r="BM225">
            <v>2822825.7292946479</v>
          </cell>
          <cell r="BN225">
            <v>3367887.5700554731</v>
          </cell>
          <cell r="BO225">
            <v>3243865.8959099529</v>
          </cell>
          <cell r="BP225">
            <v>3383941.9232333372</v>
          </cell>
          <cell r="BQ225">
            <v>3389026.1432376774</v>
          </cell>
          <cell r="BR225">
            <v>242378.11321715199</v>
          </cell>
          <cell r="BS225">
            <v>2580447.6160774957</v>
          </cell>
          <cell r="BT225">
            <v>0</v>
          </cell>
          <cell r="BU225">
            <v>0</v>
          </cell>
          <cell r="BV225">
            <v>0</v>
          </cell>
          <cell r="BW225">
            <v>0</v>
          </cell>
          <cell r="BX225">
            <v>0</v>
          </cell>
          <cell r="BY225">
            <v>0</v>
          </cell>
          <cell r="BZ225">
            <v>2822825.7292946479</v>
          </cell>
          <cell r="CA225">
            <v>0</v>
          </cell>
          <cell r="CB225">
            <v>2822825.7292946479</v>
          </cell>
          <cell r="CC225">
            <v>289179.11094763805</v>
          </cell>
          <cell r="CD225">
            <v>3078708.4591078348</v>
          </cell>
          <cell r="CE225">
            <v>0</v>
          </cell>
          <cell r="CF225">
            <v>0</v>
          </cell>
          <cell r="CG225">
            <v>0</v>
          </cell>
          <cell r="CH225">
            <v>0</v>
          </cell>
          <cell r="CI225">
            <v>0</v>
          </cell>
          <cell r="CJ225">
            <v>0</v>
          </cell>
          <cell r="CK225">
            <v>3367887.5700554727</v>
          </cell>
          <cell r="CL225">
            <v>0</v>
          </cell>
          <cell r="CM225">
            <v>3367887.5700554727</v>
          </cell>
          <cell r="CN225">
            <v>278530.15764334222</v>
          </cell>
          <cell r="CO225">
            <v>2965335.7382666105</v>
          </cell>
          <cell r="CP225">
            <v>0</v>
          </cell>
          <cell r="CQ225">
            <v>0</v>
          </cell>
          <cell r="CR225">
            <v>0</v>
          </cell>
          <cell r="CS225">
            <v>0</v>
          </cell>
          <cell r="CT225">
            <v>0</v>
          </cell>
          <cell r="CU225">
            <v>0</v>
          </cell>
          <cell r="CV225">
            <v>3243865.8959099529</v>
          </cell>
          <cell r="CW225">
            <v>0</v>
          </cell>
          <cell r="CX225">
            <v>3243865.8959099529</v>
          </cell>
          <cell r="CY225">
            <v>290557.59626885015</v>
          </cell>
          <cell r="CZ225">
            <v>3093384.3269644869</v>
          </cell>
          <cell r="DA225">
            <v>0</v>
          </cell>
          <cell r="DB225">
            <v>0</v>
          </cell>
          <cell r="DC225">
            <v>0</v>
          </cell>
          <cell r="DD225">
            <v>0</v>
          </cell>
          <cell r="DE225">
            <v>0</v>
          </cell>
          <cell r="DF225">
            <v>0</v>
          </cell>
          <cell r="DG225">
            <v>3383941.9232333368</v>
          </cell>
          <cell r="DH225">
            <v>0</v>
          </cell>
          <cell r="DI225">
            <v>3383941.9232333368</v>
          </cell>
          <cell r="DJ225">
            <v>290994.14594283263</v>
          </cell>
          <cell r="DK225">
            <v>3098031.9972948446</v>
          </cell>
          <cell r="DL225">
            <v>0</v>
          </cell>
          <cell r="DM225">
            <v>0</v>
          </cell>
          <cell r="DN225">
            <v>0</v>
          </cell>
          <cell r="DO225">
            <v>0</v>
          </cell>
          <cell r="DP225">
            <v>0</v>
          </cell>
          <cell r="DQ225">
            <v>0</v>
          </cell>
          <cell r="DR225">
            <v>3389026.1432376774</v>
          </cell>
          <cell r="DS225">
            <v>0</v>
          </cell>
          <cell r="DT225">
            <v>3389026.1432376774</v>
          </cell>
          <cell r="DU225">
            <v>242378.11321715199</v>
          </cell>
          <cell r="DV225">
            <v>2580447.6160774957</v>
          </cell>
          <cell r="DW225">
            <v>0</v>
          </cell>
          <cell r="DX225">
            <v>0</v>
          </cell>
          <cell r="DY225">
            <v>0</v>
          </cell>
          <cell r="DZ225">
            <v>0</v>
          </cell>
          <cell r="EA225">
            <v>2822825.7292946479</v>
          </cell>
          <cell r="EB225">
            <v>0</v>
          </cell>
          <cell r="EC225">
            <v>2822825.7292946479</v>
          </cell>
          <cell r="ED225">
            <v>289179.11094763805</v>
          </cell>
          <cell r="EE225">
            <v>3078708.4591078348</v>
          </cell>
          <cell r="EF225">
            <v>0</v>
          </cell>
          <cell r="EG225">
            <v>0</v>
          </cell>
          <cell r="EH225">
            <v>0</v>
          </cell>
          <cell r="EI225">
            <v>0</v>
          </cell>
          <cell r="EJ225">
            <v>3367887.5700554731</v>
          </cell>
          <cell r="EK225">
            <v>0</v>
          </cell>
          <cell r="EL225">
            <v>3367887.5700554731</v>
          </cell>
          <cell r="EM225">
            <v>278530.15764334222</v>
          </cell>
          <cell r="EN225">
            <v>2965335.7382666105</v>
          </cell>
          <cell r="EO225">
            <v>0</v>
          </cell>
          <cell r="EP225">
            <v>0</v>
          </cell>
          <cell r="EQ225">
            <v>0</v>
          </cell>
          <cell r="ER225">
            <v>0</v>
          </cell>
          <cell r="ES225">
            <v>3243865.8959099529</v>
          </cell>
          <cell r="ET225">
            <v>0</v>
          </cell>
          <cell r="EU225">
            <v>3243865.8959099529</v>
          </cell>
          <cell r="EV225">
            <v>290557.59626885015</v>
          </cell>
          <cell r="EW225">
            <v>3093384.3269644869</v>
          </cell>
          <cell r="EX225">
            <v>0</v>
          </cell>
          <cell r="EY225">
            <v>0</v>
          </cell>
          <cell r="EZ225">
            <v>0</v>
          </cell>
          <cell r="FA225">
            <v>0</v>
          </cell>
          <cell r="FB225">
            <v>3383941.9232333372</v>
          </cell>
          <cell r="FC225">
            <v>0</v>
          </cell>
          <cell r="FD225">
            <v>3383941.9232333372</v>
          </cell>
          <cell r="FE225">
            <v>290994.14594283263</v>
          </cell>
          <cell r="FF225">
            <v>3098031.9972948446</v>
          </cell>
          <cell r="FG225">
            <v>0</v>
          </cell>
          <cell r="FH225">
            <v>0</v>
          </cell>
          <cell r="FI225">
            <v>0</v>
          </cell>
          <cell r="FJ225">
            <v>0</v>
          </cell>
          <cell r="FK225">
            <v>3389026.1432376774</v>
          </cell>
          <cell r="FL225">
            <v>0</v>
          </cell>
          <cell r="FM225">
            <v>3389026.1432376774</v>
          </cell>
        </row>
        <row r="226">
          <cell r="E226" t="str">
            <v>StrategyAM VP OfficeL1</v>
          </cell>
          <cell r="F226" t="str">
            <v>Time Study Results</v>
          </cell>
          <cell r="G226">
            <v>1</v>
          </cell>
          <cell r="H226" t="str">
            <v>AM VP Office</v>
          </cell>
          <cell r="I226" t="str">
            <v>StrategyAM VP Office1</v>
          </cell>
          <cell r="J226" t="str">
            <v>Time Study Results</v>
          </cell>
          <cell r="K226" t="str">
            <v>All Direct</v>
          </cell>
          <cell r="L226" t="str">
            <v>All Direct</v>
          </cell>
          <cell r="M226">
            <v>1</v>
          </cell>
          <cell r="N226">
            <v>6</v>
          </cell>
          <cell r="O226">
            <v>1806259.3829421999</v>
          </cell>
          <cell r="P226">
            <v>1859332.373055764</v>
          </cell>
          <cell r="Q226">
            <v>1914415.8394480746</v>
          </cell>
          <cell r="R226">
            <v>1968026.9276243476</v>
          </cell>
          <cell r="S226">
            <v>2028367.7800630322</v>
          </cell>
          <cell r="T226">
            <v>0.24852071005917159</v>
          </cell>
          <cell r="U226">
            <v>0.75147928994082847</v>
          </cell>
          <cell r="V226">
            <v>0</v>
          </cell>
          <cell r="W226">
            <v>0</v>
          </cell>
          <cell r="X226">
            <v>0</v>
          </cell>
          <cell r="Y226">
            <v>0</v>
          </cell>
          <cell r="Z226">
            <v>0</v>
          </cell>
          <cell r="AA226">
            <v>0</v>
          </cell>
          <cell r="AB226">
            <v>1</v>
          </cell>
          <cell r="AC226">
            <v>0.24852071005917159</v>
          </cell>
          <cell r="AD226">
            <v>0.75147928994082847</v>
          </cell>
          <cell r="AE226">
            <v>0</v>
          </cell>
          <cell r="AF226">
            <v>0</v>
          </cell>
          <cell r="AG226">
            <v>0</v>
          </cell>
          <cell r="AH226">
            <v>0</v>
          </cell>
          <cell r="AI226">
            <v>0</v>
          </cell>
          <cell r="AJ226">
            <v>0</v>
          </cell>
          <cell r="AK226">
            <v>1</v>
          </cell>
          <cell r="AL226">
            <v>0</v>
          </cell>
          <cell r="AM226">
            <v>0</v>
          </cell>
          <cell r="AN226">
            <v>0</v>
          </cell>
          <cell r="AO226">
            <v>0</v>
          </cell>
          <cell r="AP226">
            <v>0</v>
          </cell>
          <cell r="AQ226">
            <v>0</v>
          </cell>
          <cell r="AR226">
            <v>0</v>
          </cell>
          <cell r="AS226">
            <v>0</v>
          </cell>
          <cell r="AT226">
            <v>0</v>
          </cell>
          <cell r="AU226">
            <v>0.24852071005917159</v>
          </cell>
          <cell r="AV226">
            <v>0.75147928994082847</v>
          </cell>
          <cell r="AW226">
            <v>0</v>
          </cell>
          <cell r="AX226">
            <v>0</v>
          </cell>
          <cell r="AY226">
            <v>0</v>
          </cell>
          <cell r="AZ226">
            <v>0</v>
          </cell>
          <cell r="BA226">
            <v>1</v>
          </cell>
          <cell r="BB226">
            <v>0</v>
          </cell>
          <cell r="BC226">
            <v>1</v>
          </cell>
          <cell r="BD226">
            <v>0.24852071005917159</v>
          </cell>
          <cell r="BE226">
            <v>0.75147928994082847</v>
          </cell>
          <cell r="BF226">
            <v>0</v>
          </cell>
          <cell r="BG226">
            <v>0</v>
          </cell>
          <cell r="BH226">
            <v>0</v>
          </cell>
          <cell r="BI226">
            <v>0</v>
          </cell>
          <cell r="BJ226">
            <v>1</v>
          </cell>
          <cell r="BK226">
            <v>0</v>
          </cell>
          <cell r="BL226">
            <v>1</v>
          </cell>
          <cell r="BM226">
            <v>1806259.3829421999</v>
          </cell>
          <cell r="BN226">
            <v>1859332.373055764</v>
          </cell>
          <cell r="BO226">
            <v>1914415.8394480746</v>
          </cell>
          <cell r="BP226">
            <v>1968026.9276243476</v>
          </cell>
          <cell r="BQ226">
            <v>2028367.7800630322</v>
          </cell>
          <cell r="BR226">
            <v>448892.86439983663</v>
          </cell>
          <cell r="BS226">
            <v>1357366.5185423633</v>
          </cell>
          <cell r="BT226">
            <v>0</v>
          </cell>
          <cell r="BU226">
            <v>0</v>
          </cell>
          <cell r="BV226">
            <v>0</v>
          </cell>
          <cell r="BW226">
            <v>0</v>
          </cell>
          <cell r="BX226">
            <v>0</v>
          </cell>
          <cell r="BY226">
            <v>0</v>
          </cell>
          <cell r="BZ226">
            <v>1806259.3829421999</v>
          </cell>
          <cell r="CA226">
            <v>0</v>
          </cell>
          <cell r="CB226">
            <v>1806259.3829421999</v>
          </cell>
          <cell r="CC226">
            <v>462082.60158782301</v>
          </cell>
          <cell r="CD226">
            <v>1397249.7714679411</v>
          </cell>
          <cell r="CE226">
            <v>0</v>
          </cell>
          <cell r="CF226">
            <v>0</v>
          </cell>
          <cell r="CG226">
            <v>0</v>
          </cell>
          <cell r="CH226">
            <v>0</v>
          </cell>
          <cell r="CI226">
            <v>0</v>
          </cell>
          <cell r="CJ226">
            <v>0</v>
          </cell>
          <cell r="CK226">
            <v>1859332.373055764</v>
          </cell>
          <cell r="CL226">
            <v>0</v>
          </cell>
          <cell r="CM226">
            <v>1859332.373055764</v>
          </cell>
          <cell r="CN226">
            <v>475771.98376816051</v>
          </cell>
          <cell r="CO226">
            <v>1438643.8556799141</v>
          </cell>
          <cell r="CP226">
            <v>0</v>
          </cell>
          <cell r="CQ226">
            <v>0</v>
          </cell>
          <cell r="CR226">
            <v>0</v>
          </cell>
          <cell r="CS226">
            <v>0</v>
          </cell>
          <cell r="CT226">
            <v>0</v>
          </cell>
          <cell r="CU226">
            <v>0</v>
          </cell>
          <cell r="CV226">
            <v>1914415.8394480746</v>
          </cell>
          <cell r="CW226">
            <v>0</v>
          </cell>
          <cell r="CX226">
            <v>1914415.8394480746</v>
          </cell>
          <cell r="CY226">
            <v>489095.44946877274</v>
          </cell>
          <cell r="CZ226">
            <v>1478931.478155575</v>
          </cell>
          <cell r="DA226">
            <v>0</v>
          </cell>
          <cell r="DB226">
            <v>0</v>
          </cell>
          <cell r="DC226">
            <v>0</v>
          </cell>
          <cell r="DD226">
            <v>0</v>
          </cell>
          <cell r="DE226">
            <v>0</v>
          </cell>
          <cell r="DF226">
            <v>0</v>
          </cell>
          <cell r="DG226">
            <v>1968026.9276243476</v>
          </cell>
          <cell r="DH226">
            <v>0</v>
          </cell>
          <cell r="DI226">
            <v>1968026.9276243476</v>
          </cell>
          <cell r="DJ226">
            <v>504091.40096241032</v>
          </cell>
          <cell r="DK226">
            <v>1524276.3791006219</v>
          </cell>
          <cell r="DL226">
            <v>0</v>
          </cell>
          <cell r="DM226">
            <v>0</v>
          </cell>
          <cell r="DN226">
            <v>0</v>
          </cell>
          <cell r="DO226">
            <v>0</v>
          </cell>
          <cell r="DP226">
            <v>0</v>
          </cell>
          <cell r="DQ226">
            <v>0</v>
          </cell>
          <cell r="DR226">
            <v>2028367.7800630322</v>
          </cell>
          <cell r="DS226">
            <v>0</v>
          </cell>
          <cell r="DT226">
            <v>2028367.7800630322</v>
          </cell>
          <cell r="DU226">
            <v>448892.86439983663</v>
          </cell>
          <cell r="DV226">
            <v>1357366.5185423633</v>
          </cell>
          <cell r="DW226">
            <v>0</v>
          </cell>
          <cell r="DX226">
            <v>0</v>
          </cell>
          <cell r="DY226">
            <v>0</v>
          </cell>
          <cell r="DZ226">
            <v>0</v>
          </cell>
          <cell r="EA226">
            <v>1806259.3829421999</v>
          </cell>
          <cell r="EB226">
            <v>0</v>
          </cell>
          <cell r="EC226">
            <v>1806259.3829421999</v>
          </cell>
          <cell r="ED226">
            <v>462082.60158782301</v>
          </cell>
          <cell r="EE226">
            <v>1397249.7714679411</v>
          </cell>
          <cell r="EF226">
            <v>0</v>
          </cell>
          <cell r="EG226">
            <v>0</v>
          </cell>
          <cell r="EH226">
            <v>0</v>
          </cell>
          <cell r="EI226">
            <v>0</v>
          </cell>
          <cell r="EJ226">
            <v>1859332.373055764</v>
          </cell>
          <cell r="EK226">
            <v>0</v>
          </cell>
          <cell r="EL226">
            <v>1859332.373055764</v>
          </cell>
          <cell r="EM226">
            <v>475771.98376816051</v>
          </cell>
          <cell r="EN226">
            <v>1438643.8556799141</v>
          </cell>
          <cell r="EO226">
            <v>0</v>
          </cell>
          <cell r="EP226">
            <v>0</v>
          </cell>
          <cell r="EQ226">
            <v>0</v>
          </cell>
          <cell r="ER226">
            <v>0</v>
          </cell>
          <cell r="ES226">
            <v>1914415.8394480746</v>
          </cell>
          <cell r="ET226">
            <v>0</v>
          </cell>
          <cell r="EU226">
            <v>1914415.8394480746</v>
          </cell>
          <cell r="EV226">
            <v>489095.44946877274</v>
          </cell>
          <cell r="EW226">
            <v>1478931.478155575</v>
          </cell>
          <cell r="EX226">
            <v>0</v>
          </cell>
          <cell r="EY226">
            <v>0</v>
          </cell>
          <cell r="EZ226">
            <v>0</v>
          </cell>
          <cell r="FA226">
            <v>0</v>
          </cell>
          <cell r="FB226">
            <v>1968026.9276243476</v>
          </cell>
          <cell r="FC226">
            <v>0</v>
          </cell>
          <cell r="FD226">
            <v>1968026.9276243476</v>
          </cell>
          <cell r="FE226">
            <v>504091.40096241032</v>
          </cell>
          <cell r="FF226">
            <v>1524276.3791006219</v>
          </cell>
          <cell r="FG226">
            <v>0</v>
          </cell>
          <cell r="FH226">
            <v>0</v>
          </cell>
          <cell r="FI226">
            <v>0</v>
          </cell>
          <cell r="FJ226">
            <v>0</v>
          </cell>
          <cell r="FK226">
            <v>2028367.7800630322</v>
          </cell>
          <cell r="FL226">
            <v>0</v>
          </cell>
          <cell r="FM226">
            <v>2028367.7800630322</v>
          </cell>
        </row>
        <row r="227">
          <cell r="E227" t="str">
            <v>StrategyAM VP OfficeN1</v>
          </cell>
          <cell r="F227" t="str">
            <v>Time Study Results</v>
          </cell>
          <cell r="G227">
            <v>1</v>
          </cell>
          <cell r="H227" t="str">
            <v>AM VP Office</v>
          </cell>
          <cell r="I227" t="str">
            <v>StrategyAM VP Office1</v>
          </cell>
          <cell r="J227" t="str">
            <v>Time Study Results</v>
          </cell>
          <cell r="K227" t="str">
            <v>All Direct</v>
          </cell>
          <cell r="L227" t="str">
            <v>All Direct</v>
          </cell>
          <cell r="M227">
            <v>1</v>
          </cell>
          <cell r="N227">
            <v>6</v>
          </cell>
          <cell r="O227">
            <v>239222.5194317498</v>
          </cell>
          <cell r="P227">
            <v>306171.59727777023</v>
          </cell>
          <cell r="Q227">
            <v>294896.89962817758</v>
          </cell>
          <cell r="R227">
            <v>313327.95585493866</v>
          </cell>
          <cell r="S227">
            <v>313798.71696645161</v>
          </cell>
          <cell r="T227">
            <v>0.24852071005917159</v>
          </cell>
          <cell r="U227">
            <v>0.75147928994082847</v>
          </cell>
          <cell r="V227">
            <v>0</v>
          </cell>
          <cell r="W227">
            <v>0</v>
          </cell>
          <cell r="X227">
            <v>0</v>
          </cell>
          <cell r="Y227">
            <v>0</v>
          </cell>
          <cell r="Z227">
            <v>0</v>
          </cell>
          <cell r="AA227">
            <v>0</v>
          </cell>
          <cell r="AB227">
            <v>1</v>
          </cell>
          <cell r="AC227">
            <v>0.24852071005917159</v>
          </cell>
          <cell r="AD227">
            <v>0.75147928994082847</v>
          </cell>
          <cell r="AE227">
            <v>0</v>
          </cell>
          <cell r="AF227">
            <v>0</v>
          </cell>
          <cell r="AG227">
            <v>0</v>
          </cell>
          <cell r="AH227">
            <v>0</v>
          </cell>
          <cell r="AI227">
            <v>0</v>
          </cell>
          <cell r="AJ227">
            <v>0</v>
          </cell>
          <cell r="AK227">
            <v>1</v>
          </cell>
          <cell r="AL227">
            <v>0</v>
          </cell>
          <cell r="AM227">
            <v>0</v>
          </cell>
          <cell r="AN227">
            <v>0</v>
          </cell>
          <cell r="AO227">
            <v>0</v>
          </cell>
          <cell r="AP227">
            <v>0</v>
          </cell>
          <cell r="AQ227">
            <v>0</v>
          </cell>
          <cell r="AR227">
            <v>0</v>
          </cell>
          <cell r="AS227">
            <v>0</v>
          </cell>
          <cell r="AT227">
            <v>0</v>
          </cell>
          <cell r="AU227">
            <v>0.24852071005917159</v>
          </cell>
          <cell r="AV227">
            <v>0.75147928994082847</v>
          </cell>
          <cell r="AW227">
            <v>0</v>
          </cell>
          <cell r="AX227">
            <v>0</v>
          </cell>
          <cell r="AY227">
            <v>0</v>
          </cell>
          <cell r="AZ227">
            <v>0</v>
          </cell>
          <cell r="BA227">
            <v>1</v>
          </cell>
          <cell r="BB227">
            <v>0</v>
          </cell>
          <cell r="BC227">
            <v>1</v>
          </cell>
          <cell r="BD227">
            <v>0.24852071005917159</v>
          </cell>
          <cell r="BE227">
            <v>0.75147928994082847</v>
          </cell>
          <cell r="BF227">
            <v>0</v>
          </cell>
          <cell r="BG227">
            <v>0</v>
          </cell>
          <cell r="BH227">
            <v>0</v>
          </cell>
          <cell r="BI227">
            <v>0</v>
          </cell>
          <cell r="BJ227">
            <v>1</v>
          </cell>
          <cell r="BK227">
            <v>0</v>
          </cell>
          <cell r="BL227">
            <v>1</v>
          </cell>
          <cell r="BM227">
            <v>239222.5194317498</v>
          </cell>
          <cell r="BN227">
            <v>306171.59727777023</v>
          </cell>
          <cell r="BO227">
            <v>294896.89962817758</v>
          </cell>
          <cell r="BP227">
            <v>313327.95585493866</v>
          </cell>
          <cell r="BQ227">
            <v>313798.71696645161</v>
          </cell>
          <cell r="BR227">
            <v>59451.750391322435</v>
          </cell>
          <cell r="BS227">
            <v>179770.76904042737</v>
          </cell>
          <cell r="BT227">
            <v>0</v>
          </cell>
          <cell r="BU227">
            <v>0</v>
          </cell>
          <cell r="BV227">
            <v>0</v>
          </cell>
          <cell r="BW227">
            <v>0</v>
          </cell>
          <cell r="BX227">
            <v>0</v>
          </cell>
          <cell r="BY227">
            <v>0</v>
          </cell>
          <cell r="BZ227">
            <v>239222.51943174982</v>
          </cell>
          <cell r="CA227">
            <v>0</v>
          </cell>
          <cell r="CB227">
            <v>239222.51943174982</v>
          </cell>
          <cell r="CC227">
            <v>76089.982755422185</v>
          </cell>
          <cell r="CD227">
            <v>230081.61452234807</v>
          </cell>
          <cell r="CE227">
            <v>0</v>
          </cell>
          <cell r="CF227">
            <v>0</v>
          </cell>
          <cell r="CG227">
            <v>0</v>
          </cell>
          <cell r="CH227">
            <v>0</v>
          </cell>
          <cell r="CI227">
            <v>0</v>
          </cell>
          <cell r="CJ227">
            <v>0</v>
          </cell>
          <cell r="CK227">
            <v>306171.59727777028</v>
          </cell>
          <cell r="CL227">
            <v>0</v>
          </cell>
          <cell r="CM227">
            <v>306171.59727777028</v>
          </cell>
          <cell r="CN227">
            <v>73287.986889842941</v>
          </cell>
          <cell r="CO227">
            <v>221608.91273833465</v>
          </cell>
          <cell r="CP227">
            <v>0</v>
          </cell>
          <cell r="CQ227">
            <v>0</v>
          </cell>
          <cell r="CR227">
            <v>0</v>
          </cell>
          <cell r="CS227">
            <v>0</v>
          </cell>
          <cell r="CT227">
            <v>0</v>
          </cell>
          <cell r="CU227">
            <v>0</v>
          </cell>
          <cell r="CV227">
            <v>294896.89962817758</v>
          </cell>
          <cell r="CW227">
            <v>0</v>
          </cell>
          <cell r="CX227">
            <v>294896.89962817758</v>
          </cell>
          <cell r="CY227">
            <v>77868.486070458122</v>
          </cell>
          <cell r="CZ227">
            <v>235459.46978448055</v>
          </cell>
          <cell r="DA227">
            <v>0</v>
          </cell>
          <cell r="DB227">
            <v>0</v>
          </cell>
          <cell r="DC227">
            <v>0</v>
          </cell>
          <cell r="DD227">
            <v>0</v>
          </cell>
          <cell r="DE227">
            <v>0</v>
          </cell>
          <cell r="DF227">
            <v>0</v>
          </cell>
          <cell r="DG227">
            <v>313327.95585493866</v>
          </cell>
          <cell r="DH227">
            <v>0</v>
          </cell>
          <cell r="DI227">
            <v>313327.95585493866</v>
          </cell>
          <cell r="DJ227">
            <v>77985.479956159572</v>
          </cell>
          <cell r="DK227">
            <v>235813.23701029207</v>
          </cell>
          <cell r="DL227">
            <v>0</v>
          </cell>
          <cell r="DM227">
            <v>0</v>
          </cell>
          <cell r="DN227">
            <v>0</v>
          </cell>
          <cell r="DO227">
            <v>0</v>
          </cell>
          <cell r="DP227">
            <v>0</v>
          </cell>
          <cell r="DQ227">
            <v>0</v>
          </cell>
          <cell r="DR227">
            <v>313798.71696645161</v>
          </cell>
          <cell r="DS227">
            <v>0</v>
          </cell>
          <cell r="DT227">
            <v>313798.71696645161</v>
          </cell>
          <cell r="DU227">
            <v>59451.750391322435</v>
          </cell>
          <cell r="DV227">
            <v>179770.76904042737</v>
          </cell>
          <cell r="DW227">
            <v>0</v>
          </cell>
          <cell r="DX227">
            <v>0</v>
          </cell>
          <cell r="DY227">
            <v>0</v>
          </cell>
          <cell r="DZ227">
            <v>0</v>
          </cell>
          <cell r="EA227">
            <v>239222.5194317498</v>
          </cell>
          <cell r="EB227">
            <v>0</v>
          </cell>
          <cell r="EC227">
            <v>239222.5194317498</v>
          </cell>
          <cell r="ED227">
            <v>76089.982755422185</v>
          </cell>
          <cell r="EE227">
            <v>230081.61452234807</v>
          </cell>
          <cell r="EF227">
            <v>0</v>
          </cell>
          <cell r="EG227">
            <v>0</v>
          </cell>
          <cell r="EH227">
            <v>0</v>
          </cell>
          <cell r="EI227">
            <v>0</v>
          </cell>
          <cell r="EJ227">
            <v>306171.59727777023</v>
          </cell>
          <cell r="EK227">
            <v>0</v>
          </cell>
          <cell r="EL227">
            <v>306171.59727777023</v>
          </cell>
          <cell r="EM227">
            <v>73287.986889842941</v>
          </cell>
          <cell r="EN227">
            <v>221608.91273833465</v>
          </cell>
          <cell r="EO227">
            <v>0</v>
          </cell>
          <cell r="EP227">
            <v>0</v>
          </cell>
          <cell r="EQ227">
            <v>0</v>
          </cell>
          <cell r="ER227">
            <v>0</v>
          </cell>
          <cell r="ES227">
            <v>294896.89962817758</v>
          </cell>
          <cell r="ET227">
            <v>0</v>
          </cell>
          <cell r="EU227">
            <v>294896.89962817758</v>
          </cell>
          <cell r="EV227">
            <v>77868.486070458122</v>
          </cell>
          <cell r="EW227">
            <v>235459.46978448055</v>
          </cell>
          <cell r="EX227">
            <v>0</v>
          </cell>
          <cell r="EY227">
            <v>0</v>
          </cell>
          <cell r="EZ227">
            <v>0</v>
          </cell>
          <cell r="FA227">
            <v>0</v>
          </cell>
          <cell r="FB227">
            <v>313327.95585493866</v>
          </cell>
          <cell r="FC227">
            <v>0</v>
          </cell>
          <cell r="FD227">
            <v>313327.95585493866</v>
          </cell>
          <cell r="FE227">
            <v>77985.479956159572</v>
          </cell>
          <cell r="FF227">
            <v>235813.23701029207</v>
          </cell>
          <cell r="FG227">
            <v>0</v>
          </cell>
          <cell r="FH227">
            <v>0</v>
          </cell>
          <cell r="FI227">
            <v>0</v>
          </cell>
          <cell r="FJ227">
            <v>0</v>
          </cell>
          <cell r="FK227">
            <v>313798.71696645161</v>
          </cell>
          <cell r="FL227">
            <v>0</v>
          </cell>
          <cell r="FM227">
            <v>313798.71696645161</v>
          </cell>
        </row>
        <row r="228">
          <cell r="E228" t="str">
            <v>General CounselLawL1</v>
          </cell>
          <cell r="F228" t="str">
            <v>Overall Assignment of Time</v>
          </cell>
          <cell r="G228">
            <v>1</v>
          </cell>
          <cell r="H228" t="str">
            <v>Law</v>
          </cell>
          <cell r="I228" t="str">
            <v>General CounselLaw1</v>
          </cell>
          <cell r="J228" t="str">
            <v>Overall Assignment of Time</v>
          </cell>
          <cell r="K228" t="str">
            <v>Non-energy Rev_Assets Blend</v>
          </cell>
          <cell r="L228" t="str">
            <v>Non-energy Rev_Assets Blend</v>
          </cell>
          <cell r="M228">
            <v>1</v>
          </cell>
          <cell r="N228">
            <v>35</v>
          </cell>
          <cell r="O228">
            <v>6433574.4715374</v>
          </cell>
          <cell r="P228">
            <v>6617524.4385067094</v>
          </cell>
          <cell r="Q228">
            <v>6808452.6267275466</v>
          </cell>
          <cell r="R228">
            <v>6988954.4164680336</v>
          </cell>
          <cell r="S228">
            <v>7204447.2488146694</v>
          </cell>
          <cell r="T228">
            <v>0</v>
          </cell>
          <cell r="U228">
            <v>0</v>
          </cell>
          <cell r="V228">
            <v>0.01</v>
          </cell>
          <cell r="W228">
            <v>0.02</v>
          </cell>
          <cell r="X228">
            <v>2.5000000000000001E-2</v>
          </cell>
          <cell r="Y228">
            <v>0.01</v>
          </cell>
          <cell r="Z228">
            <v>0.93500000000000005</v>
          </cell>
          <cell r="AA228">
            <v>0</v>
          </cell>
          <cell r="AB228">
            <v>1</v>
          </cell>
          <cell r="AC228">
            <v>0</v>
          </cell>
          <cell r="AD228">
            <v>0</v>
          </cell>
          <cell r="AE228">
            <v>0.01</v>
          </cell>
          <cell r="AF228">
            <v>0.02</v>
          </cell>
          <cell r="AG228">
            <v>2.5000000000000001E-2</v>
          </cell>
          <cell r="AH228">
            <v>0.01</v>
          </cell>
          <cell r="AI228">
            <v>0.93500000000000005</v>
          </cell>
          <cell r="AJ228">
            <v>0</v>
          </cell>
          <cell r="AK228">
            <v>1</v>
          </cell>
          <cell r="AL228">
            <v>0.53784604195892471</v>
          </cell>
          <cell r="AM228">
            <v>0.41729189302012876</v>
          </cell>
          <cell r="AN228">
            <v>1.7949189124077565E-2</v>
          </cell>
          <cell r="AO228">
            <v>2.1635899249970121E-2</v>
          </cell>
          <cell r="AP228">
            <v>5.2769766468989355E-3</v>
          </cell>
          <cell r="AQ228">
            <v>0</v>
          </cell>
          <cell r="AR228">
            <v>0.95513793497905342</v>
          </cell>
          <cell r="AS228">
            <v>4.4862065020946619E-2</v>
          </cell>
          <cell r="AT228">
            <v>1</v>
          </cell>
          <cell r="AU228">
            <v>0.52650620482645072</v>
          </cell>
          <cell r="AV228">
            <v>0.40849379517354939</v>
          </cell>
          <cell r="AW228">
            <v>0.01</v>
          </cell>
          <cell r="AX228">
            <v>0.02</v>
          </cell>
          <cell r="AY228">
            <v>2.5000000000000001E-2</v>
          </cell>
          <cell r="AZ228">
            <v>0.01</v>
          </cell>
          <cell r="BA228">
            <v>0.93500000000000005</v>
          </cell>
          <cell r="BB228">
            <v>6.5000000000000002E-2</v>
          </cell>
          <cell r="BC228">
            <v>1</v>
          </cell>
          <cell r="BD228">
            <v>0.52650620482645072</v>
          </cell>
          <cell r="BE228">
            <v>0.40849379517354939</v>
          </cell>
          <cell r="BF228">
            <v>0.01</v>
          </cell>
          <cell r="BG228">
            <v>0.02</v>
          </cell>
          <cell r="BH228">
            <v>2.5000000000000001E-2</v>
          </cell>
          <cell r="BI228">
            <v>0.01</v>
          </cell>
          <cell r="BJ228">
            <v>0.93500000000000005</v>
          </cell>
          <cell r="BK228">
            <v>6.5000000000000002E-2</v>
          </cell>
          <cell r="BL228">
            <v>1</v>
          </cell>
          <cell r="BM228">
            <v>6433574.4715374</v>
          </cell>
          <cell r="BN228">
            <v>6617524.4385067094</v>
          </cell>
          <cell r="BO228">
            <v>6808452.6267275466</v>
          </cell>
          <cell r="BP228">
            <v>6988954.4164680336</v>
          </cell>
          <cell r="BQ228">
            <v>7204447.2488146694</v>
          </cell>
          <cell r="BR228">
            <v>0</v>
          </cell>
          <cell r="BS228">
            <v>0</v>
          </cell>
          <cell r="BT228">
            <v>64335.744715373999</v>
          </cell>
          <cell r="BU228">
            <v>128671.489430748</v>
          </cell>
          <cell r="BV228">
            <v>160839.36178843502</v>
          </cell>
          <cell r="BW228">
            <v>64335.744715373999</v>
          </cell>
          <cell r="BX228">
            <v>6015392.1308874693</v>
          </cell>
          <cell r="BY228">
            <v>0</v>
          </cell>
          <cell r="BZ228">
            <v>0</v>
          </cell>
          <cell r="CA228">
            <v>418182.34064993105</v>
          </cell>
          <cell r="CB228">
            <v>6433574.4715374</v>
          </cell>
          <cell r="CC228">
            <v>0</v>
          </cell>
          <cell r="CD228">
            <v>0</v>
          </cell>
          <cell r="CE228">
            <v>66175.244385067097</v>
          </cell>
          <cell r="CF228">
            <v>132350.48877013419</v>
          </cell>
          <cell r="CG228">
            <v>165438.11096266774</v>
          </cell>
          <cell r="CH228">
            <v>66175.244385067097</v>
          </cell>
          <cell r="CI228">
            <v>6187385.3500037733</v>
          </cell>
          <cell r="CJ228">
            <v>0</v>
          </cell>
          <cell r="CK228">
            <v>0</v>
          </cell>
          <cell r="CL228">
            <v>430139.08850293612</v>
          </cell>
          <cell r="CM228">
            <v>6617524.4385067094</v>
          </cell>
          <cell r="CN228">
            <v>0</v>
          </cell>
          <cell r="CO228">
            <v>0</v>
          </cell>
          <cell r="CP228">
            <v>68084.526267275462</v>
          </cell>
          <cell r="CQ228">
            <v>136169.05253455092</v>
          </cell>
          <cell r="CR228">
            <v>170211.31566818868</v>
          </cell>
          <cell r="CS228">
            <v>68084.526267275462</v>
          </cell>
          <cell r="CT228">
            <v>6365903.2059902567</v>
          </cell>
          <cell r="CU228">
            <v>0</v>
          </cell>
          <cell r="CV228">
            <v>0</v>
          </cell>
          <cell r="CW228">
            <v>442549.42073729052</v>
          </cell>
          <cell r="CX228">
            <v>6808452.6267275475</v>
          </cell>
          <cell r="CY228">
            <v>0</v>
          </cell>
          <cell r="CZ228">
            <v>0</v>
          </cell>
          <cell r="DA228">
            <v>69889.544164680337</v>
          </cell>
          <cell r="DB228">
            <v>139779.08832936067</v>
          </cell>
          <cell r="DC228">
            <v>174723.86041170085</v>
          </cell>
          <cell r="DD228">
            <v>69889.544164680337</v>
          </cell>
          <cell r="DE228">
            <v>6534672.3793976121</v>
          </cell>
          <cell r="DF228">
            <v>0</v>
          </cell>
          <cell r="DG228">
            <v>0</v>
          </cell>
          <cell r="DH228">
            <v>454282.0370704222</v>
          </cell>
          <cell r="DI228">
            <v>6988954.4164680345</v>
          </cell>
          <cell r="DJ228">
            <v>0</v>
          </cell>
          <cell r="DK228">
            <v>0</v>
          </cell>
          <cell r="DL228">
            <v>72044.472488146697</v>
          </cell>
          <cell r="DM228">
            <v>144088.94497629339</v>
          </cell>
          <cell r="DN228">
            <v>180111.18122036674</v>
          </cell>
          <cell r="DO228">
            <v>72044.472488146697</v>
          </cell>
          <cell r="DP228">
            <v>6736158.1776417159</v>
          </cell>
          <cell r="DQ228">
            <v>0</v>
          </cell>
          <cell r="DR228">
            <v>0</v>
          </cell>
          <cell r="DS228">
            <v>468289.07117295353</v>
          </cell>
          <cell r="DT228">
            <v>7204447.2488146694</v>
          </cell>
          <cell r="DU228">
            <v>3387316.8784774947</v>
          </cell>
          <cell r="DV228">
            <v>2628075.252409975</v>
          </cell>
          <cell r="DW228">
            <v>64335.744715373999</v>
          </cell>
          <cell r="DX228">
            <v>128671.489430748</v>
          </cell>
          <cell r="DY228">
            <v>160839.36178843502</v>
          </cell>
          <cell r="DZ228">
            <v>64335.744715373999</v>
          </cell>
          <cell r="EA228">
            <v>6015392.1308874693</v>
          </cell>
          <cell r="EB228">
            <v>418182.34064993099</v>
          </cell>
          <cell r="EC228">
            <v>6433574.4715374</v>
          </cell>
          <cell r="ED228">
            <v>3484167.6774644568</v>
          </cell>
          <cell r="EE228">
            <v>2703217.672539317</v>
          </cell>
          <cell r="EF228">
            <v>66175.244385067097</v>
          </cell>
          <cell r="EG228">
            <v>132350.48877013419</v>
          </cell>
          <cell r="EH228">
            <v>165438.11096266774</v>
          </cell>
          <cell r="EI228">
            <v>66175.244385067097</v>
          </cell>
          <cell r="EJ228">
            <v>6187385.3500037733</v>
          </cell>
          <cell r="EK228">
            <v>430139.08850293612</v>
          </cell>
          <cell r="EL228">
            <v>6617524.4385067094</v>
          </cell>
          <cell r="EM228">
            <v>3584692.553239</v>
          </cell>
          <cell r="EN228">
            <v>2781210.6527512567</v>
          </cell>
          <cell r="EO228">
            <v>68084.526267275462</v>
          </cell>
          <cell r="EP228">
            <v>136169.05253455092</v>
          </cell>
          <cell r="EQ228">
            <v>170211.31566818868</v>
          </cell>
          <cell r="ER228">
            <v>68084.526267275462</v>
          </cell>
          <cell r="ES228">
            <v>6365903.2059902567</v>
          </cell>
          <cell r="ET228">
            <v>442549.42073729052</v>
          </cell>
          <cell r="EU228">
            <v>6808452.6267275466</v>
          </cell>
          <cell r="EV228">
            <v>3679727.8655196456</v>
          </cell>
          <cell r="EW228">
            <v>2854944.5138779664</v>
          </cell>
          <cell r="EX228">
            <v>69889.544164680337</v>
          </cell>
          <cell r="EY228">
            <v>139779.08832936067</v>
          </cell>
          <cell r="EZ228">
            <v>174723.86041170085</v>
          </cell>
          <cell r="FA228">
            <v>69889.544164680337</v>
          </cell>
          <cell r="FB228">
            <v>6534672.3793976121</v>
          </cell>
          <cell r="FC228">
            <v>454282.0370704222</v>
          </cell>
          <cell r="FD228">
            <v>6988954.4164680336</v>
          </cell>
          <cell r="FE228">
            <v>3793186.1788457758</v>
          </cell>
          <cell r="FF228">
            <v>2942971.998795941</v>
          </cell>
          <cell r="FG228">
            <v>72044.472488146697</v>
          </cell>
          <cell r="FH228">
            <v>144088.94497629339</v>
          </cell>
          <cell r="FI228">
            <v>180111.18122036674</v>
          </cell>
          <cell r="FJ228">
            <v>72044.472488146697</v>
          </cell>
          <cell r="FK228">
            <v>6736158.1776417159</v>
          </cell>
          <cell r="FL228">
            <v>468289.07117295353</v>
          </cell>
          <cell r="FM228">
            <v>7204447.2488146694</v>
          </cell>
        </row>
        <row r="229">
          <cell r="E229" t="str">
            <v>General CounselLawN1</v>
          </cell>
          <cell r="F229" t="str">
            <v>Consultants and External Legal Counsel</v>
          </cell>
          <cell r="G229">
            <v>1</v>
          </cell>
          <cell r="H229" t="str">
            <v>Law</v>
          </cell>
          <cell r="I229" t="str">
            <v>General CounselLaw1</v>
          </cell>
          <cell r="J229" t="str">
            <v>Consultants and External Legal Counsel</v>
          </cell>
          <cell r="K229" t="str">
            <v>GC_Law Dept. Labor (Internal)</v>
          </cell>
          <cell r="L229" t="str">
            <v>GC_Law Dept. Labor (Internal)</v>
          </cell>
          <cell r="M229">
            <v>2</v>
          </cell>
          <cell r="N229">
            <v>53</v>
          </cell>
          <cell r="O229">
            <v>2250000</v>
          </cell>
          <cell r="P229">
            <v>2250000</v>
          </cell>
          <cell r="Q229">
            <v>2250000</v>
          </cell>
          <cell r="R229">
            <v>2250000</v>
          </cell>
          <cell r="S229">
            <v>2250000</v>
          </cell>
          <cell r="T229">
            <v>0</v>
          </cell>
          <cell r="U229">
            <v>0</v>
          </cell>
          <cell r="V229">
            <v>0</v>
          </cell>
          <cell r="W229">
            <v>0</v>
          </cell>
          <cell r="X229">
            <v>0</v>
          </cell>
          <cell r="Y229">
            <v>0</v>
          </cell>
          <cell r="Z229">
            <v>0</v>
          </cell>
          <cell r="AA229">
            <v>0.5</v>
          </cell>
          <cell r="AB229">
            <v>0.5</v>
          </cell>
          <cell r="AC229">
            <v>0</v>
          </cell>
          <cell r="AD229">
            <v>0</v>
          </cell>
          <cell r="AE229">
            <v>0</v>
          </cell>
          <cell r="AF229">
            <v>0</v>
          </cell>
          <cell r="AG229">
            <v>0</v>
          </cell>
          <cell r="AH229">
            <v>0</v>
          </cell>
          <cell r="AI229">
            <v>0</v>
          </cell>
          <cell r="AJ229">
            <v>1</v>
          </cell>
          <cell r="AK229">
            <v>1</v>
          </cell>
          <cell r="AL229">
            <v>0.52650620482645072</v>
          </cell>
          <cell r="AM229">
            <v>0.40849379517354939</v>
          </cell>
          <cell r="AN229">
            <v>0.01</v>
          </cell>
          <cell r="AO229">
            <v>0.02</v>
          </cell>
          <cell r="AP229">
            <v>2.5000000000000005E-2</v>
          </cell>
          <cell r="AQ229">
            <v>0.01</v>
          </cell>
          <cell r="AR229">
            <v>0.93500000000000005</v>
          </cell>
          <cell r="AS229">
            <v>6.5000000000000002E-2</v>
          </cell>
          <cell r="AT229">
            <v>1</v>
          </cell>
          <cell r="AU229">
            <v>0.52650620482645072</v>
          </cell>
          <cell r="AV229">
            <v>0.40849379517354939</v>
          </cell>
          <cell r="AW229">
            <v>0.01</v>
          </cell>
          <cell r="AX229">
            <v>0.02</v>
          </cell>
          <cell r="AY229">
            <v>2.5000000000000005E-2</v>
          </cell>
          <cell r="AZ229">
            <v>0.01</v>
          </cell>
          <cell r="BA229">
            <v>0.93500000000000005</v>
          </cell>
          <cell r="BB229">
            <v>6.5000000000000002E-2</v>
          </cell>
          <cell r="BC229">
            <v>1</v>
          </cell>
          <cell r="BD229">
            <v>0.26325310241322536</v>
          </cell>
          <cell r="BE229">
            <v>0.20424689758677469</v>
          </cell>
          <cell r="BF229">
            <v>5.0000000000000001E-3</v>
          </cell>
          <cell r="BG229">
            <v>0.01</v>
          </cell>
          <cell r="BH229">
            <v>1.2500000000000002E-2</v>
          </cell>
          <cell r="BI229">
            <v>5.0000000000000001E-3</v>
          </cell>
          <cell r="BJ229">
            <v>0.46750000000000003</v>
          </cell>
          <cell r="BK229">
            <v>3.2500000000000001E-2</v>
          </cell>
          <cell r="BL229">
            <v>0.5</v>
          </cell>
          <cell r="BM229">
            <v>1125000</v>
          </cell>
          <cell r="BN229">
            <v>1125000</v>
          </cell>
          <cell r="BO229">
            <v>1125000</v>
          </cell>
          <cell r="BP229">
            <v>1125000</v>
          </cell>
          <cell r="BQ229">
            <v>1125000</v>
          </cell>
          <cell r="BR229">
            <v>0</v>
          </cell>
          <cell r="BS229">
            <v>0</v>
          </cell>
          <cell r="BT229">
            <v>0</v>
          </cell>
          <cell r="BU229">
            <v>0</v>
          </cell>
          <cell r="BV229">
            <v>0</v>
          </cell>
          <cell r="BW229">
            <v>0</v>
          </cell>
          <cell r="BX229">
            <v>0</v>
          </cell>
          <cell r="BY229">
            <v>1125000</v>
          </cell>
          <cell r="BZ229">
            <v>0</v>
          </cell>
          <cell r="CA229">
            <v>0</v>
          </cell>
          <cell r="CB229">
            <v>1125000</v>
          </cell>
          <cell r="CC229">
            <v>0</v>
          </cell>
          <cell r="CD229">
            <v>0</v>
          </cell>
          <cell r="CE229">
            <v>0</v>
          </cell>
          <cell r="CF229">
            <v>0</v>
          </cell>
          <cell r="CG229">
            <v>0</v>
          </cell>
          <cell r="CH229">
            <v>0</v>
          </cell>
          <cell r="CI229">
            <v>0</v>
          </cell>
          <cell r="CJ229">
            <v>1125000</v>
          </cell>
          <cell r="CK229">
            <v>0</v>
          </cell>
          <cell r="CL229">
            <v>0</v>
          </cell>
          <cell r="CM229">
            <v>1125000</v>
          </cell>
          <cell r="CN229">
            <v>0</v>
          </cell>
          <cell r="CO229">
            <v>0</v>
          </cell>
          <cell r="CP229">
            <v>0</v>
          </cell>
          <cell r="CQ229">
            <v>0</v>
          </cell>
          <cell r="CR229">
            <v>0</v>
          </cell>
          <cell r="CS229">
            <v>0</v>
          </cell>
          <cell r="CT229">
            <v>0</v>
          </cell>
          <cell r="CU229">
            <v>1125000</v>
          </cell>
          <cell r="CV229">
            <v>0</v>
          </cell>
          <cell r="CW229">
            <v>0</v>
          </cell>
          <cell r="CX229">
            <v>1125000</v>
          </cell>
          <cell r="CY229">
            <v>0</v>
          </cell>
          <cell r="CZ229">
            <v>0</v>
          </cell>
          <cell r="DA229">
            <v>0</v>
          </cell>
          <cell r="DB229">
            <v>0</v>
          </cell>
          <cell r="DC229">
            <v>0</v>
          </cell>
          <cell r="DD229">
            <v>0</v>
          </cell>
          <cell r="DE229">
            <v>0</v>
          </cell>
          <cell r="DF229">
            <v>1125000</v>
          </cell>
          <cell r="DG229">
            <v>0</v>
          </cell>
          <cell r="DH229">
            <v>0</v>
          </cell>
          <cell r="DI229">
            <v>1125000</v>
          </cell>
          <cell r="DJ229">
            <v>0</v>
          </cell>
          <cell r="DK229">
            <v>0</v>
          </cell>
          <cell r="DL229">
            <v>0</v>
          </cell>
          <cell r="DM229">
            <v>0</v>
          </cell>
          <cell r="DN229">
            <v>0</v>
          </cell>
          <cell r="DO229">
            <v>0</v>
          </cell>
          <cell r="DP229">
            <v>0</v>
          </cell>
          <cell r="DQ229">
            <v>1125000</v>
          </cell>
          <cell r="DR229">
            <v>0</v>
          </cell>
          <cell r="DS229">
            <v>0</v>
          </cell>
          <cell r="DT229">
            <v>1125000</v>
          </cell>
          <cell r="DU229">
            <v>592319.48042975704</v>
          </cell>
          <cell r="DV229">
            <v>459555.51957024308</v>
          </cell>
          <cell r="DW229">
            <v>11250</v>
          </cell>
          <cell r="DX229">
            <v>22500</v>
          </cell>
          <cell r="DY229">
            <v>28125.000000000007</v>
          </cell>
          <cell r="DZ229">
            <v>11250</v>
          </cell>
          <cell r="EA229">
            <v>1051875</v>
          </cell>
          <cell r="EB229">
            <v>73125</v>
          </cell>
          <cell r="EC229">
            <v>1125000</v>
          </cell>
          <cell r="ED229">
            <v>592319.48042975704</v>
          </cell>
          <cell r="EE229">
            <v>459555.51957024308</v>
          </cell>
          <cell r="EF229">
            <v>11250</v>
          </cell>
          <cell r="EG229">
            <v>22500</v>
          </cell>
          <cell r="EH229">
            <v>28125.000000000007</v>
          </cell>
          <cell r="EI229">
            <v>11250</v>
          </cell>
          <cell r="EJ229">
            <v>1051875</v>
          </cell>
          <cell r="EK229">
            <v>73125</v>
          </cell>
          <cell r="EL229">
            <v>1125000</v>
          </cell>
          <cell r="EM229">
            <v>592319.48042975704</v>
          </cell>
          <cell r="EN229">
            <v>459555.51957024308</v>
          </cell>
          <cell r="EO229">
            <v>11250</v>
          </cell>
          <cell r="EP229">
            <v>22500</v>
          </cell>
          <cell r="EQ229">
            <v>28125.000000000007</v>
          </cell>
          <cell r="ER229">
            <v>11250</v>
          </cell>
          <cell r="ES229">
            <v>1051875</v>
          </cell>
          <cell r="ET229">
            <v>73125</v>
          </cell>
          <cell r="EU229">
            <v>1125000</v>
          </cell>
          <cell r="EV229">
            <v>592319.48042975704</v>
          </cell>
          <cell r="EW229">
            <v>459555.51957024308</v>
          </cell>
          <cell r="EX229">
            <v>11250</v>
          </cell>
          <cell r="EY229">
            <v>22500</v>
          </cell>
          <cell r="EZ229">
            <v>28125.000000000007</v>
          </cell>
          <cell r="FA229">
            <v>11250</v>
          </cell>
          <cell r="FB229">
            <v>1051875</v>
          </cell>
          <cell r="FC229">
            <v>73125</v>
          </cell>
          <cell r="FD229">
            <v>1125000</v>
          </cell>
          <cell r="FE229">
            <v>592319.48042975704</v>
          </cell>
          <cell r="FF229">
            <v>459555.51957024308</v>
          </cell>
          <cell r="FG229">
            <v>11250</v>
          </cell>
          <cell r="FH229">
            <v>22500</v>
          </cell>
          <cell r="FI229">
            <v>28125.000000000007</v>
          </cell>
          <cell r="FJ229">
            <v>11250</v>
          </cell>
          <cell r="FK229">
            <v>1051875</v>
          </cell>
          <cell r="FL229">
            <v>73125</v>
          </cell>
          <cell r="FM229">
            <v>1125000</v>
          </cell>
        </row>
        <row r="230">
          <cell r="E230" t="str">
            <v>General CounselLawN2</v>
          </cell>
          <cell r="F230" t="str">
            <v>General departmental expenses</v>
          </cell>
          <cell r="G230">
            <v>2</v>
          </cell>
          <cell r="H230" t="str">
            <v>Law</v>
          </cell>
          <cell r="I230" t="str">
            <v>General CounselLaw2</v>
          </cell>
          <cell r="J230" t="str">
            <v>General departmental expenses</v>
          </cell>
          <cell r="K230" t="str">
            <v>GC_Law Dept. Labor (Internal)</v>
          </cell>
          <cell r="L230" t="str">
            <v>GC_Law Dept. Labor (Internal)</v>
          </cell>
          <cell r="M230">
            <v>2</v>
          </cell>
          <cell r="N230">
            <v>53</v>
          </cell>
          <cell r="O230">
            <v>2250000</v>
          </cell>
          <cell r="P230">
            <v>2250000</v>
          </cell>
          <cell r="Q230">
            <v>2250000</v>
          </cell>
          <cell r="R230">
            <v>2250000</v>
          </cell>
          <cell r="S230">
            <v>2250000</v>
          </cell>
          <cell r="T230">
            <v>0</v>
          </cell>
          <cell r="U230">
            <v>0</v>
          </cell>
          <cell r="V230">
            <v>0</v>
          </cell>
          <cell r="W230">
            <v>0</v>
          </cell>
          <cell r="X230">
            <v>0</v>
          </cell>
          <cell r="Y230">
            <v>0</v>
          </cell>
          <cell r="Z230">
            <v>0</v>
          </cell>
          <cell r="AA230">
            <v>0.5</v>
          </cell>
          <cell r="AB230">
            <v>0.5</v>
          </cell>
          <cell r="AC230">
            <v>0</v>
          </cell>
          <cell r="AD230">
            <v>0</v>
          </cell>
          <cell r="AE230">
            <v>0</v>
          </cell>
          <cell r="AF230">
            <v>0</v>
          </cell>
          <cell r="AG230">
            <v>0</v>
          </cell>
          <cell r="AH230">
            <v>0</v>
          </cell>
          <cell r="AI230">
            <v>0</v>
          </cell>
          <cell r="AJ230">
            <v>1</v>
          </cell>
          <cell r="AK230">
            <v>1</v>
          </cell>
          <cell r="AL230">
            <v>0.52650620482645072</v>
          </cell>
          <cell r="AM230">
            <v>0.40849379517354939</v>
          </cell>
          <cell r="AN230">
            <v>0.01</v>
          </cell>
          <cell r="AO230">
            <v>0.02</v>
          </cell>
          <cell r="AP230">
            <v>2.5000000000000005E-2</v>
          </cell>
          <cell r="AQ230">
            <v>0.01</v>
          </cell>
          <cell r="AR230">
            <v>0.93500000000000005</v>
          </cell>
          <cell r="AS230">
            <v>6.5000000000000002E-2</v>
          </cell>
          <cell r="AT230">
            <v>1</v>
          </cell>
          <cell r="AU230">
            <v>0.52650620482645072</v>
          </cell>
          <cell r="AV230">
            <v>0.40849379517354939</v>
          </cell>
          <cell r="AW230">
            <v>0.01</v>
          </cell>
          <cell r="AX230">
            <v>0.02</v>
          </cell>
          <cell r="AY230">
            <v>2.5000000000000005E-2</v>
          </cell>
          <cell r="AZ230">
            <v>0.01</v>
          </cell>
          <cell r="BA230">
            <v>0.93500000000000005</v>
          </cell>
          <cell r="BB230">
            <v>6.5000000000000002E-2</v>
          </cell>
          <cell r="BC230">
            <v>1</v>
          </cell>
          <cell r="BD230">
            <v>0.26325310241322536</v>
          </cell>
          <cell r="BE230">
            <v>0.20424689758677469</v>
          </cell>
          <cell r="BF230">
            <v>5.0000000000000001E-3</v>
          </cell>
          <cell r="BG230">
            <v>0.01</v>
          </cell>
          <cell r="BH230">
            <v>1.2500000000000002E-2</v>
          </cell>
          <cell r="BI230">
            <v>5.0000000000000001E-3</v>
          </cell>
          <cell r="BJ230">
            <v>0.46750000000000003</v>
          </cell>
          <cell r="BK230">
            <v>3.2500000000000001E-2</v>
          </cell>
          <cell r="BL230">
            <v>0.5</v>
          </cell>
          <cell r="BM230">
            <v>1125000</v>
          </cell>
          <cell r="BN230">
            <v>1125000</v>
          </cell>
          <cell r="BO230">
            <v>1125000</v>
          </cell>
          <cell r="BP230">
            <v>1125000</v>
          </cell>
          <cell r="BQ230">
            <v>1125000</v>
          </cell>
          <cell r="BR230">
            <v>0</v>
          </cell>
          <cell r="BS230">
            <v>0</v>
          </cell>
          <cell r="BT230">
            <v>0</v>
          </cell>
          <cell r="BU230">
            <v>0</v>
          </cell>
          <cell r="BV230">
            <v>0</v>
          </cell>
          <cell r="BW230">
            <v>0</v>
          </cell>
          <cell r="BX230">
            <v>0</v>
          </cell>
          <cell r="BY230">
            <v>1125000</v>
          </cell>
          <cell r="BZ230">
            <v>0</v>
          </cell>
          <cell r="CA230">
            <v>0</v>
          </cell>
          <cell r="CB230">
            <v>1125000</v>
          </cell>
          <cell r="CC230">
            <v>0</v>
          </cell>
          <cell r="CD230">
            <v>0</v>
          </cell>
          <cell r="CE230">
            <v>0</v>
          </cell>
          <cell r="CF230">
            <v>0</v>
          </cell>
          <cell r="CG230">
            <v>0</v>
          </cell>
          <cell r="CH230">
            <v>0</v>
          </cell>
          <cell r="CI230">
            <v>0</v>
          </cell>
          <cell r="CJ230">
            <v>1125000</v>
          </cell>
          <cell r="CK230">
            <v>0</v>
          </cell>
          <cell r="CL230">
            <v>0</v>
          </cell>
          <cell r="CM230">
            <v>1125000</v>
          </cell>
          <cell r="CN230">
            <v>0</v>
          </cell>
          <cell r="CO230">
            <v>0</v>
          </cell>
          <cell r="CP230">
            <v>0</v>
          </cell>
          <cell r="CQ230">
            <v>0</v>
          </cell>
          <cell r="CR230">
            <v>0</v>
          </cell>
          <cell r="CS230">
            <v>0</v>
          </cell>
          <cell r="CT230">
            <v>0</v>
          </cell>
          <cell r="CU230">
            <v>1125000</v>
          </cell>
          <cell r="CV230">
            <v>0</v>
          </cell>
          <cell r="CW230">
            <v>0</v>
          </cell>
          <cell r="CX230">
            <v>1125000</v>
          </cell>
          <cell r="CY230">
            <v>0</v>
          </cell>
          <cell r="CZ230">
            <v>0</v>
          </cell>
          <cell r="DA230">
            <v>0</v>
          </cell>
          <cell r="DB230">
            <v>0</v>
          </cell>
          <cell r="DC230">
            <v>0</v>
          </cell>
          <cell r="DD230">
            <v>0</v>
          </cell>
          <cell r="DE230">
            <v>0</v>
          </cell>
          <cell r="DF230">
            <v>1125000</v>
          </cell>
          <cell r="DG230">
            <v>0</v>
          </cell>
          <cell r="DH230">
            <v>0</v>
          </cell>
          <cell r="DI230">
            <v>1125000</v>
          </cell>
          <cell r="DJ230">
            <v>0</v>
          </cell>
          <cell r="DK230">
            <v>0</v>
          </cell>
          <cell r="DL230">
            <v>0</v>
          </cell>
          <cell r="DM230">
            <v>0</v>
          </cell>
          <cell r="DN230">
            <v>0</v>
          </cell>
          <cell r="DO230">
            <v>0</v>
          </cell>
          <cell r="DP230">
            <v>0</v>
          </cell>
          <cell r="DQ230">
            <v>1125000</v>
          </cell>
          <cell r="DR230">
            <v>0</v>
          </cell>
          <cell r="DS230">
            <v>0</v>
          </cell>
          <cell r="DT230">
            <v>1125000</v>
          </cell>
          <cell r="DU230">
            <v>592319.48042975704</v>
          </cell>
          <cell r="DV230">
            <v>459555.51957024308</v>
          </cell>
          <cell r="DW230">
            <v>11250</v>
          </cell>
          <cell r="DX230">
            <v>22500</v>
          </cell>
          <cell r="DY230">
            <v>28125.000000000007</v>
          </cell>
          <cell r="DZ230">
            <v>11250</v>
          </cell>
          <cell r="EA230">
            <v>1051875</v>
          </cell>
          <cell r="EB230">
            <v>73125</v>
          </cell>
          <cell r="EC230">
            <v>1125000</v>
          </cell>
          <cell r="ED230">
            <v>592319.48042975704</v>
          </cell>
          <cell r="EE230">
            <v>459555.51957024308</v>
          </cell>
          <cell r="EF230">
            <v>11250</v>
          </cell>
          <cell r="EG230">
            <v>22500</v>
          </cell>
          <cell r="EH230">
            <v>28125.000000000007</v>
          </cell>
          <cell r="EI230">
            <v>11250</v>
          </cell>
          <cell r="EJ230">
            <v>1051875</v>
          </cell>
          <cell r="EK230">
            <v>73125</v>
          </cell>
          <cell r="EL230">
            <v>1125000</v>
          </cell>
          <cell r="EM230">
            <v>592319.48042975704</v>
          </cell>
          <cell r="EN230">
            <v>459555.51957024308</v>
          </cell>
          <cell r="EO230">
            <v>11250</v>
          </cell>
          <cell r="EP230">
            <v>22500</v>
          </cell>
          <cell r="EQ230">
            <v>28125.000000000007</v>
          </cell>
          <cell r="ER230">
            <v>11250</v>
          </cell>
          <cell r="ES230">
            <v>1051875</v>
          </cell>
          <cell r="ET230">
            <v>73125</v>
          </cell>
          <cell r="EU230">
            <v>1125000</v>
          </cell>
          <cell r="EV230">
            <v>592319.48042975704</v>
          </cell>
          <cell r="EW230">
            <v>459555.51957024308</v>
          </cell>
          <cell r="EX230">
            <v>11250</v>
          </cell>
          <cell r="EY230">
            <v>22500</v>
          </cell>
          <cell r="EZ230">
            <v>28125.000000000007</v>
          </cell>
          <cell r="FA230">
            <v>11250</v>
          </cell>
          <cell r="FB230">
            <v>1051875</v>
          </cell>
          <cell r="FC230">
            <v>73125</v>
          </cell>
          <cell r="FD230">
            <v>1125000</v>
          </cell>
          <cell r="FE230">
            <v>592319.48042975704</v>
          </cell>
          <cell r="FF230">
            <v>459555.51957024308</v>
          </cell>
          <cell r="FG230">
            <v>11250</v>
          </cell>
          <cell r="FH230">
            <v>22500</v>
          </cell>
          <cell r="FI230">
            <v>28125.000000000007</v>
          </cell>
          <cell r="FJ230">
            <v>11250</v>
          </cell>
          <cell r="FK230">
            <v>1051875</v>
          </cell>
          <cell r="FL230">
            <v>73125</v>
          </cell>
          <cell r="FM230">
            <v>1125000</v>
          </cell>
        </row>
        <row r="231">
          <cell r="E231" t="str">
            <v>Network ExecutiveInternal Audit &amp; Risk MgmtL1</v>
          </cell>
          <cell r="F231" t="str">
            <v>Audits</v>
          </cell>
          <cell r="G231">
            <v>1</v>
          </cell>
          <cell r="H231" t="str">
            <v>Internal Audit &amp; Risk Mgmt</v>
          </cell>
          <cell r="I231" t="str">
            <v>Network ExecutiveInternal Audit &amp; Risk Mgmt1</v>
          </cell>
          <cell r="J231" t="str">
            <v>Audits</v>
          </cell>
          <cell r="K231" t="str">
            <v>IntAudit TD Audits (Internal)</v>
          </cell>
          <cell r="L231" t="str">
            <v>IntAudit TD Audits (Internal)</v>
          </cell>
          <cell r="M231">
            <v>1</v>
          </cell>
          <cell r="N231">
            <v>60</v>
          </cell>
          <cell r="O231">
            <v>4054270.3548747008</v>
          </cell>
          <cell r="P231">
            <v>4169414.7452231944</v>
          </cell>
          <cell r="Q231">
            <v>4288812.871631789</v>
          </cell>
          <cell r="R231">
            <v>4401062.5351624154</v>
          </cell>
          <cell r="S231">
            <v>4536500.5280953683</v>
          </cell>
          <cell r="T231">
            <v>0.311</v>
          </cell>
          <cell r="U231">
            <v>0.11600000000000001</v>
          </cell>
          <cell r="V231">
            <v>2.7E-2</v>
          </cell>
          <cell r="W231">
            <v>4.3999999999999997E-2</v>
          </cell>
          <cell r="X231">
            <v>2.3E-2</v>
          </cell>
          <cell r="Y231">
            <v>0</v>
          </cell>
          <cell r="Z231">
            <v>0.14799999999999999</v>
          </cell>
          <cell r="AA231">
            <v>0</v>
          </cell>
          <cell r="AB231">
            <v>0.66900000000000004</v>
          </cell>
          <cell r="AC231">
            <v>0.46487294469357249</v>
          </cell>
          <cell r="AD231">
            <v>0.17339312406576982</v>
          </cell>
          <cell r="AE231">
            <v>4.0358744394618833E-2</v>
          </cell>
          <cell r="AF231">
            <v>6.5769805680119572E-2</v>
          </cell>
          <cell r="AG231">
            <v>3.4379671150971597E-2</v>
          </cell>
          <cell r="AH231">
            <v>0</v>
          </cell>
          <cell r="AI231">
            <v>0.22122571001494765</v>
          </cell>
          <cell r="AJ231">
            <v>0</v>
          </cell>
          <cell r="AK231">
            <v>1</v>
          </cell>
          <cell r="AL231">
            <v>0.72833723653395788</v>
          </cell>
          <cell r="AM231">
            <v>0.27166276346604218</v>
          </cell>
          <cell r="AN231">
            <v>0</v>
          </cell>
          <cell r="AO231">
            <v>0</v>
          </cell>
          <cell r="AP231">
            <v>0</v>
          </cell>
          <cell r="AQ231">
            <v>0</v>
          </cell>
          <cell r="AR231">
            <v>1</v>
          </cell>
          <cell r="AS231">
            <v>0</v>
          </cell>
          <cell r="AT231">
            <v>1</v>
          </cell>
          <cell r="AU231">
            <v>0.6259998669761222</v>
          </cell>
          <cell r="AV231">
            <v>0.23349191179816778</v>
          </cell>
          <cell r="AW231">
            <v>4.0358744394618833E-2</v>
          </cell>
          <cell r="AX231">
            <v>6.5769805680119572E-2</v>
          </cell>
          <cell r="AY231">
            <v>3.4379671150971597E-2</v>
          </cell>
          <cell r="AZ231">
            <v>0</v>
          </cell>
          <cell r="BA231">
            <v>0.85949177877428995</v>
          </cell>
          <cell r="BB231">
            <v>0.14050822122570999</v>
          </cell>
          <cell r="BC231">
            <v>1</v>
          </cell>
          <cell r="BD231">
            <v>0.41879391100702579</v>
          </cell>
          <cell r="BE231">
            <v>0.15620608899297425</v>
          </cell>
          <cell r="BF231">
            <v>2.7E-2</v>
          </cell>
          <cell r="BG231">
            <v>4.3999999999999997E-2</v>
          </cell>
          <cell r="BH231">
            <v>2.3E-2</v>
          </cell>
          <cell r="BI231">
            <v>0</v>
          </cell>
          <cell r="BJ231">
            <v>0.57500000000000007</v>
          </cell>
          <cell r="BK231">
            <v>9.4E-2</v>
          </cell>
          <cell r="BL231">
            <v>0.66900000000000015</v>
          </cell>
          <cell r="BM231">
            <v>2712306.8674111748</v>
          </cell>
          <cell r="BN231">
            <v>2789338.4645543173</v>
          </cell>
          <cell r="BO231">
            <v>2869215.8111216668</v>
          </cell>
          <cell r="BP231">
            <v>2944310.8360236562</v>
          </cell>
          <cell r="BQ231">
            <v>3034918.8532958017</v>
          </cell>
          <cell r="BR231">
            <v>1260878.080366032</v>
          </cell>
          <cell r="BS231">
            <v>470295.36116546532</v>
          </cell>
          <cell r="BT231">
            <v>109465.29958161691</v>
          </cell>
          <cell r="BU231">
            <v>178387.8956144868</v>
          </cell>
          <cell r="BV231">
            <v>93248.218162118108</v>
          </cell>
          <cell r="BW231">
            <v>0</v>
          </cell>
          <cell r="BX231">
            <v>600032.01252145565</v>
          </cell>
          <cell r="BY231">
            <v>0</v>
          </cell>
          <cell r="BZ231">
            <v>1731173.4415314973</v>
          </cell>
          <cell r="CA231">
            <v>381101.41335822182</v>
          </cell>
          <cell r="CB231">
            <v>2712306.8674111748</v>
          </cell>
          <cell r="CC231">
            <v>1296687.9857644136</v>
          </cell>
          <cell r="CD231">
            <v>483652.11044589063</v>
          </cell>
          <cell r="CE231">
            <v>112574.19812102626</v>
          </cell>
          <cell r="CF231">
            <v>183454.24878982056</v>
          </cell>
          <cell r="CG231">
            <v>95896.539140133478</v>
          </cell>
          <cell r="CH231">
            <v>0</v>
          </cell>
          <cell r="CI231">
            <v>617073.38229303272</v>
          </cell>
          <cell r="CJ231">
            <v>0</v>
          </cell>
          <cell r="CK231">
            <v>1780340.0962103042</v>
          </cell>
          <cell r="CL231">
            <v>391924.98605098028</v>
          </cell>
          <cell r="CM231">
            <v>2789338.4645543173</v>
          </cell>
          <cell r="CN231">
            <v>1333820.8030774863</v>
          </cell>
          <cell r="CO231">
            <v>497502.29310928757</v>
          </cell>
          <cell r="CP231">
            <v>115797.9475340583</v>
          </cell>
          <cell r="CQ231">
            <v>188707.76635179869</v>
          </cell>
          <cell r="CR231">
            <v>98642.696047531135</v>
          </cell>
          <cell r="CS231">
            <v>0</v>
          </cell>
          <cell r="CT231">
            <v>634744.3050015046</v>
          </cell>
          <cell r="CU231">
            <v>0</v>
          </cell>
          <cell r="CV231">
            <v>1831323.0961867739</v>
          </cell>
          <cell r="CW231">
            <v>403148.40993338817</v>
          </cell>
          <cell r="CX231">
            <v>2869215.8111216663</v>
          </cell>
          <cell r="CY231">
            <v>1368730.4484355112</v>
          </cell>
          <cell r="CZ231">
            <v>510523.25407884025</v>
          </cell>
          <cell r="DA231">
            <v>118828.68844938523</v>
          </cell>
          <cell r="DB231">
            <v>193646.75154714627</v>
          </cell>
          <cell r="DC231">
            <v>101224.43830873555</v>
          </cell>
          <cell r="DD231">
            <v>0</v>
          </cell>
          <cell r="DE231">
            <v>651357.25520403741</v>
          </cell>
          <cell r="DF231">
            <v>0</v>
          </cell>
          <cell r="DG231">
            <v>1879253.7025143513</v>
          </cell>
          <cell r="DH231">
            <v>413699.87830526702</v>
          </cell>
          <cell r="DI231">
            <v>2944310.8360236553</v>
          </cell>
          <cell r="DJ231">
            <v>1410851.6642376597</v>
          </cell>
          <cell r="DK231">
            <v>526234.06125906284</v>
          </cell>
          <cell r="DL231">
            <v>122485.51425857496</v>
          </cell>
          <cell r="DM231">
            <v>199606.0232361962</v>
          </cell>
          <cell r="DN231">
            <v>104339.51214619348</v>
          </cell>
          <cell r="DO231">
            <v>0</v>
          </cell>
          <cell r="DP231">
            <v>671402.07815811445</v>
          </cell>
          <cell r="DQ231">
            <v>0</v>
          </cell>
          <cell r="DR231">
            <v>1937085.7254967224</v>
          </cell>
          <cell r="DS231">
            <v>426431.04964096466</v>
          </cell>
          <cell r="DT231">
            <v>3034918.8532958017</v>
          </cell>
          <cell r="DU231">
            <v>1697903.7381978182</v>
          </cell>
          <cell r="DV231">
            <v>633301.71585513477</v>
          </cell>
          <cell r="DW231">
            <v>109465.29958161691</v>
          </cell>
          <cell r="DX231">
            <v>178387.8956144868</v>
          </cell>
          <cell r="DY231">
            <v>93248.218162118108</v>
          </cell>
          <cell r="DZ231">
            <v>0</v>
          </cell>
          <cell r="EA231">
            <v>2331205.454052953</v>
          </cell>
          <cell r="EB231">
            <v>381101.41335822182</v>
          </cell>
          <cell r="EC231">
            <v>2712306.8674111748</v>
          </cell>
          <cell r="ED231">
            <v>1746125.5077623837</v>
          </cell>
          <cell r="EE231">
            <v>651287.97074095334</v>
          </cell>
          <cell r="EF231">
            <v>112574.19812102626</v>
          </cell>
          <cell r="EG231">
            <v>183454.24878982056</v>
          </cell>
          <cell r="EH231">
            <v>95896.539140133478</v>
          </cell>
          <cell r="EI231">
            <v>0</v>
          </cell>
          <cell r="EJ231">
            <v>2397413.4785033367</v>
          </cell>
          <cell r="EK231">
            <v>391924.98605098022</v>
          </cell>
          <cell r="EL231">
            <v>2789338.4645543173</v>
          </cell>
          <cell r="EM231">
            <v>1796128.7160879499</v>
          </cell>
          <cell r="EN231">
            <v>669938.68510032864</v>
          </cell>
          <cell r="EO231">
            <v>115797.9475340583</v>
          </cell>
          <cell r="EP231">
            <v>188707.76635179869</v>
          </cell>
          <cell r="EQ231">
            <v>98642.696047531135</v>
          </cell>
          <cell r="ER231">
            <v>0</v>
          </cell>
          <cell r="ES231">
            <v>2466067.4011882786</v>
          </cell>
          <cell r="ET231">
            <v>403148.40993338812</v>
          </cell>
          <cell r="EU231">
            <v>2869215.8111216668</v>
          </cell>
          <cell r="EV231">
            <v>1843138.1916871639</v>
          </cell>
          <cell r="EW231">
            <v>687472.76603122521</v>
          </cell>
          <cell r="EX231">
            <v>118828.68844938523</v>
          </cell>
          <cell r="EY231">
            <v>193646.75154714627</v>
          </cell>
          <cell r="EZ231">
            <v>101224.43830873555</v>
          </cell>
          <cell r="FA231">
            <v>0</v>
          </cell>
          <cell r="FB231">
            <v>2530610.9577183891</v>
          </cell>
          <cell r="FC231">
            <v>413699.87830526702</v>
          </cell>
          <cell r="FD231">
            <v>2944310.8360236562</v>
          </cell>
          <cell r="FE231">
            <v>1899858.7984464972</v>
          </cell>
          <cell r="FF231">
            <v>708629.00520833977</v>
          </cell>
          <cell r="FG231">
            <v>122485.51425857496</v>
          </cell>
          <cell r="FH231">
            <v>199606.0232361962</v>
          </cell>
          <cell r="FI231">
            <v>104339.51214619348</v>
          </cell>
          <cell r="FJ231">
            <v>0</v>
          </cell>
          <cell r="FK231">
            <v>2608487.803654837</v>
          </cell>
          <cell r="FL231">
            <v>426431.0496409646</v>
          </cell>
          <cell r="FM231">
            <v>3034918.8532958017</v>
          </cell>
        </row>
        <row r="232">
          <cell r="E232" t="str">
            <v>Network ExecutiveInternal Audit &amp; Risk MgmtL2</v>
          </cell>
          <cell r="F232" t="str">
            <v>Purchasing</v>
          </cell>
          <cell r="G232">
            <v>2</v>
          </cell>
          <cell r="H232" t="str">
            <v>Internal Audit &amp; Risk Mgmt</v>
          </cell>
          <cell r="I232" t="str">
            <v>Network ExecutiveInternal Audit &amp; Risk Mgmt2</v>
          </cell>
          <cell r="J232" t="str">
            <v>Purchasing</v>
          </cell>
          <cell r="K232" t="str">
            <v>Oper Maint Cap</v>
          </cell>
          <cell r="L232" t="str">
            <v>Oper Maint Cap</v>
          </cell>
          <cell r="M232">
            <v>1</v>
          </cell>
          <cell r="N232">
            <v>23</v>
          </cell>
          <cell r="O232">
            <v>4054270.3548747008</v>
          </cell>
          <cell r="P232">
            <v>4169414.7452231944</v>
          </cell>
          <cell r="Q232">
            <v>4288812.871631789</v>
          </cell>
          <cell r="R232">
            <v>4401062.5351624154</v>
          </cell>
          <cell r="S232">
            <v>4536500.5280953683</v>
          </cell>
          <cell r="T232">
            <v>0</v>
          </cell>
          <cell r="U232">
            <v>0</v>
          </cell>
          <cell r="V232">
            <v>0</v>
          </cell>
          <cell r="W232">
            <v>0</v>
          </cell>
          <cell r="X232">
            <v>0</v>
          </cell>
          <cell r="Y232">
            <v>0</v>
          </cell>
          <cell r="Z232">
            <v>0</v>
          </cell>
          <cell r="AA232">
            <v>8.8999999999999996E-2</v>
          </cell>
          <cell r="AB232">
            <v>8.8999999999999996E-2</v>
          </cell>
          <cell r="AC232">
            <v>0</v>
          </cell>
          <cell r="AD232">
            <v>0</v>
          </cell>
          <cell r="AE232">
            <v>0</v>
          </cell>
          <cell r="AF232">
            <v>0</v>
          </cell>
          <cell r="AG232">
            <v>0</v>
          </cell>
          <cell r="AH232">
            <v>0</v>
          </cell>
          <cell r="AI232">
            <v>0</v>
          </cell>
          <cell r="AJ232">
            <v>1</v>
          </cell>
          <cell r="AK232">
            <v>1</v>
          </cell>
          <cell r="AL232">
            <v>0.51472582694393398</v>
          </cell>
          <cell r="AM232">
            <v>0.43092744877830541</v>
          </cell>
          <cell r="AN232">
            <v>2.9303526482560523E-2</v>
          </cell>
          <cell r="AO232">
            <v>1.7612217178111445E-2</v>
          </cell>
          <cell r="AP232">
            <v>7.4309806170886478E-3</v>
          </cell>
          <cell r="AQ232">
            <v>0</v>
          </cell>
          <cell r="AR232">
            <v>0.94565327572223934</v>
          </cell>
          <cell r="AS232">
            <v>5.4346724277760619E-2</v>
          </cell>
          <cell r="AT232">
            <v>1</v>
          </cell>
          <cell r="AU232">
            <v>0.51472582694393398</v>
          </cell>
          <cell r="AV232">
            <v>0.43092744877830541</v>
          </cell>
          <cell r="AW232">
            <v>2.9303526482560523E-2</v>
          </cell>
          <cell r="AX232">
            <v>1.7612217178111445E-2</v>
          </cell>
          <cell r="AY232">
            <v>7.4309806170886478E-3</v>
          </cell>
          <cell r="AZ232">
            <v>0</v>
          </cell>
          <cell r="BA232">
            <v>0.94565327572223934</v>
          </cell>
          <cell r="BB232">
            <v>5.4346724277760619E-2</v>
          </cell>
          <cell r="BC232">
            <v>1</v>
          </cell>
          <cell r="BD232">
            <v>4.5810598598010122E-2</v>
          </cell>
          <cell r="BE232">
            <v>3.8352542941269177E-2</v>
          </cell>
          <cell r="BF232">
            <v>2.6080138569478865E-3</v>
          </cell>
          <cell r="BG232">
            <v>1.5674873288519186E-3</v>
          </cell>
          <cell r="BH232">
            <v>6.6135727492088966E-4</v>
          </cell>
          <cell r="BI232">
            <v>0</v>
          </cell>
          <cell r="BJ232">
            <v>8.4163141539279299E-2</v>
          </cell>
          <cell r="BK232">
            <v>4.8368584607206945E-3</v>
          </cell>
          <cell r="BL232">
            <v>8.8999999999999996E-2</v>
          </cell>
          <cell r="BM232">
            <v>360830.06158384838</v>
          </cell>
          <cell r="BN232">
            <v>371077.9123248643</v>
          </cell>
          <cell r="BO232">
            <v>381704.34557522921</v>
          </cell>
          <cell r="BP232">
            <v>391694.56562945497</v>
          </cell>
          <cell r="BQ232">
            <v>403748.54700048774</v>
          </cell>
          <cell r="BR232">
            <v>0</v>
          </cell>
          <cell r="BS232">
            <v>0</v>
          </cell>
          <cell r="BT232">
            <v>0</v>
          </cell>
          <cell r="BU232">
            <v>0</v>
          </cell>
          <cell r="BV232">
            <v>0</v>
          </cell>
          <cell r="BW232">
            <v>0</v>
          </cell>
          <cell r="BX232">
            <v>0</v>
          </cell>
          <cell r="BY232">
            <v>360830.06158384838</v>
          </cell>
          <cell r="BZ232">
            <v>0</v>
          </cell>
          <cell r="CA232">
            <v>0</v>
          </cell>
          <cell r="CB232">
            <v>360830.06158384838</v>
          </cell>
          <cell r="CC232">
            <v>0</v>
          </cell>
          <cell r="CD232">
            <v>0</v>
          </cell>
          <cell r="CE232">
            <v>0</v>
          </cell>
          <cell r="CF232">
            <v>0</v>
          </cell>
          <cell r="CG232">
            <v>0</v>
          </cell>
          <cell r="CH232">
            <v>0</v>
          </cell>
          <cell r="CI232">
            <v>0</v>
          </cell>
          <cell r="CJ232">
            <v>371077.9123248643</v>
          </cell>
          <cell r="CK232">
            <v>0</v>
          </cell>
          <cell r="CL232">
            <v>0</v>
          </cell>
          <cell r="CM232">
            <v>371077.9123248643</v>
          </cell>
          <cell r="CN232">
            <v>0</v>
          </cell>
          <cell r="CO232">
            <v>0</v>
          </cell>
          <cell r="CP232">
            <v>0</v>
          </cell>
          <cell r="CQ232">
            <v>0</v>
          </cell>
          <cell r="CR232">
            <v>0</v>
          </cell>
          <cell r="CS232">
            <v>0</v>
          </cell>
          <cell r="CT232">
            <v>0</v>
          </cell>
          <cell r="CU232">
            <v>381704.34557522921</v>
          </cell>
          <cell r="CV232">
            <v>0</v>
          </cell>
          <cell r="CW232">
            <v>0</v>
          </cell>
          <cell r="CX232">
            <v>381704.34557522921</v>
          </cell>
          <cell r="CY232">
            <v>0</v>
          </cell>
          <cell r="CZ232">
            <v>0</v>
          </cell>
          <cell r="DA232">
            <v>0</v>
          </cell>
          <cell r="DB232">
            <v>0</v>
          </cell>
          <cell r="DC232">
            <v>0</v>
          </cell>
          <cell r="DD232">
            <v>0</v>
          </cell>
          <cell r="DE232">
            <v>0</v>
          </cell>
          <cell r="DF232">
            <v>391694.56562945497</v>
          </cell>
          <cell r="DG232">
            <v>0</v>
          </cell>
          <cell r="DH232">
            <v>0</v>
          </cell>
          <cell r="DI232">
            <v>391694.56562945497</v>
          </cell>
          <cell r="DJ232">
            <v>0</v>
          </cell>
          <cell r="DK232">
            <v>0</v>
          </cell>
          <cell r="DL232">
            <v>0</v>
          </cell>
          <cell r="DM232">
            <v>0</v>
          </cell>
          <cell r="DN232">
            <v>0</v>
          </cell>
          <cell r="DO232">
            <v>0</v>
          </cell>
          <cell r="DP232">
            <v>0</v>
          </cell>
          <cell r="DQ232">
            <v>403748.54700048774</v>
          </cell>
          <cell r="DR232">
            <v>0</v>
          </cell>
          <cell r="DS232">
            <v>0</v>
          </cell>
          <cell r="DT232">
            <v>403748.54700048774</v>
          </cell>
          <cell r="DU232">
            <v>185728.55183497697</v>
          </cell>
          <cell r="DV232">
            <v>155491.5778808466</v>
          </cell>
          <cell r="DW232">
            <v>10573.593265326244</v>
          </cell>
          <cell r="DX232">
            <v>6355.0174090060655</v>
          </cell>
          <cell r="DY232">
            <v>2681.3211936924804</v>
          </cell>
          <cell r="DZ232">
            <v>0</v>
          </cell>
          <cell r="EA232">
            <v>341220.12971582357</v>
          </cell>
          <cell r="EB232">
            <v>19609.931868024792</v>
          </cell>
          <cell r="EC232">
            <v>360830.06158384838</v>
          </cell>
          <cell r="ED232">
            <v>191003.38528204442</v>
          </cell>
          <cell r="EE232">
            <v>159907.65805613346</v>
          </cell>
          <cell r="EF232">
            <v>10873.891430904932</v>
          </cell>
          <cell r="EG232">
            <v>6535.5047818657076</v>
          </cell>
          <cell r="EH232">
            <v>2757.4727739157875</v>
          </cell>
          <cell r="EI232">
            <v>0</v>
          </cell>
          <cell r="EJ232">
            <v>350911.04333817784</v>
          </cell>
          <cell r="EK232">
            <v>20166.86898668643</v>
          </cell>
          <cell r="EL232">
            <v>371077.9123248643</v>
          </cell>
          <cell r="EM232">
            <v>196473.084924303</v>
          </cell>
          <cell r="EN232">
            <v>164486.87982632619</v>
          </cell>
          <cell r="EO232">
            <v>11185.283399072163</v>
          </cell>
          <cell r="EP232">
            <v>6722.6598320998392</v>
          </cell>
          <cell r="EQ232">
            <v>2836.4375934280351</v>
          </cell>
          <cell r="ER232">
            <v>0</v>
          </cell>
          <cell r="ES232">
            <v>360959.96475062915</v>
          </cell>
          <cell r="ET232">
            <v>20744.380824600037</v>
          </cell>
          <cell r="EU232">
            <v>381704.34557522921</v>
          </cell>
          <cell r="EV232">
            <v>201615.30920306622</v>
          </cell>
          <cell r="EW232">
            <v>168791.93986702754</v>
          </cell>
          <cell r="EX232">
            <v>11478.032076997775</v>
          </cell>
          <cell r="EY232">
            <v>6898.6097573519874</v>
          </cell>
          <cell r="EZ232">
            <v>2910.6747250114372</v>
          </cell>
          <cell r="FA232">
            <v>0</v>
          </cell>
          <cell r="FB232">
            <v>370407.24907009373</v>
          </cell>
          <cell r="FC232">
            <v>21287.316559361199</v>
          </cell>
          <cell r="FD232">
            <v>391694.56562945497</v>
          </cell>
          <cell r="FE232">
            <v>207819.80473223786</v>
          </cell>
          <cell r="FF232">
            <v>173986.33130686791</v>
          </cell>
          <cell r="FG232">
            <v>11831.256239324124</v>
          </cell>
          <cell r="FH232">
            <v>7110.9070951195263</v>
          </cell>
          <cell r="FI232">
            <v>3000.2476269383292</v>
          </cell>
          <cell r="FJ232">
            <v>0</v>
          </cell>
          <cell r="FK232">
            <v>381806.13603910577</v>
          </cell>
          <cell r="FL232">
            <v>21942.410961381982</v>
          </cell>
          <cell r="FM232">
            <v>403748.54700048774</v>
          </cell>
        </row>
        <row r="233">
          <cell r="E233" t="str">
            <v>Network ExecutiveInternal Audit &amp; Risk MgmtL3</v>
          </cell>
          <cell r="F233" t="str">
            <v>IMIT</v>
          </cell>
          <cell r="G233">
            <v>3</v>
          </cell>
          <cell r="H233" t="str">
            <v>Internal Audit &amp; Risk Mgmt</v>
          </cell>
          <cell r="I233" t="str">
            <v>Network ExecutiveInternal Audit &amp; Risk Mgmt3</v>
          </cell>
          <cell r="J233" t="str">
            <v>IMIT</v>
          </cell>
          <cell r="K233" t="str">
            <v>IMIT Dept. Labor (Internal)</v>
          </cell>
          <cell r="L233" t="str">
            <v>IMIT Dept. Labor (Internal)</v>
          </cell>
          <cell r="M233">
            <v>7</v>
          </cell>
          <cell r="N233">
            <v>57</v>
          </cell>
          <cell r="O233">
            <v>4054270.3548747008</v>
          </cell>
          <cell r="P233">
            <v>4169414.7452231944</v>
          </cell>
          <cell r="Q233">
            <v>4288812.871631789</v>
          </cell>
          <cell r="R233">
            <v>4401062.5351624154</v>
          </cell>
          <cell r="S233">
            <v>4536500.5280953683</v>
          </cell>
          <cell r="T233">
            <v>0</v>
          </cell>
          <cell r="U233">
            <v>0</v>
          </cell>
          <cell r="V233">
            <v>0</v>
          </cell>
          <cell r="W233">
            <v>0</v>
          </cell>
          <cell r="X233">
            <v>0</v>
          </cell>
          <cell r="Y233">
            <v>0</v>
          </cell>
          <cell r="Z233">
            <v>0</v>
          </cell>
          <cell r="AA233">
            <v>0.14199999999999999</v>
          </cell>
          <cell r="AB233">
            <v>0.14199999999999999</v>
          </cell>
          <cell r="AC233">
            <v>0</v>
          </cell>
          <cell r="AD233">
            <v>0</v>
          </cell>
          <cell r="AE233">
            <v>0</v>
          </cell>
          <cell r="AF233">
            <v>0</v>
          </cell>
          <cell r="AG233">
            <v>0</v>
          </cell>
          <cell r="AH233">
            <v>0</v>
          </cell>
          <cell r="AI233">
            <v>0</v>
          </cell>
          <cell r="AJ233">
            <v>1</v>
          </cell>
          <cell r="AK233">
            <v>1</v>
          </cell>
          <cell r="AL233">
            <v>0.52918613411430959</v>
          </cell>
          <cell r="AM233">
            <v>0.47081386588569041</v>
          </cell>
          <cell r="AN233">
            <v>0</v>
          </cell>
          <cell r="AO233">
            <v>0</v>
          </cell>
          <cell r="AP233">
            <v>0</v>
          </cell>
          <cell r="AQ233">
            <v>0</v>
          </cell>
          <cell r="AR233">
            <v>1</v>
          </cell>
          <cell r="AS233">
            <v>0</v>
          </cell>
          <cell r="AT233">
            <v>1</v>
          </cell>
          <cell r="AU233">
            <v>0.52918613411430959</v>
          </cell>
          <cell r="AV233">
            <v>0.47081386588569041</v>
          </cell>
          <cell r="AW233">
            <v>0</v>
          </cell>
          <cell r="AX233">
            <v>0</v>
          </cell>
          <cell r="AY233">
            <v>0</v>
          </cell>
          <cell r="AZ233">
            <v>0</v>
          </cell>
          <cell r="BA233">
            <v>1</v>
          </cell>
          <cell r="BB233">
            <v>0</v>
          </cell>
          <cell r="BC233">
            <v>1</v>
          </cell>
          <cell r="BD233">
            <v>7.5144431044231949E-2</v>
          </cell>
          <cell r="BE233">
            <v>6.6855568955768038E-2</v>
          </cell>
          <cell r="BF233">
            <v>0</v>
          </cell>
          <cell r="BG233">
            <v>0</v>
          </cell>
          <cell r="BH233">
            <v>0</v>
          </cell>
          <cell r="BI233">
            <v>0</v>
          </cell>
          <cell r="BJ233">
            <v>0.14199999999999999</v>
          </cell>
          <cell r="BK233">
            <v>0</v>
          </cell>
          <cell r="BL233">
            <v>0.14199999999999999</v>
          </cell>
          <cell r="BM233">
            <v>575706.39039220742</v>
          </cell>
          <cell r="BN233">
            <v>592056.89382169349</v>
          </cell>
          <cell r="BO233">
            <v>609011.42777171393</v>
          </cell>
          <cell r="BP233">
            <v>624950.87999306293</v>
          </cell>
          <cell r="BQ233">
            <v>644183.07498954225</v>
          </cell>
          <cell r="BR233">
            <v>0</v>
          </cell>
          <cell r="BS233">
            <v>0</v>
          </cell>
          <cell r="BT233">
            <v>0</v>
          </cell>
          <cell r="BU233">
            <v>0</v>
          </cell>
          <cell r="BV233">
            <v>0</v>
          </cell>
          <cell r="BW233">
            <v>0</v>
          </cell>
          <cell r="BX233">
            <v>0</v>
          </cell>
          <cell r="BY233">
            <v>575706.39039220742</v>
          </cell>
          <cell r="BZ233">
            <v>0</v>
          </cell>
          <cell r="CA233">
            <v>0</v>
          </cell>
          <cell r="CB233">
            <v>575706.39039220742</v>
          </cell>
          <cell r="CC233">
            <v>0</v>
          </cell>
          <cell r="CD233">
            <v>0</v>
          </cell>
          <cell r="CE233">
            <v>0</v>
          </cell>
          <cell r="CF233">
            <v>0</v>
          </cell>
          <cell r="CG233">
            <v>0</v>
          </cell>
          <cell r="CH233">
            <v>0</v>
          </cell>
          <cell r="CI233">
            <v>0</v>
          </cell>
          <cell r="CJ233">
            <v>592056.89382169349</v>
          </cell>
          <cell r="CK233">
            <v>0</v>
          </cell>
          <cell r="CL233">
            <v>0</v>
          </cell>
          <cell r="CM233">
            <v>592056.89382169349</v>
          </cell>
          <cell r="CN233">
            <v>0</v>
          </cell>
          <cell r="CO233">
            <v>0</v>
          </cell>
          <cell r="CP233">
            <v>0</v>
          </cell>
          <cell r="CQ233">
            <v>0</v>
          </cell>
          <cell r="CR233">
            <v>0</v>
          </cell>
          <cell r="CS233">
            <v>0</v>
          </cell>
          <cell r="CT233">
            <v>0</v>
          </cell>
          <cell r="CU233">
            <v>609011.42777171393</v>
          </cell>
          <cell r="CV233">
            <v>0</v>
          </cell>
          <cell r="CW233">
            <v>0</v>
          </cell>
          <cell r="CX233">
            <v>609011.42777171393</v>
          </cell>
          <cell r="CY233">
            <v>0</v>
          </cell>
          <cell r="CZ233">
            <v>0</v>
          </cell>
          <cell r="DA233">
            <v>0</v>
          </cell>
          <cell r="DB233">
            <v>0</v>
          </cell>
          <cell r="DC233">
            <v>0</v>
          </cell>
          <cell r="DD233">
            <v>0</v>
          </cell>
          <cell r="DE233">
            <v>0</v>
          </cell>
          <cell r="DF233">
            <v>624950.87999306293</v>
          </cell>
          <cell r="DG233">
            <v>0</v>
          </cell>
          <cell r="DH233">
            <v>0</v>
          </cell>
          <cell r="DI233">
            <v>624950.87999306293</v>
          </cell>
          <cell r="DJ233">
            <v>0</v>
          </cell>
          <cell r="DK233">
            <v>0</v>
          </cell>
          <cell r="DL233">
            <v>0</v>
          </cell>
          <cell r="DM233">
            <v>0</v>
          </cell>
          <cell r="DN233">
            <v>0</v>
          </cell>
          <cell r="DO233">
            <v>0</v>
          </cell>
          <cell r="DP233">
            <v>0</v>
          </cell>
          <cell r="DQ233">
            <v>644183.07498954225</v>
          </cell>
          <cell r="DR233">
            <v>0</v>
          </cell>
          <cell r="DS233">
            <v>0</v>
          </cell>
          <cell r="DT233">
            <v>644183.07498954225</v>
          </cell>
          <cell r="DU233">
            <v>304655.83911655576</v>
          </cell>
          <cell r="DV233">
            <v>271050.55127565167</v>
          </cell>
          <cell r="DW233">
            <v>0</v>
          </cell>
          <cell r="DX233">
            <v>0</v>
          </cell>
          <cell r="DY233">
            <v>0</v>
          </cell>
          <cell r="DZ233">
            <v>0</v>
          </cell>
          <cell r="EA233">
            <v>575706.39039220742</v>
          </cell>
          <cell r="EB233">
            <v>0</v>
          </cell>
          <cell r="EC233">
            <v>575706.39039220742</v>
          </cell>
          <cell r="ED233">
            <v>313308.29881722823</v>
          </cell>
          <cell r="EE233">
            <v>278748.59500446526</v>
          </cell>
          <cell r="EF233">
            <v>0</v>
          </cell>
          <cell r="EG233">
            <v>0</v>
          </cell>
          <cell r="EH233">
            <v>0</v>
          </cell>
          <cell r="EI233">
            <v>0</v>
          </cell>
          <cell r="EJ233">
            <v>592056.89382169349</v>
          </cell>
          <cell r="EK233">
            <v>0</v>
          </cell>
          <cell r="EL233">
            <v>592056.89382169349</v>
          </cell>
          <cell r="EM233">
            <v>322280.40309394937</v>
          </cell>
          <cell r="EN233">
            <v>286731.02467776457</v>
          </cell>
          <cell r="EO233">
            <v>0</v>
          </cell>
          <cell r="EP233">
            <v>0</v>
          </cell>
          <cell r="EQ233">
            <v>0</v>
          </cell>
          <cell r="ER233">
            <v>0</v>
          </cell>
          <cell r="ES233">
            <v>609011.42777171393</v>
          </cell>
          <cell r="ET233">
            <v>0</v>
          </cell>
          <cell r="EU233">
            <v>609011.42777171393</v>
          </cell>
          <cell r="EV233">
            <v>330715.34019486478</v>
          </cell>
          <cell r="EW233">
            <v>294235.53979819815</v>
          </cell>
          <cell r="EX233">
            <v>0</v>
          </cell>
          <cell r="EY233">
            <v>0</v>
          </cell>
          <cell r="EZ233">
            <v>0</v>
          </cell>
          <cell r="FA233">
            <v>0</v>
          </cell>
          <cell r="FB233">
            <v>624950.87999306293</v>
          </cell>
          <cell r="FC233">
            <v>0</v>
          </cell>
          <cell r="FD233">
            <v>624950.87999306293</v>
          </cell>
          <cell r="FE233">
            <v>340892.75111558428</v>
          </cell>
          <cell r="FF233">
            <v>303290.32387395797</v>
          </cell>
          <cell r="FG233">
            <v>0</v>
          </cell>
          <cell r="FH233">
            <v>0</v>
          </cell>
          <cell r="FI233">
            <v>0</v>
          </cell>
          <cell r="FJ233">
            <v>0</v>
          </cell>
          <cell r="FK233">
            <v>644183.07498954225</v>
          </cell>
          <cell r="FL233">
            <v>0</v>
          </cell>
          <cell r="FM233">
            <v>644183.07498954225</v>
          </cell>
        </row>
        <row r="234">
          <cell r="E234" t="str">
            <v>Network ExecutiveInternal Audit &amp; Risk MgmtL4</v>
          </cell>
          <cell r="F234" t="str">
            <v>Human Resources</v>
          </cell>
          <cell r="G234">
            <v>4</v>
          </cell>
          <cell r="H234" t="str">
            <v>Internal Audit &amp; Risk Mgmt</v>
          </cell>
          <cell r="I234" t="str">
            <v>Network ExecutiveInternal Audit &amp; Risk Mgmt4</v>
          </cell>
          <cell r="J234" t="str">
            <v>Human Resources</v>
          </cell>
          <cell r="K234" t="str">
            <v>HR Dept. Labor (Internal)</v>
          </cell>
          <cell r="L234" t="str">
            <v>HR Dept. Labor (Internal)</v>
          </cell>
          <cell r="M234">
            <v>3</v>
          </cell>
          <cell r="N234">
            <v>56</v>
          </cell>
          <cell r="O234">
            <v>4054270.3548747008</v>
          </cell>
          <cell r="P234">
            <v>4169414.7452231944</v>
          </cell>
          <cell r="Q234">
            <v>4288812.871631789</v>
          </cell>
          <cell r="R234">
            <v>4401062.5351624154</v>
          </cell>
          <cell r="S234">
            <v>4536500.5280953683</v>
          </cell>
          <cell r="T234">
            <v>0</v>
          </cell>
          <cell r="U234">
            <v>0</v>
          </cell>
          <cell r="V234">
            <v>0</v>
          </cell>
          <cell r="W234">
            <v>0</v>
          </cell>
          <cell r="X234">
            <v>0</v>
          </cell>
          <cell r="Y234">
            <v>0</v>
          </cell>
          <cell r="Z234">
            <v>0</v>
          </cell>
          <cell r="AA234">
            <v>1.6E-2</v>
          </cell>
          <cell r="AB234">
            <v>1.6E-2</v>
          </cell>
          <cell r="AC234">
            <v>0</v>
          </cell>
          <cell r="AD234">
            <v>0</v>
          </cell>
          <cell r="AE234">
            <v>0</v>
          </cell>
          <cell r="AF234">
            <v>0</v>
          </cell>
          <cell r="AG234">
            <v>0</v>
          </cell>
          <cell r="AH234">
            <v>0</v>
          </cell>
          <cell r="AI234">
            <v>0</v>
          </cell>
          <cell r="AJ234">
            <v>1</v>
          </cell>
          <cell r="AK234">
            <v>1</v>
          </cell>
          <cell r="AL234">
            <v>0.58668641941189359</v>
          </cell>
          <cell r="AM234">
            <v>0.3922700521937566</v>
          </cell>
          <cell r="AN234">
            <v>1.4413375612568466E-2</v>
          </cell>
          <cell r="AO234">
            <v>0</v>
          </cell>
          <cell r="AP234">
            <v>6.6301527817814931E-3</v>
          </cell>
          <cell r="AQ234">
            <v>0</v>
          </cell>
          <cell r="AR234">
            <v>0.97895647160565025</v>
          </cell>
          <cell r="AS234">
            <v>2.1043528394349958E-2</v>
          </cell>
          <cell r="AT234">
            <v>1.0000000000000002</v>
          </cell>
          <cell r="AU234">
            <v>0.58668641941189359</v>
          </cell>
          <cell r="AV234">
            <v>0.3922700521937566</v>
          </cell>
          <cell r="AW234">
            <v>1.4413375612568466E-2</v>
          </cell>
          <cell r="AX234">
            <v>0</v>
          </cell>
          <cell r="AY234">
            <v>6.6301527817814931E-3</v>
          </cell>
          <cell r="AZ234">
            <v>0</v>
          </cell>
          <cell r="BA234">
            <v>0.97895647160565025</v>
          </cell>
          <cell r="BB234">
            <v>2.1043528394349958E-2</v>
          </cell>
          <cell r="BC234">
            <v>1.0000000000000002</v>
          </cell>
          <cell r="BD234">
            <v>9.386982710590297E-3</v>
          </cell>
          <cell r="BE234">
            <v>6.2763208351001055E-3</v>
          </cell>
          <cell r="BF234">
            <v>2.3061400980109545E-4</v>
          </cell>
          <cell r="BG234">
            <v>0</v>
          </cell>
          <cell r="BH234">
            <v>1.0608244450850389E-4</v>
          </cell>
          <cell r="BI234">
            <v>0</v>
          </cell>
          <cell r="BJ234">
            <v>1.5663303545690403E-2</v>
          </cell>
          <cell r="BK234">
            <v>3.3669645430959932E-4</v>
          </cell>
          <cell r="BL234">
            <v>1.6E-2</v>
          </cell>
          <cell r="BM234">
            <v>64868.325677995213</v>
          </cell>
          <cell r="BN234">
            <v>66710.635923571113</v>
          </cell>
          <cell r="BO234">
            <v>68621.00594610862</v>
          </cell>
          <cell r="BP234">
            <v>70417.000562598652</v>
          </cell>
          <cell r="BQ234">
            <v>72584.008449525893</v>
          </cell>
          <cell r="BR234">
            <v>0</v>
          </cell>
          <cell r="BS234">
            <v>0</v>
          </cell>
          <cell r="BT234">
            <v>0</v>
          </cell>
          <cell r="BU234">
            <v>0</v>
          </cell>
          <cell r="BV234">
            <v>0</v>
          </cell>
          <cell r="BW234">
            <v>0</v>
          </cell>
          <cell r="BX234">
            <v>0</v>
          </cell>
          <cell r="BY234">
            <v>64868.325677995213</v>
          </cell>
          <cell r="BZ234">
            <v>0</v>
          </cell>
          <cell r="CA234">
            <v>0</v>
          </cell>
          <cell r="CB234">
            <v>64868.325677995213</v>
          </cell>
          <cell r="CC234">
            <v>0</v>
          </cell>
          <cell r="CD234">
            <v>0</v>
          </cell>
          <cell r="CE234">
            <v>0</v>
          </cell>
          <cell r="CF234">
            <v>0</v>
          </cell>
          <cell r="CG234">
            <v>0</v>
          </cell>
          <cell r="CH234">
            <v>0</v>
          </cell>
          <cell r="CI234">
            <v>0</v>
          </cell>
          <cell r="CJ234">
            <v>66710.635923571113</v>
          </cell>
          <cell r="CK234">
            <v>0</v>
          </cell>
          <cell r="CL234">
            <v>0</v>
          </cell>
          <cell r="CM234">
            <v>66710.635923571113</v>
          </cell>
          <cell r="CN234">
            <v>0</v>
          </cell>
          <cell r="CO234">
            <v>0</v>
          </cell>
          <cell r="CP234">
            <v>0</v>
          </cell>
          <cell r="CQ234">
            <v>0</v>
          </cell>
          <cell r="CR234">
            <v>0</v>
          </cell>
          <cell r="CS234">
            <v>0</v>
          </cell>
          <cell r="CT234">
            <v>0</v>
          </cell>
          <cell r="CU234">
            <v>68621.00594610862</v>
          </cell>
          <cell r="CV234">
            <v>0</v>
          </cell>
          <cell r="CW234">
            <v>0</v>
          </cell>
          <cell r="CX234">
            <v>68621.00594610862</v>
          </cell>
          <cell r="CY234">
            <v>0</v>
          </cell>
          <cell r="CZ234">
            <v>0</v>
          </cell>
          <cell r="DA234">
            <v>0</v>
          </cell>
          <cell r="DB234">
            <v>0</v>
          </cell>
          <cell r="DC234">
            <v>0</v>
          </cell>
          <cell r="DD234">
            <v>0</v>
          </cell>
          <cell r="DE234">
            <v>0</v>
          </cell>
          <cell r="DF234">
            <v>70417.000562598652</v>
          </cell>
          <cell r="DG234">
            <v>0</v>
          </cell>
          <cell r="DH234">
            <v>0</v>
          </cell>
          <cell r="DI234">
            <v>70417.000562598652</v>
          </cell>
          <cell r="DJ234">
            <v>0</v>
          </cell>
          <cell r="DK234">
            <v>0</v>
          </cell>
          <cell r="DL234">
            <v>0</v>
          </cell>
          <cell r="DM234">
            <v>0</v>
          </cell>
          <cell r="DN234">
            <v>0</v>
          </cell>
          <cell r="DO234">
            <v>0</v>
          </cell>
          <cell r="DP234">
            <v>0</v>
          </cell>
          <cell r="DQ234">
            <v>72584.008449525893</v>
          </cell>
          <cell r="DR234">
            <v>0</v>
          </cell>
          <cell r="DS234">
            <v>0</v>
          </cell>
          <cell r="DT234">
            <v>72584.008449525893</v>
          </cell>
          <cell r="DU234">
            <v>38057.365725267606</v>
          </cell>
          <cell r="DV234">
            <v>25445.901499428783</v>
          </cell>
          <cell r="DW234">
            <v>934.97154335536493</v>
          </cell>
          <cell r="DX234">
            <v>0</v>
          </cell>
          <cell r="DY234">
            <v>430.08690994346784</v>
          </cell>
          <cell r="DZ234">
            <v>0</v>
          </cell>
          <cell r="EA234">
            <v>63503.267224696392</v>
          </cell>
          <cell r="EB234">
            <v>1365.0584532988328</v>
          </cell>
          <cell r="EC234">
            <v>64868.325677995228</v>
          </cell>
          <cell r="ED234">
            <v>39138.22412669038</v>
          </cell>
          <cell r="EE234">
            <v>26168.584635617935</v>
          </cell>
          <cell r="EF234">
            <v>961.52545291973365</v>
          </cell>
          <cell r="EG234">
            <v>0</v>
          </cell>
          <cell r="EH234">
            <v>442.30170834307745</v>
          </cell>
          <cell r="EI234">
            <v>0</v>
          </cell>
          <cell r="EJ234">
            <v>65306.808762308319</v>
          </cell>
          <cell r="EK234">
            <v>1403.8271612628109</v>
          </cell>
          <cell r="EL234">
            <v>66710.635923571128</v>
          </cell>
          <cell r="EM234">
            <v>40259.012274964727</v>
          </cell>
          <cell r="EN234">
            <v>26917.965584068112</v>
          </cell>
          <cell r="EO234">
            <v>989.06033361355765</v>
          </cell>
          <cell r="EP234">
            <v>0</v>
          </cell>
          <cell r="EQ234">
            <v>454.96775346223643</v>
          </cell>
          <cell r="ER234">
            <v>0</v>
          </cell>
          <cell r="ES234">
            <v>67176.977859032835</v>
          </cell>
          <cell r="ET234">
            <v>1444.028087075794</v>
          </cell>
          <cell r="EU234">
            <v>68621.005946108635</v>
          </cell>
          <cell r="EV234">
            <v>41312.697925796303</v>
          </cell>
          <cell r="EW234">
            <v>27622.480486018361</v>
          </cell>
          <cell r="EX234">
            <v>1014.9466786191794</v>
          </cell>
          <cell r="EY234">
            <v>0</v>
          </cell>
          <cell r="EZ234">
            <v>466.87547216482244</v>
          </cell>
          <cell r="FA234">
            <v>0</v>
          </cell>
          <cell r="FB234">
            <v>68935.178411814661</v>
          </cell>
          <cell r="FC234">
            <v>1481.8221507840017</v>
          </cell>
          <cell r="FD234">
            <v>70417.000562598667</v>
          </cell>
          <cell r="FE234">
            <v>42584.052023814977</v>
          </cell>
          <cell r="FF234">
            <v>28472.532782927592</v>
          </cell>
          <cell r="FG234">
            <v>1046.1805772488599</v>
          </cell>
          <cell r="FH234">
            <v>0</v>
          </cell>
          <cell r="FI234">
            <v>481.24306553447548</v>
          </cell>
          <cell r="FJ234">
            <v>0</v>
          </cell>
          <cell r="FK234">
            <v>71056.584806742569</v>
          </cell>
          <cell r="FL234">
            <v>1527.4236427833355</v>
          </cell>
          <cell r="FM234">
            <v>72584.008449525907</v>
          </cell>
        </row>
        <row r="235">
          <cell r="E235" t="str">
            <v>Network ExecutiveInternal Audit &amp; Risk MgmtL5</v>
          </cell>
          <cell r="F235" t="str">
            <v>Finance</v>
          </cell>
          <cell r="G235">
            <v>5</v>
          </cell>
          <cell r="H235" t="str">
            <v>Internal Audit &amp; Risk Mgmt</v>
          </cell>
          <cell r="I235" t="str">
            <v>Network ExecutiveInternal Audit &amp; Risk Mgmt5</v>
          </cell>
          <cell r="J235" t="str">
            <v>Finance</v>
          </cell>
          <cell r="K235" t="str">
            <v>CFO Group Labor (Internal)</v>
          </cell>
          <cell r="L235" t="str">
            <v>CFO Group Labor (Internal)</v>
          </cell>
          <cell r="M235">
            <v>6</v>
          </cell>
          <cell r="N235">
            <v>47</v>
          </cell>
          <cell r="O235">
            <v>4054270.3548747008</v>
          </cell>
          <cell r="P235">
            <v>4169414.7452231944</v>
          </cell>
          <cell r="Q235">
            <v>4288812.871631789</v>
          </cell>
          <cell r="R235">
            <v>4401062.5351624154</v>
          </cell>
          <cell r="S235">
            <v>4536500.5280953683</v>
          </cell>
          <cell r="T235">
            <v>0</v>
          </cell>
          <cell r="U235">
            <v>0</v>
          </cell>
          <cell r="V235">
            <v>0</v>
          </cell>
          <cell r="W235">
            <v>0</v>
          </cell>
          <cell r="X235">
            <v>0</v>
          </cell>
          <cell r="Y235">
            <v>0</v>
          </cell>
          <cell r="Z235">
            <v>0</v>
          </cell>
          <cell r="AA235">
            <v>0.05</v>
          </cell>
          <cell r="AB235">
            <v>0.05</v>
          </cell>
          <cell r="AC235">
            <v>0</v>
          </cell>
          <cell r="AD235">
            <v>0</v>
          </cell>
          <cell r="AE235">
            <v>0</v>
          </cell>
          <cell r="AF235">
            <v>0</v>
          </cell>
          <cell r="AG235">
            <v>0</v>
          </cell>
          <cell r="AH235">
            <v>0</v>
          </cell>
          <cell r="AI235">
            <v>0</v>
          </cell>
          <cell r="AJ235">
            <v>1</v>
          </cell>
          <cell r="AK235">
            <v>1</v>
          </cell>
          <cell r="AL235">
            <v>0.55891970391387191</v>
          </cell>
          <cell r="AM235">
            <v>0.42015467804139456</v>
          </cell>
          <cell r="AN235">
            <v>8.0396436780708815E-3</v>
          </cell>
          <cell r="AO235">
            <v>3.7494246540601588E-3</v>
          </cell>
          <cell r="AP235">
            <v>7.6842768554255267E-3</v>
          </cell>
          <cell r="AQ235">
            <v>1.4522728571770803E-3</v>
          </cell>
          <cell r="AR235">
            <v>0.97907438195526653</v>
          </cell>
          <cell r="AS235">
            <v>2.0925618044733647E-2</v>
          </cell>
          <cell r="AT235">
            <v>1</v>
          </cell>
          <cell r="AU235">
            <v>0.55891970391387191</v>
          </cell>
          <cell r="AV235">
            <v>0.42015467804139456</v>
          </cell>
          <cell r="AW235">
            <v>8.0396436780708815E-3</v>
          </cell>
          <cell r="AX235">
            <v>3.7494246540601588E-3</v>
          </cell>
          <cell r="AY235">
            <v>7.6842768554255267E-3</v>
          </cell>
          <cell r="AZ235">
            <v>1.4522728571770803E-3</v>
          </cell>
          <cell r="BA235">
            <v>0.97907438195526653</v>
          </cell>
          <cell r="BB235">
            <v>2.0925618044733647E-2</v>
          </cell>
          <cell r="BC235">
            <v>1</v>
          </cell>
          <cell r="BD235">
            <v>2.7945985195693596E-2</v>
          </cell>
          <cell r="BE235">
            <v>2.1007733902069729E-2</v>
          </cell>
          <cell r="BF235">
            <v>4.0198218390354409E-4</v>
          </cell>
          <cell r="BG235">
            <v>1.8747123270300794E-4</v>
          </cell>
          <cell r="BH235">
            <v>3.8421384277127638E-4</v>
          </cell>
          <cell r="BI235">
            <v>7.2613642858854017E-5</v>
          </cell>
          <cell r="BJ235">
            <v>4.8953719097763325E-2</v>
          </cell>
          <cell r="BK235">
            <v>1.0462809022366824E-3</v>
          </cell>
          <cell r="BL235">
            <v>5.0000000000000017E-2</v>
          </cell>
          <cell r="BM235">
            <v>202713.51774373505</v>
          </cell>
          <cell r="BN235">
            <v>208470.73726115972</v>
          </cell>
          <cell r="BO235">
            <v>214440.64358158945</v>
          </cell>
          <cell r="BP235">
            <v>220053.12675812078</v>
          </cell>
          <cell r="BQ235">
            <v>226825.02640476843</v>
          </cell>
          <cell r="BR235">
            <v>0</v>
          </cell>
          <cell r="BS235">
            <v>0</v>
          </cell>
          <cell r="BT235">
            <v>0</v>
          </cell>
          <cell r="BU235">
            <v>0</v>
          </cell>
          <cell r="BV235">
            <v>0</v>
          </cell>
          <cell r="BW235">
            <v>0</v>
          </cell>
          <cell r="BX235">
            <v>0</v>
          </cell>
          <cell r="BY235">
            <v>202713.51774373505</v>
          </cell>
          <cell r="BZ235">
            <v>0</v>
          </cell>
          <cell r="CA235">
            <v>0</v>
          </cell>
          <cell r="CB235">
            <v>202713.51774373505</v>
          </cell>
          <cell r="CC235">
            <v>0</v>
          </cell>
          <cell r="CD235">
            <v>0</v>
          </cell>
          <cell r="CE235">
            <v>0</v>
          </cell>
          <cell r="CF235">
            <v>0</v>
          </cell>
          <cell r="CG235">
            <v>0</v>
          </cell>
          <cell r="CH235">
            <v>0</v>
          </cell>
          <cell r="CI235">
            <v>0</v>
          </cell>
          <cell r="CJ235">
            <v>208470.73726115972</v>
          </cell>
          <cell r="CK235">
            <v>0</v>
          </cell>
          <cell r="CL235">
            <v>0</v>
          </cell>
          <cell r="CM235">
            <v>208470.73726115972</v>
          </cell>
          <cell r="CN235">
            <v>0</v>
          </cell>
          <cell r="CO235">
            <v>0</v>
          </cell>
          <cell r="CP235">
            <v>0</v>
          </cell>
          <cell r="CQ235">
            <v>0</v>
          </cell>
          <cell r="CR235">
            <v>0</v>
          </cell>
          <cell r="CS235">
            <v>0</v>
          </cell>
          <cell r="CT235">
            <v>0</v>
          </cell>
          <cell r="CU235">
            <v>214440.64358158945</v>
          </cell>
          <cell r="CV235">
            <v>0</v>
          </cell>
          <cell r="CW235">
            <v>0</v>
          </cell>
          <cell r="CX235">
            <v>214440.64358158945</v>
          </cell>
          <cell r="CY235">
            <v>0</v>
          </cell>
          <cell r="CZ235">
            <v>0</v>
          </cell>
          <cell r="DA235">
            <v>0</v>
          </cell>
          <cell r="DB235">
            <v>0</v>
          </cell>
          <cell r="DC235">
            <v>0</v>
          </cell>
          <cell r="DD235">
            <v>0</v>
          </cell>
          <cell r="DE235">
            <v>0</v>
          </cell>
          <cell r="DF235">
            <v>220053.12675812078</v>
          </cell>
          <cell r="DG235">
            <v>0</v>
          </cell>
          <cell r="DH235">
            <v>0</v>
          </cell>
          <cell r="DI235">
            <v>220053.12675812078</v>
          </cell>
          <cell r="DJ235">
            <v>0</v>
          </cell>
          <cell r="DK235">
            <v>0</v>
          </cell>
          <cell r="DL235">
            <v>0</v>
          </cell>
          <cell r="DM235">
            <v>0</v>
          </cell>
          <cell r="DN235">
            <v>0</v>
          </cell>
          <cell r="DO235">
            <v>0</v>
          </cell>
          <cell r="DP235">
            <v>0</v>
          </cell>
          <cell r="DQ235">
            <v>226825.02640476843</v>
          </cell>
          <cell r="DR235">
            <v>0</v>
          </cell>
          <cell r="DS235">
            <v>0</v>
          </cell>
          <cell r="DT235">
            <v>226825.02640476843</v>
          </cell>
          <cell r="DU235">
            <v>113300.57931666782</v>
          </cell>
          <cell r="DV235">
            <v>85171.03278225752</v>
          </cell>
          <cell r="DW235">
            <v>1629.7444513879291</v>
          </cell>
          <cell r="DX235">
            <v>760.05906113962169</v>
          </cell>
          <cell r="DY235">
            <v>1557.7067926800751</v>
          </cell>
          <cell r="DZ235">
            <v>294.39533960211088</v>
          </cell>
          <cell r="EA235">
            <v>198471.61209892534</v>
          </cell>
          <cell r="EB235">
            <v>4241.9056448097363</v>
          </cell>
          <cell r="EC235">
            <v>202713.51774373505</v>
          </cell>
          <cell r="ED235">
            <v>116518.40274471398</v>
          </cell>
          <cell r="EE235">
            <v>87589.955495014714</v>
          </cell>
          <cell r="EF235">
            <v>1676.0304448844586</v>
          </cell>
          <cell r="EG235">
            <v>781.6453219370901</v>
          </cell>
          <cell r="EH235">
            <v>1601.9468613694257</v>
          </cell>
          <cell r="EI235">
            <v>302.75639324007687</v>
          </cell>
          <cell r="EJ235">
            <v>204108.3582397287</v>
          </cell>
          <cell r="EK235">
            <v>4362.3790214310511</v>
          </cell>
          <cell r="EL235">
            <v>208470.73726115972</v>
          </cell>
          <cell r="EM235">
            <v>119855.10101772212</v>
          </cell>
          <cell r="EN235">
            <v>90098.239563012161</v>
          </cell>
          <cell r="EO235">
            <v>1724.0263644921768</v>
          </cell>
          <cell r="EP235">
            <v>804.02903587733886</v>
          </cell>
          <cell r="EQ235">
            <v>1647.8212743365623</v>
          </cell>
          <cell r="ER235">
            <v>311.42632614912685</v>
          </cell>
          <cell r="ES235">
            <v>209953.34058073428</v>
          </cell>
          <cell r="ET235">
            <v>4487.303000855205</v>
          </cell>
          <cell r="EU235">
            <v>214440.64358158945</v>
          </cell>
          <cell r="EV235">
            <v>122992.0284529706</v>
          </cell>
          <cell r="EW235">
            <v>92456.350625060426</v>
          </cell>
          <cell r="EX235">
            <v>1769.1487293806561</v>
          </cell>
          <cell r="EY235">
            <v>825.07261866992326</v>
          </cell>
          <cell r="EZ235">
            <v>1690.9491489114471</v>
          </cell>
          <cell r="FA235">
            <v>319.57718312776626</v>
          </cell>
          <cell r="FB235">
            <v>215448.37907803102</v>
          </cell>
          <cell r="FC235">
            <v>4604.747680089793</v>
          </cell>
          <cell r="FD235">
            <v>220053.12675812078</v>
          </cell>
          <cell r="FE235">
            <v>126776.97659840935</v>
          </cell>
          <cell r="FF235">
            <v>95301.595940826301</v>
          </cell>
          <cell r="FG235">
            <v>1823.5923895633573</v>
          </cell>
          <cell r="FH235">
            <v>850.4633461598853</v>
          </cell>
          <cell r="FI235">
            <v>1742.986300633446</v>
          </cell>
          <cell r="FJ235">
            <v>329.41182917611974</v>
          </cell>
          <cell r="FK235">
            <v>222078.57253923567</v>
          </cell>
          <cell r="FL235">
            <v>4746.4538655328088</v>
          </cell>
          <cell r="FM235">
            <v>226825.02640476843</v>
          </cell>
        </row>
        <row r="236">
          <cell r="E236" t="str">
            <v>Network ExecutiveInternal Audit &amp; Risk MgmtL6</v>
          </cell>
          <cell r="F236" t="str">
            <v>Customers</v>
          </cell>
          <cell r="G236">
            <v>6</v>
          </cell>
          <cell r="H236" t="str">
            <v>Internal Audit &amp; Risk Mgmt</v>
          </cell>
          <cell r="I236" t="str">
            <v>Network ExecutiveInternal Audit &amp; Risk Mgmt6</v>
          </cell>
          <cell r="J236" t="str">
            <v>Customers</v>
          </cell>
          <cell r="K236" t="str">
            <v>Total Revenue</v>
          </cell>
          <cell r="L236" t="str">
            <v>Total Revenue</v>
          </cell>
          <cell r="M236">
            <v>1</v>
          </cell>
          <cell r="N236">
            <v>32</v>
          </cell>
          <cell r="O236">
            <v>4054270.3548747008</v>
          </cell>
          <cell r="P236">
            <v>4169414.7452231944</v>
          </cell>
          <cell r="Q236">
            <v>4288812.871631789</v>
          </cell>
          <cell r="R236">
            <v>4401062.5351624154</v>
          </cell>
          <cell r="S236">
            <v>4536500.5280953683</v>
          </cell>
          <cell r="T236">
            <v>0</v>
          </cell>
          <cell r="U236">
            <v>0</v>
          </cell>
          <cell r="V236">
            <v>0</v>
          </cell>
          <cell r="W236">
            <v>0</v>
          </cell>
          <cell r="X236">
            <v>0</v>
          </cell>
          <cell r="Y236">
            <v>0</v>
          </cell>
          <cell r="Z236">
            <v>0</v>
          </cell>
          <cell r="AA236">
            <v>3.4000000000000002E-2</v>
          </cell>
          <cell r="AB236">
            <v>3.4000000000000002E-2</v>
          </cell>
          <cell r="AC236">
            <v>0</v>
          </cell>
          <cell r="AD236">
            <v>0</v>
          </cell>
          <cell r="AE236">
            <v>0</v>
          </cell>
          <cell r="AF236">
            <v>0</v>
          </cell>
          <cell r="AG236">
            <v>0</v>
          </cell>
          <cell r="AH236">
            <v>0</v>
          </cell>
          <cell r="AI236">
            <v>0</v>
          </cell>
          <cell r="AJ236">
            <v>1</v>
          </cell>
          <cell r="AK236">
            <v>1</v>
          </cell>
          <cell r="AL236">
            <v>0.25347628006780437</v>
          </cell>
          <cell r="AM236">
            <v>0.64785362479151942</v>
          </cell>
          <cell r="AN236">
            <v>1.5689223018672552E-2</v>
          </cell>
          <cell r="AO236">
            <v>7.4918980844924182E-2</v>
          </cell>
          <cell r="AP236">
            <v>8.0618912770795432E-3</v>
          </cell>
          <cell r="AQ236">
            <v>0</v>
          </cell>
          <cell r="AR236">
            <v>0.90132990485932374</v>
          </cell>
          <cell r="AS236">
            <v>9.8670095140676276E-2</v>
          </cell>
          <cell r="AT236">
            <v>1</v>
          </cell>
          <cell r="AU236">
            <v>0.25347628006780437</v>
          </cell>
          <cell r="AV236">
            <v>0.64785362479151942</v>
          </cell>
          <cell r="AW236">
            <v>1.5689223018672552E-2</v>
          </cell>
          <cell r="AX236">
            <v>7.4918980844924182E-2</v>
          </cell>
          <cell r="AY236">
            <v>8.0618912770795432E-3</v>
          </cell>
          <cell r="AZ236">
            <v>0</v>
          </cell>
          <cell r="BA236">
            <v>0.90132990485932374</v>
          </cell>
          <cell r="BB236">
            <v>9.8670095140676276E-2</v>
          </cell>
          <cell r="BC236">
            <v>1</v>
          </cell>
          <cell r="BD236">
            <v>8.6181935223053497E-3</v>
          </cell>
          <cell r="BE236">
            <v>2.2027023242911663E-2</v>
          </cell>
          <cell r="BF236">
            <v>5.3343358263486683E-4</v>
          </cell>
          <cell r="BG236">
            <v>2.5472453487274224E-3</v>
          </cell>
          <cell r="BH236">
            <v>2.7410430342070447E-4</v>
          </cell>
          <cell r="BI236">
            <v>0</v>
          </cell>
          <cell r="BJ236">
            <v>3.0645216765217011E-2</v>
          </cell>
          <cell r="BK236">
            <v>3.3547832347829939E-3</v>
          </cell>
          <cell r="BL236">
            <v>3.4000000000000002E-2</v>
          </cell>
          <cell r="BM236">
            <v>137845.19206573983</v>
          </cell>
          <cell r="BN236">
            <v>141760.10133758863</v>
          </cell>
          <cell r="BO236">
            <v>145819.63763548085</v>
          </cell>
          <cell r="BP236">
            <v>149636.12619552214</v>
          </cell>
          <cell r="BQ236">
            <v>154241.01795524254</v>
          </cell>
          <cell r="BR236">
            <v>0</v>
          </cell>
          <cell r="BS236">
            <v>0</v>
          </cell>
          <cell r="BT236">
            <v>0</v>
          </cell>
          <cell r="BU236">
            <v>0</v>
          </cell>
          <cell r="BV236">
            <v>0</v>
          </cell>
          <cell r="BW236">
            <v>0</v>
          </cell>
          <cell r="BX236">
            <v>0</v>
          </cell>
          <cell r="BY236">
            <v>137845.19206573983</v>
          </cell>
          <cell r="BZ236">
            <v>0</v>
          </cell>
          <cell r="CA236">
            <v>0</v>
          </cell>
          <cell r="CB236">
            <v>137845.19206573983</v>
          </cell>
          <cell r="CC236">
            <v>0</v>
          </cell>
          <cell r="CD236">
            <v>0</v>
          </cell>
          <cell r="CE236">
            <v>0</v>
          </cell>
          <cell r="CF236">
            <v>0</v>
          </cell>
          <cell r="CG236">
            <v>0</v>
          </cell>
          <cell r="CH236">
            <v>0</v>
          </cell>
          <cell r="CI236">
            <v>0</v>
          </cell>
          <cell r="CJ236">
            <v>141760.10133758863</v>
          </cell>
          <cell r="CK236">
            <v>0</v>
          </cell>
          <cell r="CL236">
            <v>0</v>
          </cell>
          <cell r="CM236">
            <v>141760.10133758863</v>
          </cell>
          <cell r="CN236">
            <v>0</v>
          </cell>
          <cell r="CO236">
            <v>0</v>
          </cell>
          <cell r="CP236">
            <v>0</v>
          </cell>
          <cell r="CQ236">
            <v>0</v>
          </cell>
          <cell r="CR236">
            <v>0</v>
          </cell>
          <cell r="CS236">
            <v>0</v>
          </cell>
          <cell r="CT236">
            <v>0</v>
          </cell>
          <cell r="CU236">
            <v>145819.63763548085</v>
          </cell>
          <cell r="CV236">
            <v>0</v>
          </cell>
          <cell r="CW236">
            <v>0</v>
          </cell>
          <cell r="CX236">
            <v>145819.63763548085</v>
          </cell>
          <cell r="CY236">
            <v>0</v>
          </cell>
          <cell r="CZ236">
            <v>0</v>
          </cell>
          <cell r="DA236">
            <v>0</v>
          </cell>
          <cell r="DB236">
            <v>0</v>
          </cell>
          <cell r="DC236">
            <v>0</v>
          </cell>
          <cell r="DD236">
            <v>0</v>
          </cell>
          <cell r="DE236">
            <v>0</v>
          </cell>
          <cell r="DF236">
            <v>149636.12619552214</v>
          </cell>
          <cell r="DG236">
            <v>0</v>
          </cell>
          <cell r="DH236">
            <v>0</v>
          </cell>
          <cell r="DI236">
            <v>149636.12619552214</v>
          </cell>
          <cell r="DJ236">
            <v>0</v>
          </cell>
          <cell r="DK236">
            <v>0</v>
          </cell>
          <cell r="DL236">
            <v>0</v>
          </cell>
          <cell r="DM236">
            <v>0</v>
          </cell>
          <cell r="DN236">
            <v>0</v>
          </cell>
          <cell r="DO236">
            <v>0</v>
          </cell>
          <cell r="DP236">
            <v>0</v>
          </cell>
          <cell r="DQ236">
            <v>154241.01795524254</v>
          </cell>
          <cell r="DR236">
            <v>0</v>
          </cell>
          <cell r="DS236">
            <v>0</v>
          </cell>
          <cell r="DT236">
            <v>154241.01795524254</v>
          </cell>
          <cell r="DU236">
            <v>34940.486510055751</v>
          </cell>
          <cell r="DV236">
            <v>89303.50733987274</v>
          </cell>
          <cell r="DW236">
            <v>2162.6839603711442</v>
          </cell>
          <cell r="DX236">
            <v>10327.221303938057</v>
          </cell>
          <cell r="DY236">
            <v>1111.2929515021422</v>
          </cell>
          <cell r="DZ236">
            <v>0</v>
          </cell>
          <cell r="EA236">
            <v>124243.99384992849</v>
          </cell>
          <cell r="EB236">
            <v>13601.198215811344</v>
          </cell>
          <cell r="EC236">
            <v>137845.19206573983</v>
          </cell>
          <cell r="ED236">
            <v>35932.823149086944</v>
          </cell>
          <cell r="EE236">
            <v>91839.795502369918</v>
          </cell>
          <cell r="EF236">
            <v>2224.1058450350492</v>
          </cell>
          <cell r="EG236">
            <v>10620.522316685314</v>
          </cell>
          <cell r="EH236">
            <v>1142.8545244114177</v>
          </cell>
          <cell r="EI236">
            <v>0</v>
          </cell>
          <cell r="EJ236">
            <v>127772.61865145685</v>
          </cell>
          <cell r="EK236">
            <v>13987.48268613178</v>
          </cell>
          <cell r="EL236">
            <v>141760.10133758863</v>
          </cell>
          <cell r="EM236">
            <v>36961.819308676888</v>
          </cell>
          <cell r="EN236">
            <v>94469.780807932126</v>
          </cell>
          <cell r="EO236">
            <v>2287.7968153650763</v>
          </cell>
          <cell r="EP236">
            <v>10924.658638826375</v>
          </cell>
          <cell r="EQ236">
            <v>1175.5820646803829</v>
          </cell>
          <cell r="ER236">
            <v>0</v>
          </cell>
          <cell r="ES236">
            <v>131431.60011660901</v>
          </cell>
          <cell r="ET236">
            <v>14388.037518871834</v>
          </cell>
          <cell r="EU236">
            <v>145819.63763548085</v>
          </cell>
          <cell r="EV236">
            <v>37929.20863179749</v>
          </cell>
          <cell r="EW236">
            <v>96942.306755530255</v>
          </cell>
          <cell r="EX236">
            <v>2347.6745555317766</v>
          </cell>
          <cell r="EY236">
            <v>11210.586072150982</v>
          </cell>
          <cell r="EZ236">
            <v>1206.3501805116537</v>
          </cell>
          <cell r="FA236">
            <v>0</v>
          </cell>
          <cell r="FB236">
            <v>134871.51538732773</v>
          </cell>
          <cell r="FC236">
            <v>14764.610808194411</v>
          </cell>
          <cell r="FD236">
            <v>149636.12619552214</v>
          </cell>
          <cell r="FE236">
            <v>39096.439465166302</v>
          </cell>
          <cell r="FF236">
            <v>99925.602573837707</v>
          </cell>
          <cell r="FG236">
            <v>2419.9217293268775</v>
          </cell>
          <cell r="FH236">
            <v>11555.579869690422</v>
          </cell>
          <cell r="FI236">
            <v>1243.4743172212391</v>
          </cell>
          <cell r="FJ236">
            <v>0</v>
          </cell>
          <cell r="FK236">
            <v>139022.04203900401</v>
          </cell>
          <cell r="FL236">
            <v>15218.97591623854</v>
          </cell>
          <cell r="FM236">
            <v>154241.01795524254</v>
          </cell>
        </row>
        <row r="237">
          <cell r="E237" t="str">
            <v>Network ExecutiveInternal Audit &amp; Risk MgmtN1</v>
          </cell>
          <cell r="F237" t="str">
            <v>General Departmental Expenses</v>
          </cell>
          <cell r="G237">
            <v>1</v>
          </cell>
          <cell r="H237" t="str">
            <v>Internal Audit &amp; Risk Mgmt</v>
          </cell>
          <cell r="I237" t="str">
            <v>Network ExecutiveInternal Audit &amp; Risk Mgmt1</v>
          </cell>
          <cell r="J237" t="str">
            <v>General Departmental Expenses</v>
          </cell>
          <cell r="K237" t="str">
            <v>IntAudit Dept. Labor (Internal)</v>
          </cell>
          <cell r="L237" t="str">
            <v>IntAudit Dept. Labor (Internal)</v>
          </cell>
          <cell r="M237">
            <v>8</v>
          </cell>
          <cell r="N237">
            <v>59</v>
          </cell>
          <cell r="O237">
            <v>150000</v>
          </cell>
          <cell r="P237">
            <v>150000</v>
          </cell>
          <cell r="Q237">
            <v>150000</v>
          </cell>
          <cell r="R237">
            <v>150000</v>
          </cell>
          <cell r="S237">
            <v>150000</v>
          </cell>
          <cell r="T237">
            <v>0.217</v>
          </cell>
          <cell r="U237">
            <v>7.2999999999999995E-2</v>
          </cell>
          <cell r="V237">
            <v>2.5999999999999999E-2</v>
          </cell>
          <cell r="W237">
            <v>3.1E-2</v>
          </cell>
          <cell r="X237">
            <v>1.4999999999999999E-2</v>
          </cell>
          <cell r="Y237">
            <v>0</v>
          </cell>
          <cell r="Z237">
            <v>0.17499999999999999</v>
          </cell>
          <cell r="AA237">
            <v>0.46300000000000002</v>
          </cell>
          <cell r="AB237">
            <v>1</v>
          </cell>
          <cell r="AC237">
            <v>0.217</v>
          </cell>
          <cell r="AD237">
            <v>7.2999999999999995E-2</v>
          </cell>
          <cell r="AE237">
            <v>2.5999999999999999E-2</v>
          </cell>
          <cell r="AF237">
            <v>3.1E-2</v>
          </cell>
          <cell r="AG237">
            <v>1.4999999999999999E-2</v>
          </cell>
          <cell r="AH237">
            <v>0</v>
          </cell>
          <cell r="AI237">
            <v>0.17499999999999999</v>
          </cell>
          <cell r="AJ237">
            <v>0.46300000000000002</v>
          </cell>
          <cell r="AK237">
            <v>1</v>
          </cell>
          <cell r="AL237">
            <v>0.58570010207785705</v>
          </cell>
          <cell r="AM237">
            <v>0.31072527887009288</v>
          </cell>
          <cell r="AN237">
            <v>3.0774043633287389E-2</v>
          </cell>
          <cell r="AO237">
            <v>4.8302203910282338E-2</v>
          </cell>
          <cell r="AP237">
            <v>2.4425757865621373E-2</v>
          </cell>
          <cell r="AQ237">
            <v>7.2613642858854017E-5</v>
          </cell>
          <cell r="AR237">
            <v>0.89642538094794988</v>
          </cell>
          <cell r="AS237">
            <v>0.10357461905204995</v>
          </cell>
          <cell r="AT237">
            <v>0.99999999999999989</v>
          </cell>
          <cell r="AU237">
            <v>0.60251941477570981</v>
          </cell>
          <cell r="AV237">
            <v>0.27752553660319101</v>
          </cell>
          <cell r="AW237">
            <v>4.0248382202212059E-2</v>
          </cell>
          <cell r="AX237">
            <v>5.3363920410460723E-2</v>
          </cell>
          <cell r="AY237">
            <v>2.6309125891782695E-2</v>
          </cell>
          <cell r="AZ237">
            <v>3.3620116643649411E-5</v>
          </cell>
          <cell r="BA237">
            <v>0.88004495137890082</v>
          </cell>
          <cell r="BB237">
            <v>0.11995504862109913</v>
          </cell>
          <cell r="BC237">
            <v>0.99999999999999989</v>
          </cell>
          <cell r="BD237">
            <v>0.60251941477570981</v>
          </cell>
          <cell r="BE237">
            <v>0.27752553660319101</v>
          </cell>
          <cell r="BF237">
            <v>4.0248382202212059E-2</v>
          </cell>
          <cell r="BG237">
            <v>5.3363920410460723E-2</v>
          </cell>
          <cell r="BH237">
            <v>2.6309125891782695E-2</v>
          </cell>
          <cell r="BI237">
            <v>3.3620116643649411E-5</v>
          </cell>
          <cell r="BJ237">
            <v>0.88004495137890082</v>
          </cell>
          <cell r="BK237">
            <v>0.11995504862109913</v>
          </cell>
          <cell r="BL237">
            <v>0.99999999999999989</v>
          </cell>
          <cell r="BM237">
            <v>150000</v>
          </cell>
          <cell r="BN237">
            <v>150000</v>
          </cell>
          <cell r="BO237">
            <v>150000</v>
          </cell>
          <cell r="BP237">
            <v>150000</v>
          </cell>
          <cell r="BQ237">
            <v>150000</v>
          </cell>
          <cell r="BR237">
            <v>32550</v>
          </cell>
          <cell r="BS237">
            <v>10950</v>
          </cell>
          <cell r="BT237">
            <v>3900</v>
          </cell>
          <cell r="BU237">
            <v>4650</v>
          </cell>
          <cell r="BV237">
            <v>2250</v>
          </cell>
          <cell r="BW237">
            <v>0</v>
          </cell>
          <cell r="BX237">
            <v>26250</v>
          </cell>
          <cell r="BY237">
            <v>69450</v>
          </cell>
          <cell r="BZ237">
            <v>43500</v>
          </cell>
          <cell r="CA237">
            <v>10800</v>
          </cell>
          <cell r="CB237">
            <v>150000</v>
          </cell>
          <cell r="CC237">
            <v>32550</v>
          </cell>
          <cell r="CD237">
            <v>10950</v>
          </cell>
          <cell r="CE237">
            <v>3900</v>
          </cell>
          <cell r="CF237">
            <v>4650</v>
          </cell>
          <cell r="CG237">
            <v>2250</v>
          </cell>
          <cell r="CH237">
            <v>0</v>
          </cell>
          <cell r="CI237">
            <v>26250</v>
          </cell>
          <cell r="CJ237">
            <v>69450</v>
          </cell>
          <cell r="CK237">
            <v>43500</v>
          </cell>
          <cell r="CL237">
            <v>10800</v>
          </cell>
          <cell r="CM237">
            <v>150000</v>
          </cell>
          <cell r="CN237">
            <v>32550</v>
          </cell>
          <cell r="CO237">
            <v>10950</v>
          </cell>
          <cell r="CP237">
            <v>3900</v>
          </cell>
          <cell r="CQ237">
            <v>4650</v>
          </cell>
          <cell r="CR237">
            <v>2250</v>
          </cell>
          <cell r="CS237">
            <v>0</v>
          </cell>
          <cell r="CT237">
            <v>26250</v>
          </cell>
          <cell r="CU237">
            <v>69450</v>
          </cell>
          <cell r="CV237">
            <v>43500</v>
          </cell>
          <cell r="CW237">
            <v>10800</v>
          </cell>
          <cell r="CX237">
            <v>150000</v>
          </cell>
          <cell r="CY237">
            <v>32550</v>
          </cell>
          <cell r="CZ237">
            <v>10950</v>
          </cell>
          <cell r="DA237">
            <v>3900</v>
          </cell>
          <cell r="DB237">
            <v>4650</v>
          </cell>
          <cell r="DC237">
            <v>2250</v>
          </cell>
          <cell r="DD237">
            <v>0</v>
          </cell>
          <cell r="DE237">
            <v>26250</v>
          </cell>
          <cell r="DF237">
            <v>69450</v>
          </cell>
          <cell r="DG237">
            <v>43500</v>
          </cell>
          <cell r="DH237">
            <v>10800</v>
          </cell>
          <cell r="DI237">
            <v>150000</v>
          </cell>
          <cell r="DJ237">
            <v>32550</v>
          </cell>
          <cell r="DK237">
            <v>10950</v>
          </cell>
          <cell r="DL237">
            <v>3900</v>
          </cell>
          <cell r="DM237">
            <v>4650</v>
          </cell>
          <cell r="DN237">
            <v>2250</v>
          </cell>
          <cell r="DO237">
            <v>0</v>
          </cell>
          <cell r="DP237">
            <v>26250</v>
          </cell>
          <cell r="DQ237">
            <v>69450</v>
          </cell>
          <cell r="DR237">
            <v>43500</v>
          </cell>
          <cell r="DS237">
            <v>10800</v>
          </cell>
          <cell r="DT237">
            <v>150000</v>
          </cell>
          <cell r="DU237">
            <v>90377.912216356475</v>
          </cell>
          <cell r="DV237">
            <v>41628.830490478649</v>
          </cell>
          <cell r="DW237">
            <v>6037.2573303318086</v>
          </cell>
          <cell r="DX237">
            <v>8004.5880615691085</v>
          </cell>
          <cell r="DY237">
            <v>3946.3688837674044</v>
          </cell>
          <cell r="DZ237">
            <v>5.0430174965474119</v>
          </cell>
          <cell r="EA237">
            <v>132006.74270683512</v>
          </cell>
          <cell r="EB237">
            <v>17993.257293164868</v>
          </cell>
          <cell r="EC237">
            <v>149999.99999999997</v>
          </cell>
          <cell r="ED237">
            <v>90377.912216356475</v>
          </cell>
          <cell r="EE237">
            <v>41628.830490478649</v>
          </cell>
          <cell r="EF237">
            <v>6037.2573303318086</v>
          </cell>
          <cell r="EG237">
            <v>8004.5880615691085</v>
          </cell>
          <cell r="EH237">
            <v>3946.3688837674044</v>
          </cell>
          <cell r="EI237">
            <v>5.0430174965474119</v>
          </cell>
          <cell r="EJ237">
            <v>132006.74270683512</v>
          </cell>
          <cell r="EK237">
            <v>17993.257293164868</v>
          </cell>
          <cell r="EL237">
            <v>149999.99999999997</v>
          </cell>
          <cell r="EM237">
            <v>90377.912216356475</v>
          </cell>
          <cell r="EN237">
            <v>41628.830490478649</v>
          </cell>
          <cell r="EO237">
            <v>6037.2573303318086</v>
          </cell>
          <cell r="EP237">
            <v>8004.5880615691085</v>
          </cell>
          <cell r="EQ237">
            <v>3946.3688837674044</v>
          </cell>
          <cell r="ER237">
            <v>5.0430174965474119</v>
          </cell>
          <cell r="ES237">
            <v>132006.74270683512</v>
          </cell>
          <cell r="ET237">
            <v>17993.257293164868</v>
          </cell>
          <cell r="EU237">
            <v>149999.99999999997</v>
          </cell>
          <cell r="EV237">
            <v>90377.912216356475</v>
          </cell>
          <cell r="EW237">
            <v>41628.830490478649</v>
          </cell>
          <cell r="EX237">
            <v>6037.2573303318086</v>
          </cell>
          <cell r="EY237">
            <v>8004.5880615691085</v>
          </cell>
          <cell r="EZ237">
            <v>3946.3688837674044</v>
          </cell>
          <cell r="FA237">
            <v>5.0430174965474119</v>
          </cell>
          <cell r="FB237">
            <v>132006.74270683512</v>
          </cell>
          <cell r="FC237">
            <v>17993.257293164868</v>
          </cell>
          <cell r="FD237">
            <v>149999.99999999997</v>
          </cell>
          <cell r="FE237">
            <v>90377.912216356475</v>
          </cell>
          <cell r="FF237">
            <v>41628.830490478649</v>
          </cell>
          <cell r="FG237">
            <v>6037.2573303318086</v>
          </cell>
          <cell r="FH237">
            <v>8004.5880615691085</v>
          </cell>
          <cell r="FI237">
            <v>3946.3688837674044</v>
          </cell>
          <cell r="FJ237">
            <v>5.0430174965474119</v>
          </cell>
          <cell r="FK237">
            <v>132006.74270683512</v>
          </cell>
          <cell r="FL237">
            <v>17993.257293164868</v>
          </cell>
          <cell r="FM237">
            <v>149999.99999999997</v>
          </cell>
        </row>
        <row r="238">
          <cell r="E238" t="str">
            <v>InergiCSO - Customer Support ServicesI1</v>
          </cell>
          <cell r="F238" t="str">
            <v>Inbound calls / correspondence</v>
          </cell>
          <cell r="G238">
            <v>1</v>
          </cell>
          <cell r="H238" t="str">
            <v>CSO - Customer Support Services</v>
          </cell>
          <cell r="I238" t="str">
            <v>InergiCSO - Customer Support Services1</v>
          </cell>
          <cell r="J238" t="str">
            <v>Inbound calls / correspondence</v>
          </cell>
          <cell r="K238" t="str">
            <v>All Direct</v>
          </cell>
          <cell r="L238" t="str">
            <v>All Direct</v>
          </cell>
          <cell r="M238">
            <v>1</v>
          </cell>
          <cell r="N238">
            <v>6</v>
          </cell>
          <cell r="O238">
            <v>42320981.189803004</v>
          </cell>
          <cell r="P238">
            <v>40853458.914441548</v>
          </cell>
          <cell r="Q238">
            <v>39387821.71636264</v>
          </cell>
          <cell r="R238">
            <v>32774821.71636264</v>
          </cell>
          <cell r="S238">
            <v>33495821.71636264</v>
          </cell>
          <cell r="T238">
            <v>0</v>
          </cell>
          <cell r="U238">
            <v>0.55273899999999998</v>
          </cell>
          <cell r="V238">
            <v>0</v>
          </cell>
          <cell r="W238">
            <v>0</v>
          </cell>
          <cell r="X238">
            <v>0</v>
          </cell>
          <cell r="Y238">
            <v>0</v>
          </cell>
          <cell r="Z238">
            <v>0</v>
          </cell>
          <cell r="AA238">
            <v>0</v>
          </cell>
          <cell r="AB238">
            <v>0.55273899999999998</v>
          </cell>
          <cell r="AC238">
            <v>0</v>
          </cell>
          <cell r="AD238">
            <v>1</v>
          </cell>
          <cell r="AE238">
            <v>0</v>
          </cell>
          <cell r="AF238">
            <v>0</v>
          </cell>
          <cell r="AG238">
            <v>0</v>
          </cell>
          <cell r="AH238">
            <v>0</v>
          </cell>
          <cell r="AI238">
            <v>0</v>
          </cell>
          <cell r="AJ238">
            <v>0</v>
          </cell>
          <cell r="AK238">
            <v>1</v>
          </cell>
          <cell r="AL238">
            <v>0</v>
          </cell>
          <cell r="AM238">
            <v>0</v>
          </cell>
          <cell r="AN238">
            <v>0</v>
          </cell>
          <cell r="AO238">
            <v>0</v>
          </cell>
          <cell r="AP238">
            <v>0</v>
          </cell>
          <cell r="AQ238">
            <v>0</v>
          </cell>
          <cell r="AR238">
            <v>0</v>
          </cell>
          <cell r="AS238">
            <v>0</v>
          </cell>
          <cell r="AT238">
            <v>0</v>
          </cell>
          <cell r="AU238">
            <v>0</v>
          </cell>
          <cell r="AV238">
            <v>1</v>
          </cell>
          <cell r="AW238">
            <v>0</v>
          </cell>
          <cell r="AX238">
            <v>0</v>
          </cell>
          <cell r="AY238">
            <v>0</v>
          </cell>
          <cell r="AZ238">
            <v>0</v>
          </cell>
          <cell r="BA238">
            <v>1</v>
          </cell>
          <cell r="BB238">
            <v>0</v>
          </cell>
          <cell r="BC238">
            <v>1</v>
          </cell>
          <cell r="BD238">
            <v>0</v>
          </cell>
          <cell r="BE238">
            <v>0.55273899999999998</v>
          </cell>
          <cell r="BF238">
            <v>0</v>
          </cell>
          <cell r="BG238">
            <v>0</v>
          </cell>
          <cell r="BH238">
            <v>0</v>
          </cell>
          <cell r="BI238">
            <v>0</v>
          </cell>
          <cell r="BJ238">
            <v>0.55273899999999998</v>
          </cell>
          <cell r="BK238">
            <v>0</v>
          </cell>
          <cell r="BL238">
            <v>0.55273899999999998</v>
          </cell>
          <cell r="BM238">
            <v>23392456.821870521</v>
          </cell>
          <cell r="BN238">
            <v>22581300.026909508</v>
          </cell>
          <cell r="BO238">
            <v>21771185.187680569</v>
          </cell>
          <cell r="BP238">
            <v>18115922.180680569</v>
          </cell>
          <cell r="BQ238">
            <v>18514446.999680568</v>
          </cell>
          <cell r="BR238">
            <v>0</v>
          </cell>
          <cell r="BS238">
            <v>23392456.821870521</v>
          </cell>
          <cell r="BT238">
            <v>0</v>
          </cell>
          <cell r="BU238">
            <v>0</v>
          </cell>
          <cell r="BV238">
            <v>0</v>
          </cell>
          <cell r="BW238">
            <v>0</v>
          </cell>
          <cell r="BX238">
            <v>0</v>
          </cell>
          <cell r="BY238">
            <v>0</v>
          </cell>
          <cell r="BZ238">
            <v>23392456.821870521</v>
          </cell>
          <cell r="CA238">
            <v>0</v>
          </cell>
          <cell r="CB238">
            <v>23392456.821870521</v>
          </cell>
          <cell r="CC238">
            <v>0</v>
          </cell>
          <cell r="CD238">
            <v>22581300.026909508</v>
          </cell>
          <cell r="CE238">
            <v>0</v>
          </cell>
          <cell r="CF238">
            <v>0</v>
          </cell>
          <cell r="CG238">
            <v>0</v>
          </cell>
          <cell r="CH238">
            <v>0</v>
          </cell>
          <cell r="CI238">
            <v>0</v>
          </cell>
          <cell r="CJ238">
            <v>0</v>
          </cell>
          <cell r="CK238">
            <v>22581300.026909508</v>
          </cell>
          <cell r="CL238">
            <v>0</v>
          </cell>
          <cell r="CM238">
            <v>22581300.026909508</v>
          </cell>
          <cell r="CN238">
            <v>0</v>
          </cell>
          <cell r="CO238">
            <v>21771185.187680569</v>
          </cell>
          <cell r="CP238">
            <v>0</v>
          </cell>
          <cell r="CQ238">
            <v>0</v>
          </cell>
          <cell r="CR238">
            <v>0</v>
          </cell>
          <cell r="CS238">
            <v>0</v>
          </cell>
          <cell r="CT238">
            <v>0</v>
          </cell>
          <cell r="CU238">
            <v>0</v>
          </cell>
          <cell r="CV238">
            <v>21771185.187680569</v>
          </cell>
          <cell r="CW238">
            <v>0</v>
          </cell>
          <cell r="CX238">
            <v>21771185.187680569</v>
          </cell>
          <cell r="CY238">
            <v>0</v>
          </cell>
          <cell r="CZ238">
            <v>18115922.180680569</v>
          </cell>
          <cell r="DA238">
            <v>0</v>
          </cell>
          <cell r="DB238">
            <v>0</v>
          </cell>
          <cell r="DC238">
            <v>0</v>
          </cell>
          <cell r="DD238">
            <v>0</v>
          </cell>
          <cell r="DE238">
            <v>0</v>
          </cell>
          <cell r="DF238">
            <v>0</v>
          </cell>
          <cell r="DG238">
            <v>18115922.180680569</v>
          </cell>
          <cell r="DH238">
            <v>0</v>
          </cell>
          <cell r="DI238">
            <v>18115922.180680569</v>
          </cell>
          <cell r="DJ238">
            <v>0</v>
          </cell>
          <cell r="DK238">
            <v>18514446.999680568</v>
          </cell>
          <cell r="DL238">
            <v>0</v>
          </cell>
          <cell r="DM238">
            <v>0</v>
          </cell>
          <cell r="DN238">
            <v>0</v>
          </cell>
          <cell r="DO238">
            <v>0</v>
          </cell>
          <cell r="DP238">
            <v>0</v>
          </cell>
          <cell r="DQ238">
            <v>0</v>
          </cell>
          <cell r="DR238">
            <v>18514446.999680568</v>
          </cell>
          <cell r="DS238">
            <v>0</v>
          </cell>
          <cell r="DT238">
            <v>18514446.999680568</v>
          </cell>
          <cell r="DU238">
            <v>0</v>
          </cell>
          <cell r="DV238">
            <v>23392456.821870521</v>
          </cell>
          <cell r="DW238">
            <v>0</v>
          </cell>
          <cell r="DX238">
            <v>0</v>
          </cell>
          <cell r="DY238">
            <v>0</v>
          </cell>
          <cell r="DZ238">
            <v>0</v>
          </cell>
          <cell r="EA238">
            <v>23392456.821870521</v>
          </cell>
          <cell r="EB238">
            <v>0</v>
          </cell>
          <cell r="EC238">
            <v>23392456.821870521</v>
          </cell>
          <cell r="ED238">
            <v>0</v>
          </cell>
          <cell r="EE238">
            <v>22581300.026909508</v>
          </cell>
          <cell r="EF238">
            <v>0</v>
          </cell>
          <cell r="EG238">
            <v>0</v>
          </cell>
          <cell r="EH238">
            <v>0</v>
          </cell>
          <cell r="EI238">
            <v>0</v>
          </cell>
          <cell r="EJ238">
            <v>22581300.026909508</v>
          </cell>
          <cell r="EK238">
            <v>0</v>
          </cell>
          <cell r="EL238">
            <v>22581300.026909508</v>
          </cell>
          <cell r="EM238">
            <v>0</v>
          </cell>
          <cell r="EN238">
            <v>21771185.187680569</v>
          </cell>
          <cell r="EO238">
            <v>0</v>
          </cell>
          <cell r="EP238">
            <v>0</v>
          </cell>
          <cell r="EQ238">
            <v>0</v>
          </cell>
          <cell r="ER238">
            <v>0</v>
          </cell>
          <cell r="ES238">
            <v>21771185.187680569</v>
          </cell>
          <cell r="ET238">
            <v>0</v>
          </cell>
          <cell r="EU238">
            <v>21771185.187680569</v>
          </cell>
          <cell r="EV238">
            <v>0</v>
          </cell>
          <cell r="EW238">
            <v>18115922.180680569</v>
          </cell>
          <cell r="EX238">
            <v>0</v>
          </cell>
          <cell r="EY238">
            <v>0</v>
          </cell>
          <cell r="EZ238">
            <v>0</v>
          </cell>
          <cell r="FA238">
            <v>0</v>
          </cell>
          <cell r="FB238">
            <v>18115922.180680569</v>
          </cell>
          <cell r="FC238">
            <v>0</v>
          </cell>
          <cell r="FD238">
            <v>18115922.180680569</v>
          </cell>
          <cell r="FE238">
            <v>0</v>
          </cell>
          <cell r="FF238">
            <v>18514446.999680568</v>
          </cell>
          <cell r="FG238">
            <v>0</v>
          </cell>
          <cell r="FH238">
            <v>0</v>
          </cell>
          <cell r="FI238">
            <v>0</v>
          </cell>
          <cell r="FJ238">
            <v>0</v>
          </cell>
          <cell r="FK238">
            <v>18514446.999680568</v>
          </cell>
          <cell r="FL238">
            <v>0</v>
          </cell>
          <cell r="FM238">
            <v>18514446.999680568</v>
          </cell>
        </row>
        <row r="239">
          <cell r="E239" t="str">
            <v>InergiCSO - Customer Support ServicesI2</v>
          </cell>
          <cell r="F239" t="str">
            <v>Bill Production</v>
          </cell>
          <cell r="G239">
            <v>2</v>
          </cell>
          <cell r="H239" t="str">
            <v>CSO - Customer Support Services</v>
          </cell>
          <cell r="I239" t="str">
            <v>InergiCSO - Customer Support Services2</v>
          </cell>
          <cell r="J239" t="str">
            <v>Bill Production</v>
          </cell>
          <cell r="K239" t="str">
            <v>All Direct</v>
          </cell>
          <cell r="L239" t="str">
            <v>All Direct</v>
          </cell>
          <cell r="M239">
            <v>1</v>
          </cell>
          <cell r="N239">
            <v>6</v>
          </cell>
          <cell r="O239">
            <v>42320981.189803004</v>
          </cell>
          <cell r="P239">
            <v>40853458.914441548</v>
          </cell>
          <cell r="Q239">
            <v>39387821.71636264</v>
          </cell>
          <cell r="R239">
            <v>32774821.71636264</v>
          </cell>
          <cell r="S239">
            <v>33495821.71636264</v>
          </cell>
          <cell r="T239">
            <v>0</v>
          </cell>
          <cell r="U239">
            <v>0.15534029999999999</v>
          </cell>
          <cell r="V239">
            <v>0</v>
          </cell>
          <cell r="W239">
            <v>0</v>
          </cell>
          <cell r="X239">
            <v>5.1099999999999995E-4</v>
          </cell>
          <cell r="Y239">
            <v>0</v>
          </cell>
          <cell r="Z239">
            <v>0</v>
          </cell>
          <cell r="AA239">
            <v>0</v>
          </cell>
          <cell r="AB239">
            <v>0.1558513</v>
          </cell>
          <cell r="AC239">
            <v>0</v>
          </cell>
          <cell r="AD239">
            <v>0.99672123363744791</v>
          </cell>
          <cell r="AE239">
            <v>0</v>
          </cell>
          <cell r="AF239">
            <v>0</v>
          </cell>
          <cell r="AG239">
            <v>3.2787663625519965E-3</v>
          </cell>
          <cell r="AH239">
            <v>0</v>
          </cell>
          <cell r="AI239">
            <v>0</v>
          </cell>
          <cell r="AJ239">
            <v>0</v>
          </cell>
          <cell r="AK239">
            <v>1</v>
          </cell>
          <cell r="AL239">
            <v>0</v>
          </cell>
          <cell r="AM239">
            <v>0</v>
          </cell>
          <cell r="AN239">
            <v>0</v>
          </cell>
          <cell r="AO239">
            <v>0</v>
          </cell>
          <cell r="AP239">
            <v>0</v>
          </cell>
          <cell r="AQ239">
            <v>0</v>
          </cell>
          <cell r="AR239">
            <v>0</v>
          </cell>
          <cell r="AS239">
            <v>0</v>
          </cell>
          <cell r="AT239">
            <v>0</v>
          </cell>
          <cell r="AU239">
            <v>0</v>
          </cell>
          <cell r="AV239">
            <v>0.99672123363744791</v>
          </cell>
          <cell r="AW239">
            <v>0</v>
          </cell>
          <cell r="AX239">
            <v>0</v>
          </cell>
          <cell r="AY239">
            <v>3.2787663625519965E-3</v>
          </cell>
          <cell r="AZ239">
            <v>0</v>
          </cell>
          <cell r="BA239">
            <v>0.99672123363744791</v>
          </cell>
          <cell r="BB239">
            <v>3.2787663625519965E-3</v>
          </cell>
          <cell r="BC239">
            <v>0.99999999999999989</v>
          </cell>
          <cell r="BD239">
            <v>0</v>
          </cell>
          <cell r="BE239">
            <v>0.15534029999999999</v>
          </cell>
          <cell r="BF239">
            <v>0</v>
          </cell>
          <cell r="BG239">
            <v>0</v>
          </cell>
          <cell r="BH239">
            <v>5.1099999999999995E-4</v>
          </cell>
          <cell r="BI239">
            <v>0</v>
          </cell>
          <cell r="BJ239">
            <v>0.15534029999999999</v>
          </cell>
          <cell r="BK239">
            <v>5.1099999999999995E-4</v>
          </cell>
          <cell r="BL239">
            <v>0.1558513</v>
          </cell>
          <cell r="BM239">
            <v>6595779.9357063444</v>
          </cell>
          <cell r="BN239">
            <v>6367064.681312304</v>
          </cell>
          <cell r="BO239">
            <v>6138643.2186633488</v>
          </cell>
          <cell r="BP239">
            <v>5107998.5717633488</v>
          </cell>
          <cell r="BQ239">
            <v>5220367.3590633487</v>
          </cell>
          <cell r="BR239">
            <v>0</v>
          </cell>
          <cell r="BS239">
            <v>6574153.9143183548</v>
          </cell>
          <cell r="BT239">
            <v>0</v>
          </cell>
          <cell r="BU239">
            <v>0</v>
          </cell>
          <cell r="BV239">
            <v>21626.021387989331</v>
          </cell>
          <cell r="BW239">
            <v>0</v>
          </cell>
          <cell r="BX239">
            <v>0</v>
          </cell>
          <cell r="BY239">
            <v>0</v>
          </cell>
          <cell r="BZ239">
            <v>6574153.9143183548</v>
          </cell>
          <cell r="CA239">
            <v>21626.021387989331</v>
          </cell>
          <cell r="CB239">
            <v>6595779.9357063444</v>
          </cell>
          <cell r="CC239">
            <v>0</v>
          </cell>
          <cell r="CD239">
            <v>6346188.5638070237</v>
          </cell>
          <cell r="CE239">
            <v>0</v>
          </cell>
          <cell r="CF239">
            <v>0</v>
          </cell>
          <cell r="CG239">
            <v>20876.117505279628</v>
          </cell>
          <cell r="CH239">
            <v>0</v>
          </cell>
          <cell r="CI239">
            <v>0</v>
          </cell>
          <cell r="CJ239">
            <v>0</v>
          </cell>
          <cell r="CK239">
            <v>6346188.5638070237</v>
          </cell>
          <cell r="CL239">
            <v>20876.117505279628</v>
          </cell>
          <cell r="CM239">
            <v>6367064.6813123031</v>
          </cell>
          <cell r="CN239">
            <v>0</v>
          </cell>
          <cell r="CO239">
            <v>6118516.0417662868</v>
          </cell>
          <cell r="CP239">
            <v>0</v>
          </cell>
          <cell r="CQ239">
            <v>0</v>
          </cell>
          <cell r="CR239">
            <v>20127.176897061308</v>
          </cell>
          <cell r="CS239">
            <v>0</v>
          </cell>
          <cell r="CT239">
            <v>0</v>
          </cell>
          <cell r="CU239">
            <v>0</v>
          </cell>
          <cell r="CV239">
            <v>6118516.0417662868</v>
          </cell>
          <cell r="CW239">
            <v>20127.176897061308</v>
          </cell>
          <cell r="CX239">
            <v>6138643.2186633479</v>
          </cell>
          <cell r="CY239">
            <v>0</v>
          </cell>
          <cell r="CZ239">
            <v>5091250.6378662866</v>
          </cell>
          <cell r="DA239">
            <v>0</v>
          </cell>
          <cell r="DB239">
            <v>0</v>
          </cell>
          <cell r="DC239">
            <v>16747.93389706131</v>
          </cell>
          <cell r="DD239">
            <v>0</v>
          </cell>
          <cell r="DE239">
            <v>0</v>
          </cell>
          <cell r="DF239">
            <v>0</v>
          </cell>
          <cell r="DG239">
            <v>5091250.6378662866</v>
          </cell>
          <cell r="DH239">
            <v>16747.93389706131</v>
          </cell>
          <cell r="DI239">
            <v>5107998.5717633478</v>
          </cell>
          <cell r="DJ239">
            <v>0</v>
          </cell>
          <cell r="DK239">
            <v>5203250.9941662867</v>
          </cell>
          <cell r="DL239">
            <v>0</v>
          </cell>
          <cell r="DM239">
            <v>0</v>
          </cell>
          <cell r="DN239">
            <v>17116.364897061307</v>
          </cell>
          <cell r="DO239">
            <v>0</v>
          </cell>
          <cell r="DP239">
            <v>0</v>
          </cell>
          <cell r="DQ239">
            <v>0</v>
          </cell>
          <cell r="DR239">
            <v>5203250.9941662867</v>
          </cell>
          <cell r="DS239">
            <v>17116.364897061307</v>
          </cell>
          <cell r="DT239">
            <v>5220367.3590633478</v>
          </cell>
          <cell r="DU239">
            <v>0</v>
          </cell>
          <cell r="DV239">
            <v>6574153.9143183548</v>
          </cell>
          <cell r="DW239">
            <v>0</v>
          </cell>
          <cell r="DX239">
            <v>0</v>
          </cell>
          <cell r="DY239">
            <v>21626.021387989331</v>
          </cell>
          <cell r="DZ239">
            <v>0</v>
          </cell>
          <cell r="EA239">
            <v>6574153.9143183548</v>
          </cell>
          <cell r="EB239">
            <v>21626.021387989331</v>
          </cell>
          <cell r="EC239">
            <v>6595779.9357063435</v>
          </cell>
          <cell r="ED239">
            <v>0</v>
          </cell>
          <cell r="EE239">
            <v>6346188.5638070237</v>
          </cell>
          <cell r="EF239">
            <v>0</v>
          </cell>
          <cell r="EG239">
            <v>0</v>
          </cell>
          <cell r="EH239">
            <v>20876.117505279628</v>
          </cell>
          <cell r="EI239">
            <v>0</v>
          </cell>
          <cell r="EJ239">
            <v>6346188.5638070237</v>
          </cell>
          <cell r="EK239">
            <v>20876.117505279628</v>
          </cell>
          <cell r="EL239">
            <v>6367064.6813123031</v>
          </cell>
          <cell r="EM239">
            <v>0</v>
          </cell>
          <cell r="EN239">
            <v>6118516.0417662868</v>
          </cell>
          <cell r="EO239">
            <v>0</v>
          </cell>
          <cell r="EP239">
            <v>0</v>
          </cell>
          <cell r="EQ239">
            <v>20127.176897061308</v>
          </cell>
          <cell r="ER239">
            <v>0</v>
          </cell>
          <cell r="ES239">
            <v>6118516.0417662868</v>
          </cell>
          <cell r="ET239">
            <v>20127.176897061308</v>
          </cell>
          <cell r="EU239">
            <v>6138643.2186633479</v>
          </cell>
          <cell r="EV239">
            <v>0</v>
          </cell>
          <cell r="EW239">
            <v>5091250.6378662866</v>
          </cell>
          <cell r="EX239">
            <v>0</v>
          </cell>
          <cell r="EY239">
            <v>0</v>
          </cell>
          <cell r="EZ239">
            <v>16747.93389706131</v>
          </cell>
          <cell r="FA239">
            <v>0</v>
          </cell>
          <cell r="FB239">
            <v>5091250.6378662866</v>
          </cell>
          <cell r="FC239">
            <v>16747.93389706131</v>
          </cell>
          <cell r="FD239">
            <v>5107998.5717633478</v>
          </cell>
          <cell r="FE239">
            <v>0</v>
          </cell>
          <cell r="FF239">
            <v>5203250.9941662867</v>
          </cell>
          <cell r="FG239">
            <v>0</v>
          </cell>
          <cell r="FH239">
            <v>0</v>
          </cell>
          <cell r="FI239">
            <v>17116.364897061307</v>
          </cell>
          <cell r="FJ239">
            <v>0</v>
          </cell>
          <cell r="FK239">
            <v>5203250.9941662867</v>
          </cell>
          <cell r="FL239">
            <v>17116.364897061307</v>
          </cell>
          <cell r="FM239">
            <v>5220367.3590633478</v>
          </cell>
        </row>
        <row r="240">
          <cell r="E240" t="str">
            <v>InergiCSO - Customer Support ServicesI3</v>
          </cell>
          <cell r="F240" t="str">
            <v>Data Services- Timesheets for field personnel, Tx operations</v>
          </cell>
          <cell r="G240">
            <v>3</v>
          </cell>
          <cell r="H240" t="str">
            <v>CSO - Customer Support Services</v>
          </cell>
          <cell r="I240" t="str">
            <v>InergiCSO - Customer Support Services3</v>
          </cell>
          <cell r="J240" t="str">
            <v>Data Services- Timesheets for field personnel, Tx operations</v>
          </cell>
          <cell r="K240" t="str">
            <v>All Direct</v>
          </cell>
          <cell r="L240" t="str">
            <v>All Direct</v>
          </cell>
          <cell r="M240">
            <v>1</v>
          </cell>
          <cell r="N240">
            <v>6</v>
          </cell>
          <cell r="O240">
            <v>42320981.189803004</v>
          </cell>
          <cell r="P240">
            <v>40853458.914441548</v>
          </cell>
          <cell r="Q240">
            <v>39387821.71636264</v>
          </cell>
          <cell r="R240">
            <v>32774821.71636264</v>
          </cell>
          <cell r="S240">
            <v>33495821.71636264</v>
          </cell>
          <cell r="T240">
            <v>0</v>
          </cell>
          <cell r="U240">
            <v>9.3615299999999999E-2</v>
          </cell>
          <cell r="V240">
            <v>0</v>
          </cell>
          <cell r="W240">
            <v>0</v>
          </cell>
          <cell r="X240">
            <v>0</v>
          </cell>
          <cell r="Y240">
            <v>0</v>
          </cell>
          <cell r="Z240">
            <v>0</v>
          </cell>
          <cell r="AA240">
            <v>0</v>
          </cell>
          <cell r="AB240">
            <v>9.3615299999999999E-2</v>
          </cell>
          <cell r="AC240">
            <v>0</v>
          </cell>
          <cell r="AD240">
            <v>1</v>
          </cell>
          <cell r="AE240">
            <v>0</v>
          </cell>
          <cell r="AF240">
            <v>0</v>
          </cell>
          <cell r="AG240">
            <v>0</v>
          </cell>
          <cell r="AH240">
            <v>0</v>
          </cell>
          <cell r="AI240">
            <v>0</v>
          </cell>
          <cell r="AJ240">
            <v>0</v>
          </cell>
          <cell r="AK240">
            <v>1</v>
          </cell>
          <cell r="AL240">
            <v>0</v>
          </cell>
          <cell r="AM240">
            <v>0</v>
          </cell>
          <cell r="AN240">
            <v>0</v>
          </cell>
          <cell r="AO240">
            <v>0</v>
          </cell>
          <cell r="AP240">
            <v>0</v>
          </cell>
          <cell r="AQ240">
            <v>0</v>
          </cell>
          <cell r="AR240">
            <v>0</v>
          </cell>
          <cell r="AS240">
            <v>0</v>
          </cell>
          <cell r="AT240">
            <v>0</v>
          </cell>
          <cell r="AU240">
            <v>0</v>
          </cell>
          <cell r="AV240">
            <v>1</v>
          </cell>
          <cell r="AW240">
            <v>0</v>
          </cell>
          <cell r="AX240">
            <v>0</v>
          </cell>
          <cell r="AY240">
            <v>0</v>
          </cell>
          <cell r="AZ240">
            <v>0</v>
          </cell>
          <cell r="BA240">
            <v>1</v>
          </cell>
          <cell r="BB240">
            <v>0</v>
          </cell>
          <cell r="BC240">
            <v>1</v>
          </cell>
          <cell r="BD240">
            <v>0</v>
          </cell>
          <cell r="BE240">
            <v>9.3615299999999999E-2</v>
          </cell>
          <cell r="BF240">
            <v>0</v>
          </cell>
          <cell r="BG240">
            <v>0</v>
          </cell>
          <cell r="BH240">
            <v>0</v>
          </cell>
          <cell r="BI240">
            <v>0</v>
          </cell>
          <cell r="BJ240">
            <v>9.3615299999999999E-2</v>
          </cell>
          <cell r="BK240">
            <v>0</v>
          </cell>
          <cell r="BL240">
            <v>9.3615299999999999E-2</v>
          </cell>
          <cell r="BM240">
            <v>3961891.350377765</v>
          </cell>
          <cell r="BN240">
            <v>3824508.8123131199</v>
          </cell>
          <cell r="BO240">
            <v>3687302.7463238034</v>
          </cell>
          <cell r="BP240">
            <v>3068224.7674238035</v>
          </cell>
          <cell r="BQ240">
            <v>3135721.3987238035</v>
          </cell>
          <cell r="BR240">
            <v>0</v>
          </cell>
          <cell r="BS240">
            <v>3961891.350377765</v>
          </cell>
          <cell r="BT240">
            <v>0</v>
          </cell>
          <cell r="BU240">
            <v>0</v>
          </cell>
          <cell r="BV240">
            <v>0</v>
          </cell>
          <cell r="BW240">
            <v>0</v>
          </cell>
          <cell r="BX240">
            <v>0</v>
          </cell>
          <cell r="BY240">
            <v>0</v>
          </cell>
          <cell r="BZ240">
            <v>3961891.350377765</v>
          </cell>
          <cell r="CA240">
            <v>0</v>
          </cell>
          <cell r="CB240">
            <v>3961891.350377765</v>
          </cell>
          <cell r="CC240">
            <v>0</v>
          </cell>
          <cell r="CD240">
            <v>3824508.8123131199</v>
          </cell>
          <cell r="CE240">
            <v>0</v>
          </cell>
          <cell r="CF240">
            <v>0</v>
          </cell>
          <cell r="CG240">
            <v>0</v>
          </cell>
          <cell r="CH240">
            <v>0</v>
          </cell>
          <cell r="CI240">
            <v>0</v>
          </cell>
          <cell r="CJ240">
            <v>0</v>
          </cell>
          <cell r="CK240">
            <v>3824508.8123131199</v>
          </cell>
          <cell r="CL240">
            <v>0</v>
          </cell>
          <cell r="CM240">
            <v>3824508.8123131199</v>
          </cell>
          <cell r="CN240">
            <v>0</v>
          </cell>
          <cell r="CO240">
            <v>3687302.7463238034</v>
          </cell>
          <cell r="CP240">
            <v>0</v>
          </cell>
          <cell r="CQ240">
            <v>0</v>
          </cell>
          <cell r="CR240">
            <v>0</v>
          </cell>
          <cell r="CS240">
            <v>0</v>
          </cell>
          <cell r="CT240">
            <v>0</v>
          </cell>
          <cell r="CU240">
            <v>0</v>
          </cell>
          <cell r="CV240">
            <v>3687302.7463238034</v>
          </cell>
          <cell r="CW240">
            <v>0</v>
          </cell>
          <cell r="CX240">
            <v>3687302.7463238034</v>
          </cell>
          <cell r="CY240">
            <v>0</v>
          </cell>
          <cell r="CZ240">
            <v>3068224.7674238035</v>
          </cell>
          <cell r="DA240">
            <v>0</v>
          </cell>
          <cell r="DB240">
            <v>0</v>
          </cell>
          <cell r="DC240">
            <v>0</v>
          </cell>
          <cell r="DD240">
            <v>0</v>
          </cell>
          <cell r="DE240">
            <v>0</v>
          </cell>
          <cell r="DF240">
            <v>0</v>
          </cell>
          <cell r="DG240">
            <v>3068224.7674238035</v>
          </cell>
          <cell r="DH240">
            <v>0</v>
          </cell>
          <cell r="DI240">
            <v>3068224.7674238035</v>
          </cell>
          <cell r="DJ240">
            <v>0</v>
          </cell>
          <cell r="DK240">
            <v>3135721.3987238035</v>
          </cell>
          <cell r="DL240">
            <v>0</v>
          </cell>
          <cell r="DM240">
            <v>0</v>
          </cell>
          <cell r="DN240">
            <v>0</v>
          </cell>
          <cell r="DO240">
            <v>0</v>
          </cell>
          <cell r="DP240">
            <v>0</v>
          </cell>
          <cell r="DQ240">
            <v>0</v>
          </cell>
          <cell r="DR240">
            <v>3135721.3987238035</v>
          </cell>
          <cell r="DS240">
            <v>0</v>
          </cell>
          <cell r="DT240">
            <v>3135721.3987238035</v>
          </cell>
          <cell r="DU240">
            <v>0</v>
          </cell>
          <cell r="DV240">
            <v>3961891.350377765</v>
          </cell>
          <cell r="DW240">
            <v>0</v>
          </cell>
          <cell r="DX240">
            <v>0</v>
          </cell>
          <cell r="DY240">
            <v>0</v>
          </cell>
          <cell r="DZ240">
            <v>0</v>
          </cell>
          <cell r="EA240">
            <v>3961891.350377765</v>
          </cell>
          <cell r="EB240">
            <v>0</v>
          </cell>
          <cell r="EC240">
            <v>3961891.350377765</v>
          </cell>
          <cell r="ED240">
            <v>0</v>
          </cell>
          <cell r="EE240">
            <v>3824508.8123131199</v>
          </cell>
          <cell r="EF240">
            <v>0</v>
          </cell>
          <cell r="EG240">
            <v>0</v>
          </cell>
          <cell r="EH240">
            <v>0</v>
          </cell>
          <cell r="EI240">
            <v>0</v>
          </cell>
          <cell r="EJ240">
            <v>3824508.8123131199</v>
          </cell>
          <cell r="EK240">
            <v>0</v>
          </cell>
          <cell r="EL240">
            <v>3824508.8123131199</v>
          </cell>
          <cell r="EM240">
            <v>0</v>
          </cell>
          <cell r="EN240">
            <v>3687302.7463238034</v>
          </cell>
          <cell r="EO240">
            <v>0</v>
          </cell>
          <cell r="EP240">
            <v>0</v>
          </cell>
          <cell r="EQ240">
            <v>0</v>
          </cell>
          <cell r="ER240">
            <v>0</v>
          </cell>
          <cell r="ES240">
            <v>3687302.7463238034</v>
          </cell>
          <cell r="ET240">
            <v>0</v>
          </cell>
          <cell r="EU240">
            <v>3687302.7463238034</v>
          </cell>
          <cell r="EV240">
            <v>0</v>
          </cell>
          <cell r="EW240">
            <v>3068224.7674238035</v>
          </cell>
          <cell r="EX240">
            <v>0</v>
          </cell>
          <cell r="EY240">
            <v>0</v>
          </cell>
          <cell r="EZ240">
            <v>0</v>
          </cell>
          <cell r="FA240">
            <v>0</v>
          </cell>
          <cell r="FB240">
            <v>3068224.7674238035</v>
          </cell>
          <cell r="FC240">
            <v>0</v>
          </cell>
          <cell r="FD240">
            <v>3068224.7674238035</v>
          </cell>
          <cell r="FE240">
            <v>0</v>
          </cell>
          <cell r="FF240">
            <v>3135721.3987238035</v>
          </cell>
          <cell r="FG240">
            <v>0</v>
          </cell>
          <cell r="FH240">
            <v>0</v>
          </cell>
          <cell r="FI240">
            <v>0</v>
          </cell>
          <cell r="FJ240">
            <v>0</v>
          </cell>
          <cell r="FK240">
            <v>3135721.3987238035</v>
          </cell>
          <cell r="FL240">
            <v>0</v>
          </cell>
          <cell r="FM240">
            <v>3135721.3987238035</v>
          </cell>
        </row>
        <row r="241">
          <cell r="E241" t="str">
            <v>InergiCSO - Customer Support ServicesI4</v>
          </cell>
          <cell r="F241" t="str">
            <v>CSO Support- Management; Training, Communications, Support; Application support Business Analysts</v>
          </cell>
          <cell r="G241">
            <v>4</v>
          </cell>
          <cell r="H241" t="str">
            <v>CSO - Customer Support Services</v>
          </cell>
          <cell r="I241" t="str">
            <v>InergiCSO - Customer Support Services4</v>
          </cell>
          <cell r="J241" t="str">
            <v>CSO Support- Management; Training, Communications, Support; Application support Business Analysts</v>
          </cell>
          <cell r="K241" t="str">
            <v>All Direct</v>
          </cell>
          <cell r="L241" t="str">
            <v>All Direct</v>
          </cell>
          <cell r="M241">
            <v>1</v>
          </cell>
          <cell r="N241">
            <v>6</v>
          </cell>
          <cell r="O241">
            <v>42320981.189803004</v>
          </cell>
          <cell r="P241">
            <v>40853458.914441548</v>
          </cell>
          <cell r="Q241">
            <v>39387821.71636264</v>
          </cell>
          <cell r="R241">
            <v>32774821.71636264</v>
          </cell>
          <cell r="S241">
            <v>33495821.71636264</v>
          </cell>
          <cell r="T241">
            <v>0</v>
          </cell>
          <cell r="U241">
            <v>0.19714590000000001</v>
          </cell>
          <cell r="V241">
            <v>0</v>
          </cell>
          <cell r="W241">
            <v>0</v>
          </cell>
          <cell r="X241">
            <v>6.4849999999999999E-4</v>
          </cell>
          <cell r="Y241">
            <v>0</v>
          </cell>
          <cell r="Z241">
            <v>0</v>
          </cell>
          <cell r="AA241">
            <v>0</v>
          </cell>
          <cell r="AB241">
            <v>0.19779440000000001</v>
          </cell>
          <cell r="AC241">
            <v>0</v>
          </cell>
          <cell r="AD241">
            <v>0.99672134297027626</v>
          </cell>
          <cell r="AE241">
            <v>0</v>
          </cell>
          <cell r="AF241">
            <v>0</v>
          </cell>
          <cell r="AG241">
            <v>3.2786570297237937E-3</v>
          </cell>
          <cell r="AH241">
            <v>0</v>
          </cell>
          <cell r="AI241">
            <v>0</v>
          </cell>
          <cell r="AJ241">
            <v>0</v>
          </cell>
          <cell r="AK241">
            <v>1</v>
          </cell>
          <cell r="AL241">
            <v>0</v>
          </cell>
          <cell r="AM241">
            <v>0</v>
          </cell>
          <cell r="AN241">
            <v>0</v>
          </cell>
          <cell r="AO241">
            <v>0</v>
          </cell>
          <cell r="AP241">
            <v>0</v>
          </cell>
          <cell r="AQ241">
            <v>0</v>
          </cell>
          <cell r="AR241">
            <v>0</v>
          </cell>
          <cell r="AS241">
            <v>0</v>
          </cell>
          <cell r="AT241">
            <v>0</v>
          </cell>
          <cell r="AU241">
            <v>0</v>
          </cell>
          <cell r="AV241">
            <v>0.99672134297027626</v>
          </cell>
          <cell r="AW241">
            <v>0</v>
          </cell>
          <cell r="AX241">
            <v>0</v>
          </cell>
          <cell r="AY241">
            <v>3.2786570297237937E-3</v>
          </cell>
          <cell r="AZ241">
            <v>0</v>
          </cell>
          <cell r="BA241">
            <v>0.99672134297027626</v>
          </cell>
          <cell r="BB241">
            <v>3.2786570297237937E-3</v>
          </cell>
          <cell r="BC241">
            <v>1</v>
          </cell>
          <cell r="BD241">
            <v>0</v>
          </cell>
          <cell r="BE241">
            <v>0.19714590000000001</v>
          </cell>
          <cell r="BF241">
            <v>0</v>
          </cell>
          <cell r="BG241">
            <v>0</v>
          </cell>
          <cell r="BH241">
            <v>6.4849999999999999E-4</v>
          </cell>
          <cell r="BI241">
            <v>0</v>
          </cell>
          <cell r="BJ241">
            <v>0.19714590000000001</v>
          </cell>
          <cell r="BK241">
            <v>6.4849999999999999E-4</v>
          </cell>
          <cell r="BL241">
            <v>0.19779440000000001</v>
          </cell>
          <cell r="BM241">
            <v>8370853.0818483718</v>
          </cell>
          <cell r="BN241">
            <v>8080585.3939066175</v>
          </cell>
          <cell r="BO241">
            <v>7790690.5636949185</v>
          </cell>
          <cell r="BP241">
            <v>6482676.1964949192</v>
          </cell>
          <cell r="BQ241">
            <v>6625285.9588949187</v>
          </cell>
          <cell r="BR241">
            <v>0</v>
          </cell>
          <cell r="BS241">
            <v>8343407.9255467849</v>
          </cell>
          <cell r="BT241">
            <v>0</v>
          </cell>
          <cell r="BU241">
            <v>0</v>
          </cell>
          <cell r="BV241">
            <v>27445.156301587245</v>
          </cell>
          <cell r="BW241">
            <v>0</v>
          </cell>
          <cell r="BX241">
            <v>0</v>
          </cell>
          <cell r="BY241">
            <v>0</v>
          </cell>
          <cell r="BZ241">
            <v>8343407.9255467849</v>
          </cell>
          <cell r="CA241">
            <v>27445.156301587245</v>
          </cell>
          <cell r="CB241">
            <v>8370853.0818483718</v>
          </cell>
          <cell r="CC241">
            <v>0</v>
          </cell>
          <cell r="CD241">
            <v>8054091.9258006029</v>
          </cell>
          <cell r="CE241">
            <v>0</v>
          </cell>
          <cell r="CF241">
            <v>0</v>
          </cell>
          <cell r="CG241">
            <v>26493.468106015342</v>
          </cell>
          <cell r="CH241">
            <v>0</v>
          </cell>
          <cell r="CI241">
            <v>0</v>
          </cell>
          <cell r="CJ241">
            <v>0</v>
          </cell>
          <cell r="CK241">
            <v>8054091.9258006029</v>
          </cell>
          <cell r="CL241">
            <v>26493.468106015342</v>
          </cell>
          <cell r="CM241">
            <v>8080585.3939066185</v>
          </cell>
          <cell r="CN241">
            <v>0</v>
          </cell>
          <cell r="CO241">
            <v>7765147.5613118578</v>
          </cell>
          <cell r="CP241">
            <v>0</v>
          </cell>
          <cell r="CQ241">
            <v>0</v>
          </cell>
          <cell r="CR241">
            <v>25543.002383061168</v>
          </cell>
          <cell r="CS241">
            <v>0</v>
          </cell>
          <cell r="CT241">
            <v>0</v>
          </cell>
          <cell r="CU241">
            <v>0</v>
          </cell>
          <cell r="CV241">
            <v>7765147.5613118578</v>
          </cell>
          <cell r="CW241">
            <v>25543.002383061168</v>
          </cell>
          <cell r="CX241">
            <v>7790690.5636949185</v>
          </cell>
          <cell r="CY241">
            <v>0</v>
          </cell>
          <cell r="CZ241">
            <v>6461421.7246118588</v>
          </cell>
          <cell r="DA241">
            <v>0</v>
          </cell>
          <cell r="DB241">
            <v>0</v>
          </cell>
          <cell r="DC241">
            <v>21254.471883061171</v>
          </cell>
          <cell r="DD241">
            <v>0</v>
          </cell>
          <cell r="DE241">
            <v>0</v>
          </cell>
          <cell r="DF241">
            <v>0</v>
          </cell>
          <cell r="DG241">
            <v>6461421.7246118588</v>
          </cell>
          <cell r="DH241">
            <v>21254.471883061171</v>
          </cell>
          <cell r="DI241">
            <v>6482676.1964949202</v>
          </cell>
          <cell r="DJ241">
            <v>0</v>
          </cell>
          <cell r="DK241">
            <v>6603563.9185118582</v>
          </cell>
          <cell r="DL241">
            <v>0</v>
          </cell>
          <cell r="DM241">
            <v>0</v>
          </cell>
          <cell r="DN241">
            <v>21722.040383061169</v>
          </cell>
          <cell r="DO241">
            <v>0</v>
          </cell>
          <cell r="DP241">
            <v>0</v>
          </cell>
          <cell r="DQ241">
            <v>0</v>
          </cell>
          <cell r="DR241">
            <v>6603563.9185118582</v>
          </cell>
          <cell r="DS241">
            <v>21722.040383061169</v>
          </cell>
          <cell r="DT241">
            <v>6625285.9588949196</v>
          </cell>
          <cell r="DU241">
            <v>0</v>
          </cell>
          <cell r="DV241">
            <v>8343407.9255467849</v>
          </cell>
          <cell r="DW241">
            <v>0</v>
          </cell>
          <cell r="DX241">
            <v>0</v>
          </cell>
          <cell r="DY241">
            <v>27445.156301587245</v>
          </cell>
          <cell r="DZ241">
            <v>0</v>
          </cell>
          <cell r="EA241">
            <v>8343407.9255467849</v>
          </cell>
          <cell r="EB241">
            <v>27445.156301587245</v>
          </cell>
          <cell r="EC241">
            <v>8370853.0818483718</v>
          </cell>
          <cell r="ED241">
            <v>0</v>
          </cell>
          <cell r="EE241">
            <v>8054091.9258006029</v>
          </cell>
          <cell r="EF241">
            <v>0</v>
          </cell>
          <cell r="EG241">
            <v>0</v>
          </cell>
          <cell r="EH241">
            <v>26493.468106015342</v>
          </cell>
          <cell r="EI241">
            <v>0</v>
          </cell>
          <cell r="EJ241">
            <v>8054091.9258006029</v>
          </cell>
          <cell r="EK241">
            <v>26493.468106015342</v>
          </cell>
          <cell r="EL241">
            <v>8080585.3939066175</v>
          </cell>
          <cell r="EM241">
            <v>0</v>
          </cell>
          <cell r="EN241">
            <v>7765147.5613118578</v>
          </cell>
          <cell r="EO241">
            <v>0</v>
          </cell>
          <cell r="EP241">
            <v>0</v>
          </cell>
          <cell r="EQ241">
            <v>25543.002383061168</v>
          </cell>
          <cell r="ER241">
            <v>0</v>
          </cell>
          <cell r="ES241">
            <v>7765147.5613118578</v>
          </cell>
          <cell r="ET241">
            <v>25543.002383061168</v>
          </cell>
          <cell r="EU241">
            <v>7790690.5636949185</v>
          </cell>
          <cell r="EV241">
            <v>0</v>
          </cell>
          <cell r="EW241">
            <v>6461421.7246118588</v>
          </cell>
          <cell r="EX241">
            <v>0</v>
          </cell>
          <cell r="EY241">
            <v>0</v>
          </cell>
          <cell r="EZ241">
            <v>21254.471883061171</v>
          </cell>
          <cell r="FA241">
            <v>0</v>
          </cell>
          <cell r="FB241">
            <v>6461421.7246118588</v>
          </cell>
          <cell r="FC241">
            <v>21254.471883061171</v>
          </cell>
          <cell r="FD241">
            <v>6482676.1964949192</v>
          </cell>
          <cell r="FE241">
            <v>0</v>
          </cell>
          <cell r="FF241">
            <v>6603563.9185118582</v>
          </cell>
          <cell r="FG241">
            <v>0</v>
          </cell>
          <cell r="FH241">
            <v>0</v>
          </cell>
          <cell r="FI241">
            <v>21722.040383061169</v>
          </cell>
          <cell r="FJ241">
            <v>0</v>
          </cell>
          <cell r="FK241">
            <v>6603563.9185118582</v>
          </cell>
          <cell r="FL241">
            <v>21722.040383061169</v>
          </cell>
          <cell r="FM241">
            <v>6625285.9588949187</v>
          </cell>
        </row>
        <row r="242">
          <cell r="E242" t="str">
            <v>InergiSettlementI1</v>
          </cell>
          <cell r="F242" t="str">
            <v>Settlement activities</v>
          </cell>
          <cell r="G242">
            <v>1</v>
          </cell>
          <cell r="H242" t="str">
            <v>Settlement</v>
          </cell>
          <cell r="I242" t="str">
            <v>InergiSettlement1</v>
          </cell>
          <cell r="J242" t="str">
            <v>Settlement activities</v>
          </cell>
          <cell r="K242" t="str">
            <v>All Direct</v>
          </cell>
          <cell r="L242" t="str">
            <v>All Direct</v>
          </cell>
          <cell r="M242">
            <v>1</v>
          </cell>
          <cell r="N242">
            <v>6</v>
          </cell>
          <cell r="O242">
            <v>4182830</v>
          </cell>
          <cell r="P242">
            <v>4578350</v>
          </cell>
          <cell r="Q242">
            <v>4826580</v>
          </cell>
          <cell r="R242">
            <v>5035900</v>
          </cell>
          <cell r="S242">
            <v>5290310</v>
          </cell>
          <cell r="T242">
            <v>0.05</v>
          </cell>
          <cell r="U242">
            <v>0.95</v>
          </cell>
          <cell r="V242">
            <v>0</v>
          </cell>
          <cell r="W242">
            <v>0</v>
          </cell>
          <cell r="X242">
            <v>0</v>
          </cell>
          <cell r="Y242">
            <v>0</v>
          </cell>
          <cell r="Z242">
            <v>0</v>
          </cell>
          <cell r="AA242">
            <v>0</v>
          </cell>
          <cell r="AB242">
            <v>1</v>
          </cell>
          <cell r="AC242">
            <v>0.05</v>
          </cell>
          <cell r="AD242">
            <v>0.95</v>
          </cell>
          <cell r="AE242">
            <v>0</v>
          </cell>
          <cell r="AF242">
            <v>0</v>
          </cell>
          <cell r="AG242">
            <v>0</v>
          </cell>
          <cell r="AH242">
            <v>0</v>
          </cell>
          <cell r="AI242">
            <v>0</v>
          </cell>
          <cell r="AJ242">
            <v>0</v>
          </cell>
          <cell r="AK242">
            <v>1</v>
          </cell>
          <cell r="AL242">
            <v>0</v>
          </cell>
          <cell r="AM242">
            <v>0</v>
          </cell>
          <cell r="AN242">
            <v>0</v>
          </cell>
          <cell r="AO242">
            <v>0</v>
          </cell>
          <cell r="AP242">
            <v>0</v>
          </cell>
          <cell r="AQ242">
            <v>0</v>
          </cell>
          <cell r="AR242">
            <v>0</v>
          </cell>
          <cell r="AS242">
            <v>0</v>
          </cell>
          <cell r="AT242">
            <v>0</v>
          </cell>
          <cell r="AU242">
            <v>0.05</v>
          </cell>
          <cell r="AV242">
            <v>0.95</v>
          </cell>
          <cell r="AW242">
            <v>0</v>
          </cell>
          <cell r="AX242">
            <v>0</v>
          </cell>
          <cell r="AY242">
            <v>0</v>
          </cell>
          <cell r="AZ242">
            <v>0</v>
          </cell>
          <cell r="BA242">
            <v>1</v>
          </cell>
          <cell r="BB242">
            <v>0</v>
          </cell>
          <cell r="BC242">
            <v>1</v>
          </cell>
          <cell r="BD242">
            <v>0.05</v>
          </cell>
          <cell r="BE242">
            <v>0.95</v>
          </cell>
          <cell r="BF242">
            <v>0</v>
          </cell>
          <cell r="BG242">
            <v>0</v>
          </cell>
          <cell r="BH242">
            <v>0</v>
          </cell>
          <cell r="BI242">
            <v>0</v>
          </cell>
          <cell r="BJ242">
            <v>1</v>
          </cell>
          <cell r="BK242">
            <v>0</v>
          </cell>
          <cell r="BL242">
            <v>1</v>
          </cell>
          <cell r="BM242">
            <v>4182830</v>
          </cell>
          <cell r="BN242">
            <v>4578350</v>
          </cell>
          <cell r="BO242">
            <v>4826580</v>
          </cell>
          <cell r="BP242">
            <v>5035900</v>
          </cell>
          <cell r="BQ242">
            <v>5290310</v>
          </cell>
          <cell r="BR242">
            <v>209141.5</v>
          </cell>
          <cell r="BS242">
            <v>3973688.5</v>
          </cell>
          <cell r="BT242">
            <v>0</v>
          </cell>
          <cell r="BU242">
            <v>0</v>
          </cell>
          <cell r="BV242">
            <v>0</v>
          </cell>
          <cell r="BW242">
            <v>0</v>
          </cell>
          <cell r="BX242">
            <v>0</v>
          </cell>
          <cell r="BY242">
            <v>0</v>
          </cell>
          <cell r="BZ242">
            <v>4182830</v>
          </cell>
          <cell r="CA242">
            <v>0</v>
          </cell>
          <cell r="CB242">
            <v>4182830</v>
          </cell>
          <cell r="CC242">
            <v>228917.5</v>
          </cell>
          <cell r="CD242">
            <v>4349432.5</v>
          </cell>
          <cell r="CE242">
            <v>0</v>
          </cell>
          <cell r="CF242">
            <v>0</v>
          </cell>
          <cell r="CG242">
            <v>0</v>
          </cell>
          <cell r="CH242">
            <v>0</v>
          </cell>
          <cell r="CI242">
            <v>0</v>
          </cell>
          <cell r="CJ242">
            <v>0</v>
          </cell>
          <cell r="CK242">
            <v>4578350</v>
          </cell>
          <cell r="CL242">
            <v>0</v>
          </cell>
          <cell r="CM242">
            <v>4578350</v>
          </cell>
          <cell r="CN242">
            <v>241329</v>
          </cell>
          <cell r="CO242">
            <v>4585251</v>
          </cell>
          <cell r="CP242">
            <v>0</v>
          </cell>
          <cell r="CQ242">
            <v>0</v>
          </cell>
          <cell r="CR242">
            <v>0</v>
          </cell>
          <cell r="CS242">
            <v>0</v>
          </cell>
          <cell r="CT242">
            <v>0</v>
          </cell>
          <cell r="CU242">
            <v>0</v>
          </cell>
          <cell r="CV242">
            <v>4826580</v>
          </cell>
          <cell r="CW242">
            <v>0</v>
          </cell>
          <cell r="CX242">
            <v>4826580</v>
          </cell>
          <cell r="CY242">
            <v>251795</v>
          </cell>
          <cell r="CZ242">
            <v>4784105</v>
          </cell>
          <cell r="DA242">
            <v>0</v>
          </cell>
          <cell r="DB242">
            <v>0</v>
          </cell>
          <cell r="DC242">
            <v>0</v>
          </cell>
          <cell r="DD242">
            <v>0</v>
          </cell>
          <cell r="DE242">
            <v>0</v>
          </cell>
          <cell r="DF242">
            <v>0</v>
          </cell>
          <cell r="DG242">
            <v>5035900</v>
          </cell>
          <cell r="DH242">
            <v>0</v>
          </cell>
          <cell r="DI242">
            <v>5035900</v>
          </cell>
          <cell r="DJ242">
            <v>264515.5</v>
          </cell>
          <cell r="DK242">
            <v>5025794.5</v>
          </cell>
          <cell r="DL242">
            <v>0</v>
          </cell>
          <cell r="DM242">
            <v>0</v>
          </cell>
          <cell r="DN242">
            <v>0</v>
          </cell>
          <cell r="DO242">
            <v>0</v>
          </cell>
          <cell r="DP242">
            <v>0</v>
          </cell>
          <cell r="DQ242">
            <v>0</v>
          </cell>
          <cell r="DR242">
            <v>5290310</v>
          </cell>
          <cell r="DS242">
            <v>0</v>
          </cell>
          <cell r="DT242">
            <v>5290310</v>
          </cell>
          <cell r="DU242">
            <v>209141.5</v>
          </cell>
          <cell r="DV242">
            <v>3973688.5</v>
          </cell>
          <cell r="DW242">
            <v>0</v>
          </cell>
          <cell r="DX242">
            <v>0</v>
          </cell>
          <cell r="DY242">
            <v>0</v>
          </cell>
          <cell r="DZ242">
            <v>0</v>
          </cell>
          <cell r="EA242">
            <v>4182830</v>
          </cell>
          <cell r="EB242">
            <v>0</v>
          </cell>
          <cell r="EC242">
            <v>4182830</v>
          </cell>
          <cell r="ED242">
            <v>228917.5</v>
          </cell>
          <cell r="EE242">
            <v>4349432.5</v>
          </cell>
          <cell r="EF242">
            <v>0</v>
          </cell>
          <cell r="EG242">
            <v>0</v>
          </cell>
          <cell r="EH242">
            <v>0</v>
          </cell>
          <cell r="EI242">
            <v>0</v>
          </cell>
          <cell r="EJ242">
            <v>4578350</v>
          </cell>
          <cell r="EK242">
            <v>0</v>
          </cell>
          <cell r="EL242">
            <v>4578350</v>
          </cell>
          <cell r="EM242">
            <v>241329</v>
          </cell>
          <cell r="EN242">
            <v>4585251</v>
          </cell>
          <cell r="EO242">
            <v>0</v>
          </cell>
          <cell r="EP242">
            <v>0</v>
          </cell>
          <cell r="EQ242">
            <v>0</v>
          </cell>
          <cell r="ER242">
            <v>0</v>
          </cell>
          <cell r="ES242">
            <v>4826580</v>
          </cell>
          <cell r="ET242">
            <v>0</v>
          </cell>
          <cell r="EU242">
            <v>4826580</v>
          </cell>
          <cell r="EV242">
            <v>251795</v>
          </cell>
          <cell r="EW242">
            <v>4784105</v>
          </cell>
          <cell r="EX242">
            <v>0</v>
          </cell>
          <cell r="EY242">
            <v>0</v>
          </cell>
          <cell r="EZ242">
            <v>0</v>
          </cell>
          <cell r="FA242">
            <v>0</v>
          </cell>
          <cell r="FB242">
            <v>5035900</v>
          </cell>
          <cell r="FC242">
            <v>0</v>
          </cell>
          <cell r="FD242">
            <v>5035900</v>
          </cell>
          <cell r="FE242">
            <v>264515.5</v>
          </cell>
          <cell r="FF242">
            <v>5025794.5</v>
          </cell>
          <cell r="FG242">
            <v>0</v>
          </cell>
          <cell r="FH242">
            <v>0</v>
          </cell>
          <cell r="FI242">
            <v>0</v>
          </cell>
          <cell r="FJ242">
            <v>0</v>
          </cell>
          <cell r="FK242">
            <v>5290310</v>
          </cell>
          <cell r="FL242">
            <v>0</v>
          </cell>
          <cell r="FM242">
            <v>5290310</v>
          </cell>
        </row>
        <row r="243">
          <cell r="E243" t="str">
            <v>InergiFinanceI1</v>
          </cell>
          <cell r="F243" t="str">
            <v>General Accounting (F&amp;A 1)</v>
          </cell>
          <cell r="G243">
            <v>1</v>
          </cell>
          <cell r="H243" t="str">
            <v>Finance</v>
          </cell>
          <cell r="I243" t="str">
            <v>InergiFinance1</v>
          </cell>
          <cell r="J243" t="str">
            <v>General Accounting (F&amp;A 1)</v>
          </cell>
          <cell r="K243" t="str">
            <v>Non-energy Rev_Assets Blend xB</v>
          </cell>
          <cell r="L243" t="str">
            <v>Non-energy Rev_Assets Blend xB</v>
          </cell>
          <cell r="M243">
            <v>1</v>
          </cell>
          <cell r="N243">
            <v>36</v>
          </cell>
          <cell r="O243">
            <v>8130000</v>
          </cell>
          <cell r="P243">
            <v>7785000</v>
          </cell>
          <cell r="Q243">
            <v>7401000</v>
          </cell>
          <cell r="R243">
            <v>7563000</v>
          </cell>
          <cell r="S243">
            <v>7753000</v>
          </cell>
          <cell r="T243">
            <v>0</v>
          </cell>
          <cell r="U243">
            <v>0</v>
          </cell>
          <cell r="V243">
            <v>0</v>
          </cell>
          <cell r="W243">
            <v>0</v>
          </cell>
          <cell r="X243">
            <v>0</v>
          </cell>
          <cell r="Y243">
            <v>0</v>
          </cell>
          <cell r="Z243">
            <v>0</v>
          </cell>
          <cell r="AA243">
            <v>8.3135921518352335E-2</v>
          </cell>
          <cell r="AB243">
            <v>8.3135921518352335E-2</v>
          </cell>
          <cell r="AC243">
            <v>0</v>
          </cell>
          <cell r="AD243">
            <v>0</v>
          </cell>
          <cell r="AE243">
            <v>0</v>
          </cell>
          <cell r="AF243">
            <v>0</v>
          </cell>
          <cell r="AG243">
            <v>0</v>
          </cell>
          <cell r="AH243">
            <v>0</v>
          </cell>
          <cell r="AI243">
            <v>0</v>
          </cell>
          <cell r="AJ243">
            <v>1</v>
          </cell>
          <cell r="AK243">
            <v>1</v>
          </cell>
          <cell r="AL243">
            <v>0.54974016477771737</v>
          </cell>
          <cell r="AM243">
            <v>0.42652003758133189</v>
          </cell>
          <cell r="AN243">
            <v>1.8346124014891205E-2</v>
          </cell>
          <cell r="AO243">
            <v>0</v>
          </cell>
          <cell r="AP243">
            <v>5.3936736260595808E-3</v>
          </cell>
          <cell r="AQ243">
            <v>0</v>
          </cell>
          <cell r="AR243">
            <v>0.9762602023590492</v>
          </cell>
          <cell r="AS243">
            <v>2.3739797640950785E-2</v>
          </cell>
          <cell r="AT243">
            <v>1</v>
          </cell>
          <cell r="AU243">
            <v>0.54974016477771737</v>
          </cell>
          <cell r="AV243">
            <v>0.42652003758133189</v>
          </cell>
          <cell r="AW243">
            <v>1.8346124014891205E-2</v>
          </cell>
          <cell r="AX243">
            <v>0</v>
          </cell>
          <cell r="AY243">
            <v>5.3936736260595808E-3</v>
          </cell>
          <cell r="AZ243">
            <v>0</v>
          </cell>
          <cell r="BA243">
            <v>0.9762602023590492</v>
          </cell>
          <cell r="BB243">
            <v>2.3739797640950785E-2</v>
          </cell>
          <cell r="BC243">
            <v>1</v>
          </cell>
          <cell r="BD243">
            <v>4.5703155194446392E-2</v>
          </cell>
          <cell r="BE243">
            <v>3.5459136370366295E-2</v>
          </cell>
          <cell r="BF243">
            <v>1.5252219262679543E-3</v>
          </cell>
          <cell r="BG243">
            <v>0</v>
          </cell>
          <cell r="BH243">
            <v>4.4840802727169615E-4</v>
          </cell>
          <cell r="BI243">
            <v>0</v>
          </cell>
          <cell r="BJ243">
            <v>8.1162291564812694E-2</v>
          </cell>
          <cell r="BK243">
            <v>1.9736299535396502E-3</v>
          </cell>
          <cell r="BL243">
            <v>8.3135921518352349E-2</v>
          </cell>
          <cell r="BM243">
            <v>675895.04194420448</v>
          </cell>
          <cell r="BN243">
            <v>647213.14902037289</v>
          </cell>
          <cell r="BO243">
            <v>615288.9551573256</v>
          </cell>
          <cell r="BP243">
            <v>628756.97444329876</v>
          </cell>
          <cell r="BQ243">
            <v>644552.79953178565</v>
          </cell>
          <cell r="BR243">
            <v>0</v>
          </cell>
          <cell r="BS243">
            <v>0</v>
          </cell>
          <cell r="BT243">
            <v>0</v>
          </cell>
          <cell r="BU243">
            <v>0</v>
          </cell>
          <cell r="BV243">
            <v>0</v>
          </cell>
          <cell r="BW243">
            <v>0</v>
          </cell>
          <cell r="BX243">
            <v>0</v>
          </cell>
          <cell r="BY243">
            <v>675895.04194420448</v>
          </cell>
          <cell r="BZ243">
            <v>0</v>
          </cell>
          <cell r="CA243">
            <v>0</v>
          </cell>
          <cell r="CB243">
            <v>675895.04194420448</v>
          </cell>
          <cell r="CC243">
            <v>0</v>
          </cell>
          <cell r="CD243">
            <v>0</v>
          </cell>
          <cell r="CE243">
            <v>0</v>
          </cell>
          <cell r="CF243">
            <v>0</v>
          </cell>
          <cell r="CG243">
            <v>0</v>
          </cell>
          <cell r="CH243">
            <v>0</v>
          </cell>
          <cell r="CI243">
            <v>0</v>
          </cell>
          <cell r="CJ243">
            <v>647213.14902037289</v>
          </cell>
          <cell r="CK243">
            <v>0</v>
          </cell>
          <cell r="CL243">
            <v>0</v>
          </cell>
          <cell r="CM243">
            <v>647213.14902037289</v>
          </cell>
          <cell r="CN243">
            <v>0</v>
          </cell>
          <cell r="CO243">
            <v>0</v>
          </cell>
          <cell r="CP243">
            <v>0</v>
          </cell>
          <cell r="CQ243">
            <v>0</v>
          </cell>
          <cell r="CR243">
            <v>0</v>
          </cell>
          <cell r="CS243">
            <v>0</v>
          </cell>
          <cell r="CT243">
            <v>0</v>
          </cell>
          <cell r="CU243">
            <v>615288.9551573256</v>
          </cell>
          <cell r="CV243">
            <v>0</v>
          </cell>
          <cell r="CW243">
            <v>0</v>
          </cell>
          <cell r="CX243">
            <v>615288.9551573256</v>
          </cell>
          <cell r="CY243">
            <v>0</v>
          </cell>
          <cell r="CZ243">
            <v>0</v>
          </cell>
          <cell r="DA243">
            <v>0</v>
          </cell>
          <cell r="DB243">
            <v>0</v>
          </cell>
          <cell r="DC243">
            <v>0</v>
          </cell>
          <cell r="DD243">
            <v>0</v>
          </cell>
          <cell r="DE243">
            <v>0</v>
          </cell>
          <cell r="DF243">
            <v>628756.97444329876</v>
          </cell>
          <cell r="DG243">
            <v>0</v>
          </cell>
          <cell r="DH243">
            <v>0</v>
          </cell>
          <cell r="DI243">
            <v>628756.97444329876</v>
          </cell>
          <cell r="DJ243">
            <v>0</v>
          </cell>
          <cell r="DK243">
            <v>0</v>
          </cell>
          <cell r="DL243">
            <v>0</v>
          </cell>
          <cell r="DM243">
            <v>0</v>
          </cell>
          <cell r="DN243">
            <v>0</v>
          </cell>
          <cell r="DO243">
            <v>0</v>
          </cell>
          <cell r="DP243">
            <v>0</v>
          </cell>
          <cell r="DQ243">
            <v>644552.79953178565</v>
          </cell>
          <cell r="DR243">
            <v>0</v>
          </cell>
          <cell r="DS243">
            <v>0</v>
          </cell>
          <cell r="DT243">
            <v>644552.79953178565</v>
          </cell>
          <cell r="DU243">
            <v>371566.65173084917</v>
          </cell>
          <cell r="DV243">
            <v>288282.77869107801</v>
          </cell>
          <cell r="DW243">
            <v>12400.054260558469</v>
          </cell>
          <cell r="DX243">
            <v>0</v>
          </cell>
          <cell r="DY243">
            <v>3645.55726171889</v>
          </cell>
          <cell r="DZ243">
            <v>0</v>
          </cell>
          <cell r="EA243">
            <v>659849.43042192713</v>
          </cell>
          <cell r="EB243">
            <v>16045.611522277357</v>
          </cell>
          <cell r="EC243">
            <v>675895.04194420448</v>
          </cell>
          <cell r="ED243">
            <v>355799.06318876514</v>
          </cell>
          <cell r="EE243">
            <v>276049.37664330163</v>
          </cell>
          <cell r="EF243">
            <v>11873.852695996024</v>
          </cell>
          <cell r="EG243">
            <v>0</v>
          </cell>
          <cell r="EH243">
            <v>3490.8564923101544</v>
          </cell>
          <cell r="EI243">
            <v>0</v>
          </cell>
          <cell r="EJ243">
            <v>631848.43983206665</v>
          </cell>
          <cell r="EK243">
            <v>15364.709188306177</v>
          </cell>
          <cell r="EL243">
            <v>647213.14902037289</v>
          </cell>
          <cell r="EM243">
            <v>338249.05159409775</v>
          </cell>
          <cell r="EN243">
            <v>262433.06827708095</v>
          </cell>
          <cell r="EO243">
            <v>11288.167476309129</v>
          </cell>
          <cell r="EP243">
            <v>0</v>
          </cell>
          <cell r="EQ243">
            <v>3318.6678098378234</v>
          </cell>
          <cell r="ER243">
            <v>0</v>
          </cell>
          <cell r="ES243">
            <v>600682.11987117864</v>
          </cell>
          <cell r="ET243">
            <v>14606.835286146952</v>
          </cell>
          <cell r="EU243">
            <v>615288.9551573256</v>
          </cell>
          <cell r="EV243">
            <v>345652.96273559809</v>
          </cell>
          <cell r="EW243">
            <v>268177.44836908032</v>
          </cell>
          <cell r="EX243">
            <v>11535.253428364538</v>
          </cell>
          <cell r="EY243">
            <v>0</v>
          </cell>
          <cell r="EZ243">
            <v>3391.3099102558385</v>
          </cell>
          <cell r="FA243">
            <v>0</v>
          </cell>
          <cell r="FB243">
            <v>613830.41110467841</v>
          </cell>
          <cell r="FC243">
            <v>14926.563338620377</v>
          </cell>
          <cell r="FD243">
            <v>628756.97444329876</v>
          </cell>
          <cell r="FE243">
            <v>354336.56222254288</v>
          </cell>
          <cell r="FF243">
            <v>274914.68427944992</v>
          </cell>
          <cell r="FG243">
            <v>11825.04559435545</v>
          </cell>
          <cell r="FH243">
            <v>0</v>
          </cell>
          <cell r="FI243">
            <v>3476.5074354374606</v>
          </cell>
          <cell r="FJ243">
            <v>0</v>
          </cell>
          <cell r="FK243">
            <v>629251.24650199269</v>
          </cell>
          <cell r="FL243">
            <v>15301.553029792909</v>
          </cell>
          <cell r="FM243">
            <v>644552.79953178565</v>
          </cell>
        </row>
        <row r="244">
          <cell r="E244" t="str">
            <v>InergiFinanceI2</v>
          </cell>
          <cell r="F244" t="str">
            <v>Non Energy AR (F&amp;A 2)</v>
          </cell>
          <cell r="G244">
            <v>2</v>
          </cell>
          <cell r="H244" t="str">
            <v>Finance</v>
          </cell>
          <cell r="I244" t="str">
            <v>InergiFinance2</v>
          </cell>
          <cell r="J244" t="str">
            <v>Non Energy AR (F&amp;A 2)</v>
          </cell>
          <cell r="K244" t="str">
            <v>Other Bills To Customers</v>
          </cell>
          <cell r="L244" t="str">
            <v>Other Bills To Customers</v>
          </cell>
          <cell r="M244">
            <v>1</v>
          </cell>
          <cell r="N244">
            <v>12</v>
          </cell>
          <cell r="O244">
            <v>8130000</v>
          </cell>
          <cell r="P244">
            <v>7785000</v>
          </cell>
          <cell r="Q244">
            <v>7401000</v>
          </cell>
          <cell r="R244">
            <v>7563000</v>
          </cell>
          <cell r="S244">
            <v>7753000</v>
          </cell>
          <cell r="T244">
            <v>0</v>
          </cell>
          <cell r="U244">
            <v>0</v>
          </cell>
          <cell r="V244">
            <v>0</v>
          </cell>
          <cell r="W244">
            <v>0</v>
          </cell>
          <cell r="X244">
            <v>0</v>
          </cell>
          <cell r="Y244">
            <v>0</v>
          </cell>
          <cell r="Z244">
            <v>0</v>
          </cell>
          <cell r="AA244">
            <v>0.13227056102115325</v>
          </cell>
          <cell r="AB244">
            <v>0.13227056102115325</v>
          </cell>
          <cell r="AC244">
            <v>0</v>
          </cell>
          <cell r="AD244">
            <v>0</v>
          </cell>
          <cell r="AE244">
            <v>0</v>
          </cell>
          <cell r="AF244">
            <v>0</v>
          </cell>
          <cell r="AG244">
            <v>0</v>
          </cell>
          <cell r="AH244">
            <v>0</v>
          </cell>
          <cell r="AI244">
            <v>0</v>
          </cell>
          <cell r="AJ244">
            <v>1</v>
          </cell>
          <cell r="AK244">
            <v>1</v>
          </cell>
          <cell r="AL244">
            <v>0.53895370670529474</v>
          </cell>
          <cell r="AM244">
            <v>0.365792411864792</v>
          </cell>
          <cell r="AN244">
            <v>8.914857174429526E-2</v>
          </cell>
          <cell r="AO244">
            <v>0</v>
          </cell>
          <cell r="AP244">
            <v>6.1053096856179901E-3</v>
          </cell>
          <cell r="AQ244">
            <v>0</v>
          </cell>
          <cell r="AR244">
            <v>0.90474611857008669</v>
          </cell>
          <cell r="AS244">
            <v>9.5253881429913256E-2</v>
          </cell>
          <cell r="AT244">
            <v>0.99999999999999989</v>
          </cell>
          <cell r="AU244">
            <v>0.53895370670529474</v>
          </cell>
          <cell r="AV244">
            <v>0.365792411864792</v>
          </cell>
          <cell r="AW244">
            <v>8.914857174429526E-2</v>
          </cell>
          <cell r="AX244">
            <v>0</v>
          </cell>
          <cell r="AY244">
            <v>6.1053096856179901E-3</v>
          </cell>
          <cell r="AZ244">
            <v>0</v>
          </cell>
          <cell r="BA244">
            <v>0.90474611857008669</v>
          </cell>
          <cell r="BB244">
            <v>9.5253881429913256E-2</v>
          </cell>
          <cell r="BC244">
            <v>0.99999999999999989</v>
          </cell>
          <cell r="BD244">
            <v>7.1287709150339426E-2</v>
          </cell>
          <cell r="BE244">
            <v>4.8383567534636795E-2</v>
          </cell>
          <cell r="BF244">
            <v>1.1791731598852466E-2</v>
          </cell>
          <cell r="BG244">
            <v>0</v>
          </cell>
          <cell r="BH244">
            <v>8.0755273732457239E-4</v>
          </cell>
          <cell r="BI244">
            <v>0</v>
          </cell>
          <cell r="BJ244">
            <v>0.11967127668497622</v>
          </cell>
          <cell r="BK244">
            <v>1.2599284336177038E-2</v>
          </cell>
          <cell r="BL244">
            <v>0.13227056102115325</v>
          </cell>
          <cell r="BM244">
            <v>1075359.6611019759</v>
          </cell>
          <cell r="BN244">
            <v>1029726.317549678</v>
          </cell>
          <cell r="BO244">
            <v>978934.42211755528</v>
          </cell>
          <cell r="BP244">
            <v>1000362.2530029821</v>
          </cell>
          <cell r="BQ244">
            <v>1025493.6595970012</v>
          </cell>
          <cell r="BR244">
            <v>0</v>
          </cell>
          <cell r="BS244">
            <v>0</v>
          </cell>
          <cell r="BT244">
            <v>0</v>
          </cell>
          <cell r="BU244">
            <v>0</v>
          </cell>
          <cell r="BV244">
            <v>0</v>
          </cell>
          <cell r="BW244">
            <v>0</v>
          </cell>
          <cell r="BX244">
            <v>0</v>
          </cell>
          <cell r="BY244">
            <v>1075359.6611019759</v>
          </cell>
          <cell r="BZ244">
            <v>0</v>
          </cell>
          <cell r="CA244">
            <v>0</v>
          </cell>
          <cell r="CB244">
            <v>1075359.6611019759</v>
          </cell>
          <cell r="CC244">
            <v>0</v>
          </cell>
          <cell r="CD244">
            <v>0</v>
          </cell>
          <cell r="CE244">
            <v>0</v>
          </cell>
          <cell r="CF244">
            <v>0</v>
          </cell>
          <cell r="CG244">
            <v>0</v>
          </cell>
          <cell r="CH244">
            <v>0</v>
          </cell>
          <cell r="CI244">
            <v>0</v>
          </cell>
          <cell r="CJ244">
            <v>1029726.317549678</v>
          </cell>
          <cell r="CK244">
            <v>0</v>
          </cell>
          <cell r="CL244">
            <v>0</v>
          </cell>
          <cell r="CM244">
            <v>1029726.317549678</v>
          </cell>
          <cell r="CN244">
            <v>0</v>
          </cell>
          <cell r="CO244">
            <v>0</v>
          </cell>
          <cell r="CP244">
            <v>0</v>
          </cell>
          <cell r="CQ244">
            <v>0</v>
          </cell>
          <cell r="CR244">
            <v>0</v>
          </cell>
          <cell r="CS244">
            <v>0</v>
          </cell>
          <cell r="CT244">
            <v>0</v>
          </cell>
          <cell r="CU244">
            <v>978934.42211755528</v>
          </cell>
          <cell r="CV244">
            <v>0</v>
          </cell>
          <cell r="CW244">
            <v>0</v>
          </cell>
          <cell r="CX244">
            <v>978934.42211755528</v>
          </cell>
          <cell r="CY244">
            <v>0</v>
          </cell>
          <cell r="CZ244">
            <v>0</v>
          </cell>
          <cell r="DA244">
            <v>0</v>
          </cell>
          <cell r="DB244">
            <v>0</v>
          </cell>
          <cell r="DC244">
            <v>0</v>
          </cell>
          <cell r="DD244">
            <v>0</v>
          </cell>
          <cell r="DE244">
            <v>0</v>
          </cell>
          <cell r="DF244">
            <v>1000362.2530029821</v>
          </cell>
          <cell r="DG244">
            <v>0</v>
          </cell>
          <cell r="DH244">
            <v>0</v>
          </cell>
          <cell r="DI244">
            <v>1000362.2530029821</v>
          </cell>
          <cell r="DJ244">
            <v>0</v>
          </cell>
          <cell r="DK244">
            <v>0</v>
          </cell>
          <cell r="DL244">
            <v>0</v>
          </cell>
          <cell r="DM244">
            <v>0</v>
          </cell>
          <cell r="DN244">
            <v>0</v>
          </cell>
          <cell r="DO244">
            <v>0</v>
          </cell>
          <cell r="DP244">
            <v>0</v>
          </cell>
          <cell r="DQ244">
            <v>1025493.6595970012</v>
          </cell>
          <cell r="DR244">
            <v>0</v>
          </cell>
          <cell r="DS244">
            <v>0</v>
          </cell>
          <cell r="DT244">
            <v>1025493.6595970012</v>
          </cell>
          <cell r="DU244">
            <v>579569.07539225952</v>
          </cell>
          <cell r="DV244">
            <v>393358.40405659715</v>
          </cell>
          <cell r="DW244">
            <v>95866.777898670538</v>
          </cell>
          <cell r="DX244">
            <v>0</v>
          </cell>
          <cell r="DY244">
            <v>6565.4037544487728</v>
          </cell>
          <cell r="DZ244">
            <v>0</v>
          </cell>
          <cell r="EA244">
            <v>972927.47944885655</v>
          </cell>
          <cell r="EB244">
            <v>102432.18165311932</v>
          </cell>
          <cell r="EC244">
            <v>1075359.6611019757</v>
          </cell>
          <cell r="ED244">
            <v>554974.81573539239</v>
          </cell>
          <cell r="EE244">
            <v>376666.07325714739</v>
          </cell>
          <cell r="EF244">
            <v>91798.630497066435</v>
          </cell>
          <cell r="EG244">
            <v>0</v>
          </cell>
          <cell r="EH244">
            <v>6286.7980600717956</v>
          </cell>
          <cell r="EI244">
            <v>0</v>
          </cell>
          <cell r="EJ244">
            <v>931640.88899253972</v>
          </cell>
          <cell r="EK244">
            <v>98085.428557138235</v>
          </cell>
          <cell r="EL244">
            <v>1029726.3175496779</v>
          </cell>
          <cell r="EM244">
            <v>527600.33542166208</v>
          </cell>
          <cell r="EN244">
            <v>358086.78332384693</v>
          </cell>
          <cell r="EO244">
            <v>87270.605563107092</v>
          </cell>
          <cell r="EP244">
            <v>0</v>
          </cell>
          <cell r="EQ244">
            <v>5976.6978089391605</v>
          </cell>
          <cell r="ER244">
            <v>0</v>
          </cell>
          <cell r="ES244">
            <v>885687.11874550895</v>
          </cell>
          <cell r="ET244">
            <v>93247.30337204627</v>
          </cell>
          <cell r="EU244">
            <v>978934.42211755516</v>
          </cell>
          <cell r="EV244">
            <v>539148.94430401712</v>
          </cell>
          <cell r="EW244">
            <v>365924.9212644581</v>
          </cell>
          <cell r="EX244">
            <v>89180.866082121196</v>
          </cell>
          <cell r="EY244">
            <v>0</v>
          </cell>
          <cell r="EZ244">
            <v>6107.521352385741</v>
          </cell>
          <cell r="FA244">
            <v>0</v>
          </cell>
          <cell r="FB244">
            <v>905073.8655684751</v>
          </cell>
          <cell r="FC244">
            <v>95288.387434506949</v>
          </cell>
          <cell r="FD244">
            <v>1000362.253002982</v>
          </cell>
          <cell r="FE244">
            <v>552693.60904258152</v>
          </cell>
          <cell r="FF244">
            <v>375117.79909603903</v>
          </cell>
          <cell r="FG244">
            <v>91421.295085903155</v>
          </cell>
          <cell r="FH244">
            <v>0</v>
          </cell>
          <cell r="FI244">
            <v>6260.9563724774089</v>
          </cell>
          <cell r="FJ244">
            <v>0</v>
          </cell>
          <cell r="FK244">
            <v>927811.40813862055</v>
          </cell>
          <cell r="FL244">
            <v>97682.251458380575</v>
          </cell>
          <cell r="FM244">
            <v>1025493.659597001</v>
          </cell>
        </row>
        <row r="245">
          <cell r="E245" t="str">
            <v>InergiFinanceI3</v>
          </cell>
          <cell r="F245" t="str">
            <v>Fixed Assets (F&amp;A 3)</v>
          </cell>
          <cell r="G245">
            <v>3</v>
          </cell>
          <cell r="H245" t="str">
            <v>Finance</v>
          </cell>
          <cell r="I245" t="str">
            <v>InergiFinance3</v>
          </cell>
          <cell r="J245" t="str">
            <v>Fixed Assets (F&amp;A 3)</v>
          </cell>
          <cell r="K245" t="str">
            <v>Gross utility plant xB</v>
          </cell>
          <cell r="L245" t="str">
            <v>Gross utility plant xB</v>
          </cell>
          <cell r="M245">
            <v>1</v>
          </cell>
          <cell r="N245">
            <v>18</v>
          </cell>
          <cell r="O245">
            <v>8130000</v>
          </cell>
          <cell r="P245">
            <v>7785000</v>
          </cell>
          <cell r="Q245">
            <v>7401000</v>
          </cell>
          <cell r="R245">
            <v>7563000</v>
          </cell>
          <cell r="S245">
            <v>7753000</v>
          </cell>
          <cell r="T245">
            <v>0</v>
          </cell>
          <cell r="U245">
            <v>0</v>
          </cell>
          <cell r="V245">
            <v>0</v>
          </cell>
          <cell r="W245">
            <v>0</v>
          </cell>
          <cell r="X245">
            <v>0</v>
          </cell>
          <cell r="Y245">
            <v>0</v>
          </cell>
          <cell r="Z245">
            <v>0</v>
          </cell>
          <cell r="AA245">
            <v>0.10108413923803684</v>
          </cell>
          <cell r="AB245">
            <v>0.10108413923803684</v>
          </cell>
          <cell r="AC245">
            <v>0</v>
          </cell>
          <cell r="AD245">
            <v>0</v>
          </cell>
          <cell r="AE245">
            <v>0</v>
          </cell>
          <cell r="AF245">
            <v>0</v>
          </cell>
          <cell r="AG245">
            <v>0</v>
          </cell>
          <cell r="AH245">
            <v>0</v>
          </cell>
          <cell r="AI245">
            <v>0</v>
          </cell>
          <cell r="AJ245">
            <v>1</v>
          </cell>
          <cell r="AK245">
            <v>1</v>
          </cell>
          <cell r="AL245">
            <v>0.60042186815821563</v>
          </cell>
          <cell r="AM245">
            <v>0.39003898007084675</v>
          </cell>
          <cell r="AN245">
            <v>6.7171390290552092E-3</v>
          </cell>
          <cell r="AO245">
            <v>0</v>
          </cell>
          <cell r="AP245">
            <v>2.8220127418824995E-3</v>
          </cell>
          <cell r="AQ245">
            <v>0</v>
          </cell>
          <cell r="AR245">
            <v>0.99046084822906244</v>
          </cell>
          <cell r="AS245">
            <v>9.5391517709377087E-3</v>
          </cell>
          <cell r="AT245">
            <v>1.0000000000000002</v>
          </cell>
          <cell r="AU245">
            <v>0.60042186815821563</v>
          </cell>
          <cell r="AV245">
            <v>0.39003898007084675</v>
          </cell>
          <cell r="AW245">
            <v>6.7171390290552092E-3</v>
          </cell>
          <cell r="AX245">
            <v>0</v>
          </cell>
          <cell r="AY245">
            <v>2.8220127418824995E-3</v>
          </cell>
          <cell r="AZ245">
            <v>0</v>
          </cell>
          <cell r="BA245">
            <v>0.99046084822906244</v>
          </cell>
          <cell r="BB245">
            <v>9.5391517709377087E-3</v>
          </cell>
          <cell r="BC245">
            <v>1.0000000000000002</v>
          </cell>
          <cell r="BD245">
            <v>6.0693127722467266E-2</v>
          </cell>
          <cell r="BE245">
            <v>3.9426754569743351E-2</v>
          </cell>
          <cell r="BF245">
            <v>6.7899621689426835E-4</v>
          </cell>
          <cell r="BG245">
            <v>0</v>
          </cell>
          <cell r="BH245">
            <v>2.8526072893196472E-4</v>
          </cell>
          <cell r="BI245">
            <v>0</v>
          </cell>
          <cell r="BJ245">
            <v>0.10011988229221061</v>
          </cell>
          <cell r="BK245">
            <v>9.6425694582623301E-4</v>
          </cell>
          <cell r="BL245">
            <v>0.10108413923803684</v>
          </cell>
          <cell r="BM245">
            <v>821814.05200523953</v>
          </cell>
          <cell r="BN245">
            <v>786940.02396811685</v>
          </cell>
          <cell r="BO245">
            <v>748123.71450071072</v>
          </cell>
          <cell r="BP245">
            <v>764499.3450572727</v>
          </cell>
          <cell r="BQ245">
            <v>783705.3315124996</v>
          </cell>
          <cell r="BR245">
            <v>0</v>
          </cell>
          <cell r="BS245">
            <v>0</v>
          </cell>
          <cell r="BT245">
            <v>0</v>
          </cell>
          <cell r="BU245">
            <v>0</v>
          </cell>
          <cell r="BV245">
            <v>0</v>
          </cell>
          <cell r="BW245">
            <v>0</v>
          </cell>
          <cell r="BX245">
            <v>0</v>
          </cell>
          <cell r="BY245">
            <v>821814.05200523953</v>
          </cell>
          <cell r="BZ245">
            <v>0</v>
          </cell>
          <cell r="CA245">
            <v>0</v>
          </cell>
          <cell r="CB245">
            <v>821814.05200523953</v>
          </cell>
          <cell r="CC245">
            <v>0</v>
          </cell>
          <cell r="CD245">
            <v>0</v>
          </cell>
          <cell r="CE245">
            <v>0</v>
          </cell>
          <cell r="CF245">
            <v>0</v>
          </cell>
          <cell r="CG245">
            <v>0</v>
          </cell>
          <cell r="CH245">
            <v>0</v>
          </cell>
          <cell r="CI245">
            <v>0</v>
          </cell>
          <cell r="CJ245">
            <v>786940.02396811685</v>
          </cell>
          <cell r="CK245">
            <v>0</v>
          </cell>
          <cell r="CL245">
            <v>0</v>
          </cell>
          <cell r="CM245">
            <v>786940.02396811685</v>
          </cell>
          <cell r="CN245">
            <v>0</v>
          </cell>
          <cell r="CO245">
            <v>0</v>
          </cell>
          <cell r="CP245">
            <v>0</v>
          </cell>
          <cell r="CQ245">
            <v>0</v>
          </cell>
          <cell r="CR245">
            <v>0</v>
          </cell>
          <cell r="CS245">
            <v>0</v>
          </cell>
          <cell r="CT245">
            <v>0</v>
          </cell>
          <cell r="CU245">
            <v>748123.71450071072</v>
          </cell>
          <cell r="CV245">
            <v>0</v>
          </cell>
          <cell r="CW245">
            <v>0</v>
          </cell>
          <cell r="CX245">
            <v>748123.71450071072</v>
          </cell>
          <cell r="CY245">
            <v>0</v>
          </cell>
          <cell r="CZ245">
            <v>0</v>
          </cell>
          <cell r="DA245">
            <v>0</v>
          </cell>
          <cell r="DB245">
            <v>0</v>
          </cell>
          <cell r="DC245">
            <v>0</v>
          </cell>
          <cell r="DD245">
            <v>0</v>
          </cell>
          <cell r="DE245">
            <v>0</v>
          </cell>
          <cell r="DF245">
            <v>764499.3450572727</v>
          </cell>
          <cell r="DG245">
            <v>0</v>
          </cell>
          <cell r="DH245">
            <v>0</v>
          </cell>
          <cell r="DI245">
            <v>764499.3450572727</v>
          </cell>
          <cell r="DJ245">
            <v>0</v>
          </cell>
          <cell r="DK245">
            <v>0</v>
          </cell>
          <cell r="DL245">
            <v>0</v>
          </cell>
          <cell r="DM245">
            <v>0</v>
          </cell>
          <cell r="DN245">
            <v>0</v>
          </cell>
          <cell r="DO245">
            <v>0</v>
          </cell>
          <cell r="DP245">
            <v>0</v>
          </cell>
          <cell r="DQ245">
            <v>783705.3315124996</v>
          </cell>
          <cell r="DR245">
            <v>0</v>
          </cell>
          <cell r="DS245">
            <v>0</v>
          </cell>
          <cell r="DT245">
            <v>783705.3315124996</v>
          </cell>
          <cell r="DU245">
            <v>493435.12838365888</v>
          </cell>
          <cell r="DV245">
            <v>320539.51465201343</v>
          </cell>
          <cell r="DW245">
            <v>5520.2392433504019</v>
          </cell>
          <cell r="DX245">
            <v>0</v>
          </cell>
          <cell r="DY245">
            <v>2319.1697262168732</v>
          </cell>
          <cell r="DZ245">
            <v>0</v>
          </cell>
          <cell r="EA245">
            <v>813974.64303567237</v>
          </cell>
          <cell r="EB245">
            <v>7839.4089695672747</v>
          </cell>
          <cell r="EC245">
            <v>821814.05200523976</v>
          </cell>
          <cell r="ED245">
            <v>472495.99931940768</v>
          </cell>
          <cell r="EE245">
            <v>306937.284325452</v>
          </cell>
          <cell r="EF245">
            <v>5285.9855485218795</v>
          </cell>
          <cell r="EG245">
            <v>0</v>
          </cell>
          <cell r="EH245">
            <v>2220.7547747353451</v>
          </cell>
          <cell r="EI245">
            <v>0</v>
          </cell>
          <cell r="EJ245">
            <v>779433.2836448598</v>
          </cell>
          <cell r="EK245">
            <v>7506.7403232572251</v>
          </cell>
          <cell r="EL245">
            <v>786940.02396811708</v>
          </cell>
          <cell r="EM245">
            <v>449189.83827398031</v>
          </cell>
          <cell r="EN245">
            <v>291797.41057067056</v>
          </cell>
          <cell r="EO245">
            <v>5025.2510012344801</v>
          </cell>
          <cell r="EP245">
            <v>0</v>
          </cell>
          <cell r="EQ245">
            <v>2111.2146548254709</v>
          </cell>
          <cell r="ER245">
            <v>0</v>
          </cell>
          <cell r="ES245">
            <v>740987.24884465092</v>
          </cell>
          <cell r="ET245">
            <v>7136.4656560599515</v>
          </cell>
          <cell r="EU245">
            <v>748123.71450071083</v>
          </cell>
          <cell r="EV245">
            <v>459022.12496501999</v>
          </cell>
          <cell r="EW245">
            <v>298184.54481096898</v>
          </cell>
          <cell r="EX245">
            <v>5135.2483883713521</v>
          </cell>
          <cell r="EY245">
            <v>0</v>
          </cell>
          <cell r="EZ245">
            <v>2157.4268929124491</v>
          </cell>
          <cell r="FA245">
            <v>0</v>
          </cell>
          <cell r="FB245">
            <v>757206.66977598902</v>
          </cell>
          <cell r="FC245">
            <v>7292.6752812838013</v>
          </cell>
          <cell r="FD245">
            <v>764499.34505727282</v>
          </cell>
          <cell r="FE245">
            <v>470553.81923228869</v>
          </cell>
          <cell r="FF245">
            <v>305675.62817922019</v>
          </cell>
          <cell r="FG245">
            <v>5264.2576695812622</v>
          </cell>
          <cell r="FH245">
            <v>0</v>
          </cell>
          <cell r="FI245">
            <v>2211.6264314095224</v>
          </cell>
          <cell r="FJ245">
            <v>0</v>
          </cell>
          <cell r="FK245">
            <v>776229.44741150888</v>
          </cell>
          <cell r="FL245">
            <v>7475.8841009907846</v>
          </cell>
          <cell r="FM245">
            <v>783705.33151249972</v>
          </cell>
        </row>
        <row r="246">
          <cell r="E246" t="str">
            <v>InergiFinanceI4</v>
          </cell>
          <cell r="F246" t="str">
            <v>Planing and Analysis (F&amp;A 4)</v>
          </cell>
          <cell r="G246">
            <v>4</v>
          </cell>
          <cell r="H246" t="str">
            <v>Finance</v>
          </cell>
          <cell r="I246" t="str">
            <v>InergiFinance4</v>
          </cell>
          <cell r="J246" t="str">
            <v>Planing and Analysis (F&amp;A 4)</v>
          </cell>
          <cell r="K246" t="str">
            <v>Non-energy Rev_Assets Blend xB</v>
          </cell>
          <cell r="L246" t="str">
            <v>Non-energy Rev_Assets Blend xB</v>
          </cell>
          <cell r="M246">
            <v>1</v>
          </cell>
          <cell r="N246">
            <v>36</v>
          </cell>
          <cell r="O246">
            <v>8130000</v>
          </cell>
          <cell r="P246">
            <v>7785000</v>
          </cell>
          <cell r="Q246">
            <v>7401000</v>
          </cell>
          <cell r="R246">
            <v>7563000</v>
          </cell>
          <cell r="S246">
            <v>7753000</v>
          </cell>
          <cell r="T246">
            <v>0</v>
          </cell>
          <cell r="U246">
            <v>0</v>
          </cell>
          <cell r="V246">
            <v>0</v>
          </cell>
          <cell r="W246">
            <v>0</v>
          </cell>
          <cell r="X246">
            <v>0</v>
          </cell>
          <cell r="Y246">
            <v>0</v>
          </cell>
          <cell r="Z246">
            <v>0</v>
          </cell>
          <cell r="AA246">
            <v>0.50787324767983055</v>
          </cell>
          <cell r="AB246">
            <v>0.50787324767983055</v>
          </cell>
          <cell r="AC246">
            <v>0</v>
          </cell>
          <cell r="AD246">
            <v>0</v>
          </cell>
          <cell r="AE246">
            <v>0</v>
          </cell>
          <cell r="AF246">
            <v>0</v>
          </cell>
          <cell r="AG246">
            <v>0</v>
          </cell>
          <cell r="AH246">
            <v>0</v>
          </cell>
          <cell r="AI246">
            <v>0</v>
          </cell>
          <cell r="AJ246">
            <v>1</v>
          </cell>
          <cell r="AK246">
            <v>1</v>
          </cell>
          <cell r="AL246">
            <v>0.54974016477771737</v>
          </cell>
          <cell r="AM246">
            <v>0.42652003758133189</v>
          </cell>
          <cell r="AN246">
            <v>1.8346124014891205E-2</v>
          </cell>
          <cell r="AO246">
            <v>0</v>
          </cell>
          <cell r="AP246">
            <v>5.3936736260595808E-3</v>
          </cell>
          <cell r="AQ246">
            <v>0</v>
          </cell>
          <cell r="AR246">
            <v>0.9762602023590492</v>
          </cell>
          <cell r="AS246">
            <v>2.3739797640950785E-2</v>
          </cell>
          <cell r="AT246">
            <v>1</v>
          </cell>
          <cell r="AU246">
            <v>0.54974016477771737</v>
          </cell>
          <cell r="AV246">
            <v>0.42652003758133189</v>
          </cell>
          <cell r="AW246">
            <v>1.8346124014891205E-2</v>
          </cell>
          <cell r="AX246">
            <v>0</v>
          </cell>
          <cell r="AY246">
            <v>5.3936736260595808E-3</v>
          </cell>
          <cell r="AZ246">
            <v>0</v>
          </cell>
          <cell r="BA246">
            <v>0.9762602023590492</v>
          </cell>
          <cell r="BB246">
            <v>2.3739797640950785E-2</v>
          </cell>
          <cell r="BC246">
            <v>1</v>
          </cell>
          <cell r="BD246">
            <v>0.27919832286570451</v>
          </cell>
          <cell r="BE246">
            <v>0.21661811668695441</v>
          </cell>
          <cell r="BF246">
            <v>9.3175055857797288E-3</v>
          </cell>
          <cell r="BG246">
            <v>0</v>
          </cell>
          <cell r="BH246">
            <v>2.7393025413919273E-3</v>
          </cell>
          <cell r="BI246">
            <v>0</v>
          </cell>
          <cell r="BJ246">
            <v>0.49581643955265892</v>
          </cell>
          <cell r="BK246">
            <v>1.2056808127171656E-2</v>
          </cell>
          <cell r="BL246">
            <v>0.50787324767983055</v>
          </cell>
          <cell r="BM246">
            <v>4129009.5036370223</v>
          </cell>
          <cell r="BN246">
            <v>3953793.2331874808</v>
          </cell>
          <cell r="BO246">
            <v>3758769.9060784257</v>
          </cell>
          <cell r="BP246">
            <v>3841045.3722025584</v>
          </cell>
          <cell r="BQ246">
            <v>3937541.2892617262</v>
          </cell>
          <cell r="BR246">
            <v>0</v>
          </cell>
          <cell r="BS246">
            <v>0</v>
          </cell>
          <cell r="BT246">
            <v>0</v>
          </cell>
          <cell r="BU246">
            <v>0</v>
          </cell>
          <cell r="BV246">
            <v>0</v>
          </cell>
          <cell r="BW246">
            <v>0</v>
          </cell>
          <cell r="BX246">
            <v>0</v>
          </cell>
          <cell r="BY246">
            <v>4129009.5036370223</v>
          </cell>
          <cell r="BZ246">
            <v>0</v>
          </cell>
          <cell r="CA246">
            <v>0</v>
          </cell>
          <cell r="CB246">
            <v>4129009.5036370223</v>
          </cell>
          <cell r="CC246">
            <v>0</v>
          </cell>
          <cell r="CD246">
            <v>0</v>
          </cell>
          <cell r="CE246">
            <v>0</v>
          </cell>
          <cell r="CF246">
            <v>0</v>
          </cell>
          <cell r="CG246">
            <v>0</v>
          </cell>
          <cell r="CH246">
            <v>0</v>
          </cell>
          <cell r="CI246">
            <v>0</v>
          </cell>
          <cell r="CJ246">
            <v>3953793.2331874808</v>
          </cell>
          <cell r="CK246">
            <v>0</v>
          </cell>
          <cell r="CL246">
            <v>0</v>
          </cell>
          <cell r="CM246">
            <v>3953793.2331874808</v>
          </cell>
          <cell r="CN246">
            <v>0</v>
          </cell>
          <cell r="CO246">
            <v>0</v>
          </cell>
          <cell r="CP246">
            <v>0</v>
          </cell>
          <cell r="CQ246">
            <v>0</v>
          </cell>
          <cell r="CR246">
            <v>0</v>
          </cell>
          <cell r="CS246">
            <v>0</v>
          </cell>
          <cell r="CT246">
            <v>0</v>
          </cell>
          <cell r="CU246">
            <v>3758769.9060784257</v>
          </cell>
          <cell r="CV246">
            <v>0</v>
          </cell>
          <cell r="CW246">
            <v>0</v>
          </cell>
          <cell r="CX246">
            <v>3758769.9060784257</v>
          </cell>
          <cell r="CY246">
            <v>0</v>
          </cell>
          <cell r="CZ246">
            <v>0</v>
          </cell>
          <cell r="DA246">
            <v>0</v>
          </cell>
          <cell r="DB246">
            <v>0</v>
          </cell>
          <cell r="DC246">
            <v>0</v>
          </cell>
          <cell r="DD246">
            <v>0</v>
          </cell>
          <cell r="DE246">
            <v>0</v>
          </cell>
          <cell r="DF246">
            <v>3841045.3722025584</v>
          </cell>
          <cell r="DG246">
            <v>0</v>
          </cell>
          <cell r="DH246">
            <v>0</v>
          </cell>
          <cell r="DI246">
            <v>3841045.3722025584</v>
          </cell>
          <cell r="DJ246">
            <v>0</v>
          </cell>
          <cell r="DK246">
            <v>0</v>
          </cell>
          <cell r="DL246">
            <v>0</v>
          </cell>
          <cell r="DM246">
            <v>0</v>
          </cell>
          <cell r="DN246">
            <v>0</v>
          </cell>
          <cell r="DO246">
            <v>0</v>
          </cell>
          <cell r="DP246">
            <v>0</v>
          </cell>
          <cell r="DQ246">
            <v>3937541.2892617262</v>
          </cell>
          <cell r="DR246">
            <v>0</v>
          </cell>
          <cell r="DS246">
            <v>0</v>
          </cell>
          <cell r="DT246">
            <v>3937541.2892617262</v>
          </cell>
          <cell r="DU246">
            <v>2269882.3648981778</v>
          </cell>
          <cell r="DV246">
            <v>1761105.2886649393</v>
          </cell>
          <cell r="DW246">
            <v>75751.320412389192</v>
          </cell>
          <cell r="DX246">
            <v>0</v>
          </cell>
          <cell r="DY246">
            <v>22270.529661516368</v>
          </cell>
          <cell r="DZ246">
            <v>0</v>
          </cell>
          <cell r="EA246">
            <v>4030987.6535631167</v>
          </cell>
          <cell r="EB246">
            <v>98021.85007390556</v>
          </cell>
          <cell r="EC246">
            <v>4129009.5036370223</v>
          </cell>
          <cell r="ED246">
            <v>2173558.9435095098</v>
          </cell>
          <cell r="EE246">
            <v>1686372.03840794</v>
          </cell>
          <cell r="EF246">
            <v>72536.780985295176</v>
          </cell>
          <cell r="EG246">
            <v>0</v>
          </cell>
          <cell r="EH246">
            <v>21325.470284736155</v>
          </cell>
          <cell r="EI246">
            <v>0</v>
          </cell>
          <cell r="EJ246">
            <v>3859930.9819174493</v>
          </cell>
          <cell r="EK246">
            <v>93862.251270031338</v>
          </cell>
          <cell r="EL246">
            <v>3953793.2331874808</v>
          </cell>
          <cell r="EM246">
            <v>2066346.787529079</v>
          </cell>
          <cell r="EN246">
            <v>1603190.6816001495</v>
          </cell>
          <cell r="EO246">
            <v>68958.858840355766</v>
          </cell>
          <cell r="EP246">
            <v>0</v>
          </cell>
          <cell r="EQ246">
            <v>20273.578108841652</v>
          </cell>
          <cell r="ER246">
            <v>0</v>
          </cell>
          <cell r="ES246">
            <v>3669537.469129228</v>
          </cell>
          <cell r="ET246">
            <v>89232.436949197421</v>
          </cell>
          <cell r="EU246">
            <v>3758769.9060784257</v>
          </cell>
          <cell r="EV246">
            <v>2111576.9158333233</v>
          </cell>
          <cell r="EW246">
            <v>1638282.8165034361</v>
          </cell>
          <cell r="EX246">
            <v>70468.294745252089</v>
          </cell>
          <cell r="EY246">
            <v>0</v>
          </cell>
          <cell r="EZ246">
            <v>20717.345120547147</v>
          </cell>
          <cell r="FA246">
            <v>0</v>
          </cell>
          <cell r="FB246">
            <v>3749859.7323367591</v>
          </cell>
          <cell r="FC246">
            <v>91185.639865799225</v>
          </cell>
          <cell r="FD246">
            <v>3841045.3722025584</v>
          </cell>
          <cell r="FE246">
            <v>2164624.5971778072</v>
          </cell>
          <cell r="FF246">
            <v>1679440.2586739575</v>
          </cell>
          <cell r="FG246">
            <v>72238.620806550229</v>
          </cell>
          <cell r="FH246">
            <v>0</v>
          </cell>
          <cell r="FI246">
            <v>21237.81260341161</v>
          </cell>
          <cell r="FJ246">
            <v>0</v>
          </cell>
          <cell r="FK246">
            <v>3844064.8558517643</v>
          </cell>
          <cell r="FL246">
            <v>93476.433409961843</v>
          </cell>
          <cell r="FM246">
            <v>3937541.2892617262</v>
          </cell>
        </row>
        <row r="247">
          <cell r="E247" t="str">
            <v>InergiFinanceI5</v>
          </cell>
          <cell r="F247" t="str">
            <v>Centre of Excellence (F&amp;A 5)</v>
          </cell>
          <cell r="G247">
            <v>5</v>
          </cell>
          <cell r="H247" t="str">
            <v>Finance</v>
          </cell>
          <cell r="I247" t="str">
            <v>InergiFinance5</v>
          </cell>
          <cell r="J247" t="str">
            <v>Centre of Excellence (F&amp;A 5)</v>
          </cell>
          <cell r="K247" t="str">
            <v>FTEs</v>
          </cell>
          <cell r="L247" t="str">
            <v>FTEs</v>
          </cell>
          <cell r="M247">
            <v>1</v>
          </cell>
          <cell r="N247">
            <v>9</v>
          </cell>
          <cell r="O247">
            <v>8130000</v>
          </cell>
          <cell r="P247">
            <v>7785000</v>
          </cell>
          <cell r="Q247">
            <v>7401000</v>
          </cell>
          <cell r="R247">
            <v>7563000</v>
          </cell>
          <cell r="S247">
            <v>7753000</v>
          </cell>
          <cell r="T247">
            <v>0</v>
          </cell>
          <cell r="U247">
            <v>0</v>
          </cell>
          <cell r="V247">
            <v>0</v>
          </cell>
          <cell r="W247">
            <v>0</v>
          </cell>
          <cell r="X247">
            <v>0</v>
          </cell>
          <cell r="Y247">
            <v>0</v>
          </cell>
          <cell r="Z247">
            <v>0</v>
          </cell>
          <cell r="AA247">
            <v>0.17563613054262703</v>
          </cell>
          <cell r="AB247">
            <v>0.17563613054262703</v>
          </cell>
          <cell r="AC247">
            <v>0</v>
          </cell>
          <cell r="AD247">
            <v>0</v>
          </cell>
          <cell r="AE247">
            <v>0</v>
          </cell>
          <cell r="AF247">
            <v>0</v>
          </cell>
          <cell r="AG247">
            <v>0</v>
          </cell>
          <cell r="AH247">
            <v>0</v>
          </cell>
          <cell r="AI247">
            <v>0</v>
          </cell>
          <cell r="AJ247">
            <v>1</v>
          </cell>
          <cell r="AK247">
            <v>1</v>
          </cell>
          <cell r="AL247">
            <v>0.58668641941189348</v>
          </cell>
          <cell r="AM247">
            <v>0.39227005219375649</v>
          </cell>
          <cell r="AN247">
            <v>1.4413375612568464E-2</v>
          </cell>
          <cell r="AO247">
            <v>0</v>
          </cell>
          <cell r="AP247">
            <v>6.6301527817814931E-3</v>
          </cell>
          <cell r="AQ247">
            <v>0</v>
          </cell>
          <cell r="AR247">
            <v>0.97895647160565002</v>
          </cell>
          <cell r="AS247">
            <v>2.1043528394349958E-2</v>
          </cell>
          <cell r="AT247">
            <v>1</v>
          </cell>
          <cell r="AU247">
            <v>0.58668641941189348</v>
          </cell>
          <cell r="AV247">
            <v>0.39227005219375649</v>
          </cell>
          <cell r="AW247">
            <v>1.4413375612568464E-2</v>
          </cell>
          <cell r="AX247">
            <v>0</v>
          </cell>
          <cell r="AY247">
            <v>6.6301527817814931E-3</v>
          </cell>
          <cell r="AZ247">
            <v>0</v>
          </cell>
          <cell r="BA247">
            <v>0.97895647160565002</v>
          </cell>
          <cell r="BB247">
            <v>2.1043528394349958E-2</v>
          </cell>
          <cell r="BC247">
            <v>1</v>
          </cell>
          <cell r="BD247">
            <v>0.10304333254741375</v>
          </cell>
          <cell r="BE247">
            <v>6.889679409506573E-2</v>
          </cell>
          <cell r="BF247">
            <v>2.5315095206489917E-3</v>
          </cell>
          <cell r="BG247">
            <v>0</v>
          </cell>
          <cell r="BH247">
            <v>1.164494379498536E-3</v>
          </cell>
          <cell r="BI247">
            <v>0</v>
          </cell>
          <cell r="BJ247">
            <v>0.17194012664247948</v>
          </cell>
          <cell r="BK247">
            <v>3.6960039001475275E-3</v>
          </cell>
          <cell r="BL247">
            <v>0.175636130542627</v>
          </cell>
          <cell r="BM247">
            <v>1427921.7413115578</v>
          </cell>
          <cell r="BN247">
            <v>1367327.2762743514</v>
          </cell>
          <cell r="BO247">
            <v>1299883.0021459826</v>
          </cell>
          <cell r="BP247">
            <v>1328336.0552938883</v>
          </cell>
          <cell r="BQ247">
            <v>1361706.9200969874</v>
          </cell>
          <cell r="BR247">
            <v>0</v>
          </cell>
          <cell r="BS247">
            <v>0</v>
          </cell>
          <cell r="BT247">
            <v>0</v>
          </cell>
          <cell r="BU247">
            <v>0</v>
          </cell>
          <cell r="BV247">
            <v>0</v>
          </cell>
          <cell r="BW247">
            <v>0</v>
          </cell>
          <cell r="BX247">
            <v>0</v>
          </cell>
          <cell r="BY247">
            <v>1427921.7413115578</v>
          </cell>
          <cell r="BZ247">
            <v>0</v>
          </cell>
          <cell r="CA247">
            <v>0</v>
          </cell>
          <cell r="CB247">
            <v>1427921.7413115578</v>
          </cell>
          <cell r="CC247">
            <v>0</v>
          </cell>
          <cell r="CD247">
            <v>0</v>
          </cell>
          <cell r="CE247">
            <v>0</v>
          </cell>
          <cell r="CF247">
            <v>0</v>
          </cell>
          <cell r="CG247">
            <v>0</v>
          </cell>
          <cell r="CH247">
            <v>0</v>
          </cell>
          <cell r="CI247">
            <v>0</v>
          </cell>
          <cell r="CJ247">
            <v>1367327.2762743514</v>
          </cell>
          <cell r="CK247">
            <v>0</v>
          </cell>
          <cell r="CL247">
            <v>0</v>
          </cell>
          <cell r="CM247">
            <v>1367327.2762743514</v>
          </cell>
          <cell r="CN247">
            <v>0</v>
          </cell>
          <cell r="CO247">
            <v>0</v>
          </cell>
          <cell r="CP247">
            <v>0</v>
          </cell>
          <cell r="CQ247">
            <v>0</v>
          </cell>
          <cell r="CR247">
            <v>0</v>
          </cell>
          <cell r="CS247">
            <v>0</v>
          </cell>
          <cell r="CT247">
            <v>0</v>
          </cell>
          <cell r="CU247">
            <v>1299883.0021459826</v>
          </cell>
          <cell r="CV247">
            <v>0</v>
          </cell>
          <cell r="CW247">
            <v>0</v>
          </cell>
          <cell r="CX247">
            <v>1299883.0021459826</v>
          </cell>
          <cell r="CY247">
            <v>0</v>
          </cell>
          <cell r="CZ247">
            <v>0</v>
          </cell>
          <cell r="DA247">
            <v>0</v>
          </cell>
          <cell r="DB247">
            <v>0</v>
          </cell>
          <cell r="DC247">
            <v>0</v>
          </cell>
          <cell r="DD247">
            <v>0</v>
          </cell>
          <cell r="DE247">
            <v>0</v>
          </cell>
          <cell r="DF247">
            <v>1328336.0552938883</v>
          </cell>
          <cell r="DG247">
            <v>0</v>
          </cell>
          <cell r="DH247">
            <v>0</v>
          </cell>
          <cell r="DI247">
            <v>1328336.0552938883</v>
          </cell>
          <cell r="DJ247">
            <v>0</v>
          </cell>
          <cell r="DK247">
            <v>0</v>
          </cell>
          <cell r="DL247">
            <v>0</v>
          </cell>
          <cell r="DM247">
            <v>0</v>
          </cell>
          <cell r="DN247">
            <v>0</v>
          </cell>
          <cell r="DO247">
            <v>0</v>
          </cell>
          <cell r="DP247">
            <v>0</v>
          </cell>
          <cell r="DQ247">
            <v>1361706.9200969874</v>
          </cell>
          <cell r="DR247">
            <v>0</v>
          </cell>
          <cell r="DS247">
            <v>0</v>
          </cell>
          <cell r="DT247">
            <v>1361706.9200969874</v>
          </cell>
          <cell r="DU247">
            <v>837742.29361047386</v>
          </cell>
          <cell r="DV247">
            <v>560130.93599288445</v>
          </cell>
          <cell r="DW247">
            <v>20581.172402876302</v>
          </cell>
          <cell r="DX247">
            <v>0</v>
          </cell>
          <cell r="DY247">
            <v>9467.3393053230993</v>
          </cell>
          <cell r="DZ247">
            <v>0</v>
          </cell>
          <cell r="EA247">
            <v>1397873.2296033583</v>
          </cell>
          <cell r="EB247">
            <v>30048.511708199403</v>
          </cell>
          <cell r="EC247">
            <v>1427921.7413115578</v>
          </cell>
          <cell r="ED247">
            <v>802192.34388161602</v>
          </cell>
          <cell r="EE247">
            <v>536361.54203008674</v>
          </cell>
          <cell r="EF247">
            <v>19707.801618252397</v>
          </cell>
          <cell r="EG247">
            <v>0</v>
          </cell>
          <cell r="EH247">
            <v>9065.5887443961037</v>
          </cell>
          <cell r="EI247">
            <v>0</v>
          </cell>
          <cell r="EJ247">
            <v>1338553.8859117029</v>
          </cell>
          <cell r="EK247">
            <v>28773.390362648504</v>
          </cell>
          <cell r="EL247">
            <v>1367327.2762743514</v>
          </cell>
          <cell r="EM247">
            <v>762623.70418340922</v>
          </cell>
          <cell r="EN247">
            <v>509905.17309758149</v>
          </cell>
          <cell r="EO247">
            <v>18735.701962323186</v>
          </cell>
          <cell r="EP247">
            <v>0</v>
          </cell>
          <cell r="EQ247">
            <v>8618.4229026686644</v>
          </cell>
          <cell r="ER247">
            <v>0</v>
          </cell>
          <cell r="ES247">
            <v>1272528.8772809906</v>
          </cell>
          <cell r="ET247">
            <v>27354.124864991853</v>
          </cell>
          <cell r="EU247">
            <v>1299883.0021459826</v>
          </cell>
          <cell r="EV247">
            <v>779316.72405609034</v>
          </cell>
          <cell r="EW247">
            <v>521066.45374098216</v>
          </cell>
          <cell r="EX247">
            <v>19145.806504668326</v>
          </cell>
          <cell r="EY247">
            <v>0</v>
          </cell>
          <cell r="EZ247">
            <v>8807.0709921474281</v>
          </cell>
          <cell r="FA247">
            <v>0</v>
          </cell>
          <cell r="FB247">
            <v>1300383.1777970726</v>
          </cell>
          <cell r="FC247">
            <v>27952.877496815756</v>
          </cell>
          <cell r="FD247">
            <v>1328336.0552938883</v>
          </cell>
          <cell r="FE247">
            <v>798894.95724009885</v>
          </cell>
          <cell r="FF247">
            <v>534156.84461904468</v>
          </cell>
          <cell r="FG247">
            <v>19626.793313591632</v>
          </cell>
          <cell r="FH247">
            <v>0</v>
          </cell>
          <cell r="FI247">
            <v>9028.3249242521506</v>
          </cell>
          <cell r="FJ247">
            <v>0</v>
          </cell>
          <cell r="FK247">
            <v>1333051.8018591437</v>
          </cell>
          <cell r="FL247">
            <v>28655.118237843784</v>
          </cell>
          <cell r="FM247">
            <v>1361706.9200969874</v>
          </cell>
        </row>
        <row r="248">
          <cell r="E248" t="str">
            <v>InergiAPI1</v>
          </cell>
          <cell r="F248" t="str">
            <v>Managing AP</v>
          </cell>
          <cell r="G248">
            <v>1</v>
          </cell>
          <cell r="H248" t="str">
            <v>AP</v>
          </cell>
          <cell r="I248" t="str">
            <v>InergiAP1</v>
          </cell>
          <cell r="J248" t="str">
            <v>Managing AP</v>
          </cell>
          <cell r="K248" t="str">
            <v>Invoices to Vendors</v>
          </cell>
          <cell r="L248" t="str">
            <v>Invoices to Vendors</v>
          </cell>
          <cell r="M248">
            <v>1</v>
          </cell>
          <cell r="N248">
            <v>10</v>
          </cell>
          <cell r="O248">
            <v>1487000</v>
          </cell>
          <cell r="P248">
            <v>1434000</v>
          </cell>
          <cell r="Q248">
            <v>1361000</v>
          </cell>
          <cell r="R248">
            <v>1361000</v>
          </cell>
          <cell r="S248">
            <v>1361000</v>
          </cell>
          <cell r="T248">
            <v>0</v>
          </cell>
          <cell r="U248">
            <v>0</v>
          </cell>
          <cell r="V248">
            <v>0</v>
          </cell>
          <cell r="W248">
            <v>0</v>
          </cell>
          <cell r="X248">
            <v>0</v>
          </cell>
          <cell r="Y248">
            <v>0</v>
          </cell>
          <cell r="Z248">
            <v>0</v>
          </cell>
          <cell r="AA248">
            <v>1</v>
          </cell>
          <cell r="AB248">
            <v>1</v>
          </cell>
          <cell r="AC248">
            <v>0</v>
          </cell>
          <cell r="AD248">
            <v>0</v>
          </cell>
          <cell r="AE248">
            <v>0</v>
          </cell>
          <cell r="AF248">
            <v>0</v>
          </cell>
          <cell r="AG248">
            <v>0</v>
          </cell>
          <cell r="AH248">
            <v>0</v>
          </cell>
          <cell r="AI248">
            <v>0</v>
          </cell>
          <cell r="AJ248">
            <v>1</v>
          </cell>
          <cell r="AK248">
            <v>1</v>
          </cell>
          <cell r="AL248">
            <v>0.56945334790199931</v>
          </cell>
          <cell r="AM248">
            <v>0.3369412907695532</v>
          </cell>
          <cell r="AN248">
            <v>7.5831104948664615E-2</v>
          </cell>
          <cell r="AO248">
            <v>0</v>
          </cell>
          <cell r="AP248">
            <v>1.7774256379782773E-2</v>
          </cell>
          <cell r="AQ248">
            <v>0</v>
          </cell>
          <cell r="AR248">
            <v>0.90639463867155246</v>
          </cell>
          <cell r="AS248">
            <v>9.3605361328447392E-2</v>
          </cell>
          <cell r="AT248">
            <v>0.99999999999999989</v>
          </cell>
          <cell r="AU248">
            <v>0.56945334790199931</v>
          </cell>
          <cell r="AV248">
            <v>0.3369412907695532</v>
          </cell>
          <cell r="AW248">
            <v>7.5831104948664615E-2</v>
          </cell>
          <cell r="AX248">
            <v>0</v>
          </cell>
          <cell r="AY248">
            <v>1.7774256379782773E-2</v>
          </cell>
          <cell r="AZ248">
            <v>0</v>
          </cell>
          <cell r="BA248">
            <v>0.90639463867155246</v>
          </cell>
          <cell r="BB248">
            <v>9.3605361328447392E-2</v>
          </cell>
          <cell r="BC248">
            <v>0.99999999999999989</v>
          </cell>
          <cell r="BD248">
            <v>0.56945334790199931</v>
          </cell>
          <cell r="BE248">
            <v>0.3369412907695532</v>
          </cell>
          <cell r="BF248">
            <v>7.5831104948664615E-2</v>
          </cell>
          <cell r="BG248">
            <v>0</v>
          </cell>
          <cell r="BH248">
            <v>1.7774256379782773E-2</v>
          </cell>
          <cell r="BI248">
            <v>0</v>
          </cell>
          <cell r="BJ248">
            <v>0.90639463867155246</v>
          </cell>
          <cell r="BK248">
            <v>9.3605361328447392E-2</v>
          </cell>
          <cell r="BL248">
            <v>0.99999999999999989</v>
          </cell>
          <cell r="BM248">
            <v>1487000</v>
          </cell>
          <cell r="BN248">
            <v>1434000</v>
          </cell>
          <cell r="BO248">
            <v>1361000</v>
          </cell>
          <cell r="BP248">
            <v>1361000</v>
          </cell>
          <cell r="BQ248">
            <v>1361000</v>
          </cell>
          <cell r="BR248">
            <v>0</v>
          </cell>
          <cell r="BS248">
            <v>0</v>
          </cell>
          <cell r="BT248">
            <v>0</v>
          </cell>
          <cell r="BU248">
            <v>0</v>
          </cell>
          <cell r="BV248">
            <v>0</v>
          </cell>
          <cell r="BW248">
            <v>0</v>
          </cell>
          <cell r="BX248">
            <v>0</v>
          </cell>
          <cell r="BY248">
            <v>1487000</v>
          </cell>
          <cell r="BZ248">
            <v>0</v>
          </cell>
          <cell r="CA248">
            <v>0</v>
          </cell>
          <cell r="CB248">
            <v>1487000</v>
          </cell>
          <cell r="CC248">
            <v>0</v>
          </cell>
          <cell r="CD248">
            <v>0</v>
          </cell>
          <cell r="CE248">
            <v>0</v>
          </cell>
          <cell r="CF248">
            <v>0</v>
          </cell>
          <cell r="CG248">
            <v>0</v>
          </cell>
          <cell r="CH248">
            <v>0</v>
          </cell>
          <cell r="CI248">
            <v>0</v>
          </cell>
          <cell r="CJ248">
            <v>1434000</v>
          </cell>
          <cell r="CK248">
            <v>0</v>
          </cell>
          <cell r="CL248">
            <v>0</v>
          </cell>
          <cell r="CM248">
            <v>1434000</v>
          </cell>
          <cell r="CN248">
            <v>0</v>
          </cell>
          <cell r="CO248">
            <v>0</v>
          </cell>
          <cell r="CP248">
            <v>0</v>
          </cell>
          <cell r="CQ248">
            <v>0</v>
          </cell>
          <cell r="CR248">
            <v>0</v>
          </cell>
          <cell r="CS248">
            <v>0</v>
          </cell>
          <cell r="CT248">
            <v>0</v>
          </cell>
          <cell r="CU248">
            <v>1361000</v>
          </cell>
          <cell r="CV248">
            <v>0</v>
          </cell>
          <cell r="CW248">
            <v>0</v>
          </cell>
          <cell r="CX248">
            <v>1361000</v>
          </cell>
          <cell r="CY248">
            <v>0</v>
          </cell>
          <cell r="CZ248">
            <v>0</v>
          </cell>
          <cell r="DA248">
            <v>0</v>
          </cell>
          <cell r="DB248">
            <v>0</v>
          </cell>
          <cell r="DC248">
            <v>0</v>
          </cell>
          <cell r="DD248">
            <v>0</v>
          </cell>
          <cell r="DE248">
            <v>0</v>
          </cell>
          <cell r="DF248">
            <v>1361000</v>
          </cell>
          <cell r="DG248">
            <v>0</v>
          </cell>
          <cell r="DH248">
            <v>0</v>
          </cell>
          <cell r="DI248">
            <v>1361000</v>
          </cell>
          <cell r="DJ248">
            <v>0</v>
          </cell>
          <cell r="DK248">
            <v>0</v>
          </cell>
          <cell r="DL248">
            <v>0</v>
          </cell>
          <cell r="DM248">
            <v>0</v>
          </cell>
          <cell r="DN248">
            <v>0</v>
          </cell>
          <cell r="DO248">
            <v>0</v>
          </cell>
          <cell r="DP248">
            <v>0</v>
          </cell>
          <cell r="DQ248">
            <v>1361000</v>
          </cell>
          <cell r="DR248">
            <v>0</v>
          </cell>
          <cell r="DS248">
            <v>0</v>
          </cell>
          <cell r="DT248">
            <v>1361000</v>
          </cell>
          <cell r="DU248">
            <v>846777.12833027297</v>
          </cell>
          <cell r="DV248">
            <v>501031.69937432563</v>
          </cell>
          <cell r="DW248">
            <v>112760.85305866429</v>
          </cell>
          <cell r="DX248">
            <v>0</v>
          </cell>
          <cell r="DY248">
            <v>26430.319236736985</v>
          </cell>
          <cell r="DZ248">
            <v>0</v>
          </cell>
          <cell r="EA248">
            <v>1347808.8277045984</v>
          </cell>
          <cell r="EB248">
            <v>139191.17229540128</v>
          </cell>
          <cell r="EC248">
            <v>1486999.9999999998</v>
          </cell>
          <cell r="ED248">
            <v>816596.10089146695</v>
          </cell>
          <cell r="EE248">
            <v>483173.81096353929</v>
          </cell>
          <cell r="EF248">
            <v>108741.80449638506</v>
          </cell>
          <cell r="EG248">
            <v>0</v>
          </cell>
          <cell r="EH248">
            <v>25488.283648608496</v>
          </cell>
          <cell r="EI248">
            <v>0</v>
          </cell>
          <cell r="EJ248">
            <v>1299769.9118550061</v>
          </cell>
          <cell r="EK248">
            <v>134230.08814499356</v>
          </cell>
          <cell r="EL248">
            <v>1433999.9999999998</v>
          </cell>
          <cell r="EM248">
            <v>775026.00649462105</v>
          </cell>
          <cell r="EN248">
            <v>458577.09673736192</v>
          </cell>
          <cell r="EO248">
            <v>103206.13383513254</v>
          </cell>
          <cell r="EP248">
            <v>0</v>
          </cell>
          <cell r="EQ248">
            <v>24190.762932884354</v>
          </cell>
          <cell r="ER248">
            <v>0</v>
          </cell>
          <cell r="ES248">
            <v>1233603.1032319828</v>
          </cell>
          <cell r="ET248">
            <v>127396.8967680169</v>
          </cell>
          <cell r="EU248">
            <v>1360999.9999999998</v>
          </cell>
          <cell r="EV248">
            <v>775026.00649462105</v>
          </cell>
          <cell r="EW248">
            <v>458577.09673736192</v>
          </cell>
          <cell r="EX248">
            <v>103206.13383513254</v>
          </cell>
          <cell r="EY248">
            <v>0</v>
          </cell>
          <cell r="EZ248">
            <v>24190.762932884354</v>
          </cell>
          <cell r="FA248">
            <v>0</v>
          </cell>
          <cell r="FB248">
            <v>1233603.1032319828</v>
          </cell>
          <cell r="FC248">
            <v>127396.8967680169</v>
          </cell>
          <cell r="FD248">
            <v>1360999.9999999998</v>
          </cell>
          <cell r="FE248">
            <v>775026.00649462105</v>
          </cell>
          <cell r="FF248">
            <v>458577.09673736192</v>
          </cell>
          <cell r="FG248">
            <v>103206.13383513254</v>
          </cell>
          <cell r="FH248">
            <v>0</v>
          </cell>
          <cell r="FI248">
            <v>24190.762932884354</v>
          </cell>
          <cell r="FJ248">
            <v>0</v>
          </cell>
          <cell r="FK248">
            <v>1233603.1032319828</v>
          </cell>
          <cell r="FL248">
            <v>127396.8967680169</v>
          </cell>
          <cell r="FM248">
            <v>1360999.9999999998</v>
          </cell>
        </row>
        <row r="249">
          <cell r="E249" t="str">
            <v>InergiSMSI1</v>
          </cell>
          <cell r="F249">
            <v>0</v>
          </cell>
          <cell r="G249">
            <v>1</v>
          </cell>
          <cell r="H249" t="str">
            <v>SMS</v>
          </cell>
          <cell r="I249" t="str">
            <v>InergiSMS1</v>
          </cell>
          <cell r="J249">
            <v>0</v>
          </cell>
          <cell r="K249" t="str">
            <v>Invoices to Vendors</v>
          </cell>
          <cell r="L249" t="str">
            <v>Invoices to Vendors</v>
          </cell>
          <cell r="M249">
            <v>1</v>
          </cell>
          <cell r="N249">
            <v>1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56945334790199931</v>
          </cell>
          <cell r="AM249">
            <v>0.3369412907695532</v>
          </cell>
          <cell r="AN249">
            <v>7.5831104948664615E-2</v>
          </cell>
          <cell r="AO249">
            <v>0</v>
          </cell>
          <cell r="AP249">
            <v>1.7774256379782773E-2</v>
          </cell>
          <cell r="AQ249">
            <v>0</v>
          </cell>
          <cell r="AR249">
            <v>0.90639463867155246</v>
          </cell>
          <cell r="AS249">
            <v>9.3605361328447392E-2</v>
          </cell>
          <cell r="AT249">
            <v>0.99999999999999989</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v>
          </cell>
          <cell r="BV249">
            <v>0</v>
          </cell>
          <cell r="BW249">
            <v>0</v>
          </cell>
          <cell r="BX249">
            <v>0</v>
          </cell>
          <cell r="BY249">
            <v>0</v>
          </cell>
          <cell r="BZ249">
            <v>0</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cell r="ER249">
            <v>0</v>
          </cell>
          <cell r="ES249">
            <v>0</v>
          </cell>
          <cell r="ET249">
            <v>0</v>
          </cell>
          <cell r="EU249">
            <v>0</v>
          </cell>
          <cell r="EV249">
            <v>0</v>
          </cell>
          <cell r="EW249">
            <v>0</v>
          </cell>
          <cell r="EX249">
            <v>0</v>
          </cell>
          <cell r="EY249">
            <v>0</v>
          </cell>
          <cell r="EZ249">
            <v>0</v>
          </cell>
          <cell r="FA249">
            <v>0</v>
          </cell>
          <cell r="FB249">
            <v>0</v>
          </cell>
          <cell r="FC249">
            <v>0</v>
          </cell>
          <cell r="FD249">
            <v>0</v>
          </cell>
          <cell r="FE249">
            <v>0</v>
          </cell>
          <cell r="FF249">
            <v>0</v>
          </cell>
          <cell r="FG249">
            <v>0</v>
          </cell>
          <cell r="FH249">
            <v>0</v>
          </cell>
          <cell r="FI249">
            <v>0</v>
          </cell>
          <cell r="FJ249">
            <v>0</v>
          </cell>
          <cell r="FK249">
            <v>0</v>
          </cell>
          <cell r="FL249">
            <v>0</v>
          </cell>
          <cell r="FM249">
            <v>0</v>
          </cell>
        </row>
        <row r="250">
          <cell r="E250" t="str">
            <v>InergiHR - Pay ServicesI1</v>
          </cell>
          <cell r="F250" t="str">
            <v>Payroll Operations</v>
          </cell>
          <cell r="G250">
            <v>1</v>
          </cell>
          <cell r="H250" t="str">
            <v>HR - Pay Services</v>
          </cell>
          <cell r="I250" t="str">
            <v>InergiHR - Pay Services1</v>
          </cell>
          <cell r="J250" t="str">
            <v>Payroll Operations</v>
          </cell>
          <cell r="K250" t="str">
            <v>FTEs</v>
          </cell>
          <cell r="L250" t="str">
            <v>FTEs</v>
          </cell>
          <cell r="M250">
            <v>1</v>
          </cell>
          <cell r="N250">
            <v>9</v>
          </cell>
          <cell r="O250">
            <v>4394000</v>
          </cell>
          <cell r="P250">
            <v>4268000</v>
          </cell>
          <cell r="Q250">
            <v>4022000</v>
          </cell>
          <cell r="R250">
            <v>4116000</v>
          </cell>
          <cell r="S250">
            <v>4216000</v>
          </cell>
          <cell r="T250">
            <v>0</v>
          </cell>
          <cell r="U250">
            <v>0</v>
          </cell>
          <cell r="V250">
            <v>0</v>
          </cell>
          <cell r="W250">
            <v>0</v>
          </cell>
          <cell r="X250">
            <v>0</v>
          </cell>
          <cell r="Y250">
            <v>0</v>
          </cell>
          <cell r="Z250">
            <v>0</v>
          </cell>
          <cell r="AA250">
            <v>0.86639999999999995</v>
          </cell>
          <cell r="AB250">
            <v>0.86639999999999995</v>
          </cell>
          <cell r="AC250">
            <v>0</v>
          </cell>
          <cell r="AD250">
            <v>0</v>
          </cell>
          <cell r="AE250">
            <v>0</v>
          </cell>
          <cell r="AF250">
            <v>0</v>
          </cell>
          <cell r="AG250">
            <v>0</v>
          </cell>
          <cell r="AH250">
            <v>0</v>
          </cell>
          <cell r="AI250">
            <v>0</v>
          </cell>
          <cell r="AJ250">
            <v>1</v>
          </cell>
          <cell r="AK250">
            <v>1</v>
          </cell>
          <cell r="AL250">
            <v>0.58668641941189348</v>
          </cell>
          <cell r="AM250">
            <v>0.39227005219375649</v>
          </cell>
          <cell r="AN250">
            <v>1.4413375612568464E-2</v>
          </cell>
          <cell r="AO250">
            <v>0</v>
          </cell>
          <cell r="AP250">
            <v>6.6301527817814931E-3</v>
          </cell>
          <cell r="AQ250">
            <v>0</v>
          </cell>
          <cell r="AR250">
            <v>0.97895647160565002</v>
          </cell>
          <cell r="AS250">
            <v>2.1043528394349958E-2</v>
          </cell>
          <cell r="AT250">
            <v>1</v>
          </cell>
          <cell r="AU250">
            <v>0.58668641941189348</v>
          </cell>
          <cell r="AV250">
            <v>0.39227005219375649</v>
          </cell>
          <cell r="AW250">
            <v>1.4413375612568464E-2</v>
          </cell>
          <cell r="AX250">
            <v>0</v>
          </cell>
          <cell r="AY250">
            <v>6.6301527817814931E-3</v>
          </cell>
          <cell r="AZ250">
            <v>0</v>
          </cell>
          <cell r="BA250">
            <v>0.97895647160565002</v>
          </cell>
          <cell r="BB250">
            <v>2.1043528394349958E-2</v>
          </cell>
          <cell r="BC250">
            <v>1</v>
          </cell>
          <cell r="BD250">
            <v>0.50830511377846443</v>
          </cell>
          <cell r="BE250">
            <v>0.3398627732206706</v>
          </cell>
          <cell r="BF250">
            <v>1.2487748630729316E-2</v>
          </cell>
          <cell r="BG250">
            <v>0</v>
          </cell>
          <cell r="BH250">
            <v>5.7443643701354857E-3</v>
          </cell>
          <cell r="BI250">
            <v>0</v>
          </cell>
          <cell r="BJ250">
            <v>0.84816788699913503</v>
          </cell>
          <cell r="BK250">
            <v>1.8232113000864802E-2</v>
          </cell>
          <cell r="BL250">
            <v>0.86639999999999984</v>
          </cell>
          <cell r="BM250">
            <v>3806961.5999999996</v>
          </cell>
          <cell r="BN250">
            <v>3697795.1999999997</v>
          </cell>
          <cell r="BO250">
            <v>3484660.8</v>
          </cell>
          <cell r="BP250">
            <v>3566102.4</v>
          </cell>
          <cell r="BQ250">
            <v>3652742.4</v>
          </cell>
          <cell r="BR250">
            <v>0</v>
          </cell>
          <cell r="BS250">
            <v>0</v>
          </cell>
          <cell r="BT250">
            <v>0</v>
          </cell>
          <cell r="BU250">
            <v>0</v>
          </cell>
          <cell r="BV250">
            <v>0</v>
          </cell>
          <cell r="BW250">
            <v>0</v>
          </cell>
          <cell r="BX250">
            <v>0</v>
          </cell>
          <cell r="BY250">
            <v>3806961.5999999996</v>
          </cell>
          <cell r="BZ250">
            <v>0</v>
          </cell>
          <cell r="CA250">
            <v>0</v>
          </cell>
          <cell r="CB250">
            <v>3806961.5999999996</v>
          </cell>
          <cell r="CC250">
            <v>0</v>
          </cell>
          <cell r="CD250">
            <v>0</v>
          </cell>
          <cell r="CE250">
            <v>0</v>
          </cell>
          <cell r="CF250">
            <v>0</v>
          </cell>
          <cell r="CG250">
            <v>0</v>
          </cell>
          <cell r="CH250">
            <v>0</v>
          </cell>
          <cell r="CI250">
            <v>0</v>
          </cell>
          <cell r="CJ250">
            <v>3697795.1999999997</v>
          </cell>
          <cell r="CK250">
            <v>0</v>
          </cell>
          <cell r="CL250">
            <v>0</v>
          </cell>
          <cell r="CM250">
            <v>3697795.1999999997</v>
          </cell>
          <cell r="CN250">
            <v>0</v>
          </cell>
          <cell r="CO250">
            <v>0</v>
          </cell>
          <cell r="CP250">
            <v>0</v>
          </cell>
          <cell r="CQ250">
            <v>0</v>
          </cell>
          <cell r="CR250">
            <v>0</v>
          </cell>
          <cell r="CS250">
            <v>0</v>
          </cell>
          <cell r="CT250">
            <v>0</v>
          </cell>
          <cell r="CU250">
            <v>3484660.8</v>
          </cell>
          <cell r="CV250">
            <v>0</v>
          </cell>
          <cell r="CW250">
            <v>0</v>
          </cell>
          <cell r="CX250">
            <v>3484660.8</v>
          </cell>
          <cell r="CY250">
            <v>0</v>
          </cell>
          <cell r="CZ250">
            <v>0</v>
          </cell>
          <cell r="DA250">
            <v>0</v>
          </cell>
          <cell r="DB250">
            <v>0</v>
          </cell>
          <cell r="DC250">
            <v>0</v>
          </cell>
          <cell r="DD250">
            <v>0</v>
          </cell>
          <cell r="DE250">
            <v>0</v>
          </cell>
          <cell r="DF250">
            <v>3566102.4</v>
          </cell>
          <cell r="DG250">
            <v>0</v>
          </cell>
          <cell r="DH250">
            <v>0</v>
          </cell>
          <cell r="DI250">
            <v>3566102.4</v>
          </cell>
          <cell r="DJ250">
            <v>0</v>
          </cell>
          <cell r="DK250">
            <v>0</v>
          </cell>
          <cell r="DL250">
            <v>0</v>
          </cell>
          <cell r="DM250">
            <v>0</v>
          </cell>
          <cell r="DN250">
            <v>0</v>
          </cell>
          <cell r="DO250">
            <v>0</v>
          </cell>
          <cell r="DP250">
            <v>0</v>
          </cell>
          <cell r="DQ250">
            <v>3652742.4</v>
          </cell>
          <cell r="DR250">
            <v>0</v>
          </cell>
          <cell r="DS250">
            <v>0</v>
          </cell>
          <cell r="DT250">
            <v>3652742.4</v>
          </cell>
          <cell r="DU250">
            <v>2233492.6699425727</v>
          </cell>
          <cell r="DV250">
            <v>1493357.0255316265</v>
          </cell>
          <cell r="DW250">
            <v>54871.167483424615</v>
          </cell>
          <cell r="DX250">
            <v>0</v>
          </cell>
          <cell r="DY250">
            <v>25240.73704237532</v>
          </cell>
          <cell r="DZ250">
            <v>0</v>
          </cell>
          <cell r="EA250">
            <v>3726849.6954741995</v>
          </cell>
          <cell r="EB250">
            <v>80111.904525799939</v>
          </cell>
          <cell r="EC250">
            <v>3806961.5999999996</v>
          </cell>
          <cell r="ED250">
            <v>2169446.2256064862</v>
          </cell>
          <cell r="EE250">
            <v>1450534.3161058221</v>
          </cell>
          <cell r="EF250">
            <v>53297.711155952718</v>
          </cell>
          <cell r="EG250">
            <v>0</v>
          </cell>
          <cell r="EH250">
            <v>24516.947131738252</v>
          </cell>
          <cell r="EI250">
            <v>0</v>
          </cell>
          <cell r="EJ250">
            <v>3619980.5417123088</v>
          </cell>
          <cell r="EK250">
            <v>77814.658287690982</v>
          </cell>
          <cell r="EL250">
            <v>3697795.1999999997</v>
          </cell>
          <cell r="EM250">
            <v>2044403.1676169841</v>
          </cell>
          <cell r="EN250">
            <v>1366928.0738935373</v>
          </cell>
          <cell r="EO250">
            <v>50225.724992793308</v>
          </cell>
          <cell r="EP250">
            <v>0</v>
          </cell>
          <cell r="EQ250">
            <v>23103.833496684922</v>
          </cell>
          <cell r="ER250">
            <v>0</v>
          </cell>
          <cell r="ES250">
            <v>3411331.2415105216</v>
          </cell>
          <cell r="ET250">
            <v>73329.558489478237</v>
          </cell>
          <cell r="EU250">
            <v>3484660.8</v>
          </cell>
          <cell r="EV250">
            <v>2092183.8483121598</v>
          </cell>
          <cell r="EW250">
            <v>1398875.1745762802</v>
          </cell>
          <cell r="EX250">
            <v>51399.573364081865</v>
          </cell>
          <cell r="EY250">
            <v>0</v>
          </cell>
          <cell r="EZ250">
            <v>23643.803747477657</v>
          </cell>
          <cell r="FA250">
            <v>0</v>
          </cell>
          <cell r="FB250">
            <v>3491059.0228884402</v>
          </cell>
          <cell r="FC250">
            <v>75043.37711155953</v>
          </cell>
          <cell r="FD250">
            <v>3566102.4</v>
          </cell>
          <cell r="FE250">
            <v>2143014.3596900064</v>
          </cell>
          <cell r="FF250">
            <v>1432861.4518983474</v>
          </cell>
          <cell r="FG250">
            <v>52648.348227154798</v>
          </cell>
          <cell r="FH250">
            <v>0</v>
          </cell>
          <cell r="FI250">
            <v>24218.240184491206</v>
          </cell>
          <cell r="FJ250">
            <v>0</v>
          </cell>
          <cell r="FK250">
            <v>3575875.8115883539</v>
          </cell>
          <cell r="FL250">
            <v>76866.588411646007</v>
          </cell>
          <cell r="FM250">
            <v>3652742.4</v>
          </cell>
        </row>
        <row r="251">
          <cell r="E251" t="str">
            <v>InergiHR - Pay ServicesI2</v>
          </cell>
          <cell r="F251" t="str">
            <v xml:space="preserve">COE - MDM </v>
          </cell>
          <cell r="G251">
            <v>2</v>
          </cell>
          <cell r="H251" t="str">
            <v>HR - Pay Services</v>
          </cell>
          <cell r="I251" t="str">
            <v>InergiHR - Pay Services2</v>
          </cell>
          <cell r="J251" t="str">
            <v xml:space="preserve">COE - MDM </v>
          </cell>
          <cell r="K251" t="str">
            <v>FTEs</v>
          </cell>
          <cell r="L251" t="str">
            <v>FTEs</v>
          </cell>
          <cell r="M251">
            <v>1</v>
          </cell>
          <cell r="N251">
            <v>9</v>
          </cell>
          <cell r="O251">
            <v>4394000</v>
          </cell>
          <cell r="P251">
            <v>4268000</v>
          </cell>
          <cell r="Q251">
            <v>4022000</v>
          </cell>
          <cell r="R251">
            <v>4116000</v>
          </cell>
          <cell r="S251">
            <v>4216000</v>
          </cell>
          <cell r="T251">
            <v>0</v>
          </cell>
          <cell r="U251">
            <v>0</v>
          </cell>
          <cell r="V251">
            <v>0</v>
          </cell>
          <cell r="W251">
            <v>0</v>
          </cell>
          <cell r="X251">
            <v>0</v>
          </cell>
          <cell r="Y251">
            <v>0</v>
          </cell>
          <cell r="Z251">
            <v>0</v>
          </cell>
          <cell r="AA251">
            <v>7.5700000000000003E-2</v>
          </cell>
          <cell r="AB251">
            <v>7.5700000000000003E-2</v>
          </cell>
          <cell r="AC251">
            <v>0</v>
          </cell>
          <cell r="AD251">
            <v>0</v>
          </cell>
          <cell r="AE251">
            <v>0</v>
          </cell>
          <cell r="AF251">
            <v>0</v>
          </cell>
          <cell r="AG251">
            <v>0</v>
          </cell>
          <cell r="AH251">
            <v>0</v>
          </cell>
          <cell r="AI251">
            <v>0</v>
          </cell>
          <cell r="AJ251">
            <v>1</v>
          </cell>
          <cell r="AK251">
            <v>1</v>
          </cell>
          <cell r="AL251">
            <v>0.58668641941189348</v>
          </cell>
          <cell r="AM251">
            <v>0.39227005219375649</v>
          </cell>
          <cell r="AN251">
            <v>1.4413375612568464E-2</v>
          </cell>
          <cell r="AO251">
            <v>0</v>
          </cell>
          <cell r="AP251">
            <v>6.6301527817814931E-3</v>
          </cell>
          <cell r="AQ251">
            <v>0</v>
          </cell>
          <cell r="AR251">
            <v>0.97895647160565002</v>
          </cell>
          <cell r="AS251">
            <v>2.1043528394349958E-2</v>
          </cell>
          <cell r="AT251">
            <v>1</v>
          </cell>
          <cell r="AU251">
            <v>0.58668641941189348</v>
          </cell>
          <cell r="AV251">
            <v>0.39227005219375649</v>
          </cell>
          <cell r="AW251">
            <v>1.4413375612568464E-2</v>
          </cell>
          <cell r="AX251">
            <v>0</v>
          </cell>
          <cell r="AY251">
            <v>6.6301527817814931E-3</v>
          </cell>
          <cell r="AZ251">
            <v>0</v>
          </cell>
          <cell r="BA251">
            <v>0.97895647160565002</v>
          </cell>
          <cell r="BB251">
            <v>2.1043528394349958E-2</v>
          </cell>
          <cell r="BC251">
            <v>1</v>
          </cell>
          <cell r="BD251">
            <v>4.441216194948034E-2</v>
          </cell>
          <cell r="BE251">
            <v>2.9694842951067366E-2</v>
          </cell>
          <cell r="BF251">
            <v>1.0910925338714328E-3</v>
          </cell>
          <cell r="BG251">
            <v>0</v>
          </cell>
          <cell r="BH251">
            <v>5.0190256558085909E-4</v>
          </cell>
          <cell r="BI251">
            <v>0</v>
          </cell>
          <cell r="BJ251">
            <v>7.410700490054771E-2</v>
          </cell>
          <cell r="BK251">
            <v>1.5929950994522919E-3</v>
          </cell>
          <cell r="BL251">
            <v>7.5700000000000003E-2</v>
          </cell>
          <cell r="BM251">
            <v>332625.8</v>
          </cell>
          <cell r="BN251">
            <v>323087.60000000003</v>
          </cell>
          <cell r="BO251">
            <v>304465.40000000002</v>
          </cell>
          <cell r="BP251">
            <v>311581.2</v>
          </cell>
          <cell r="BQ251">
            <v>319151.2</v>
          </cell>
          <cell r="BR251">
            <v>0</v>
          </cell>
          <cell r="BS251">
            <v>0</v>
          </cell>
          <cell r="BT251">
            <v>0</v>
          </cell>
          <cell r="BU251">
            <v>0</v>
          </cell>
          <cell r="BV251">
            <v>0</v>
          </cell>
          <cell r="BW251">
            <v>0</v>
          </cell>
          <cell r="BX251">
            <v>0</v>
          </cell>
          <cell r="BY251">
            <v>332625.8</v>
          </cell>
          <cell r="BZ251">
            <v>0</v>
          </cell>
          <cell r="CA251">
            <v>0</v>
          </cell>
          <cell r="CB251">
            <v>332625.8</v>
          </cell>
          <cell r="CC251">
            <v>0</v>
          </cell>
          <cell r="CD251">
            <v>0</v>
          </cell>
          <cell r="CE251">
            <v>0</v>
          </cell>
          <cell r="CF251">
            <v>0</v>
          </cell>
          <cell r="CG251">
            <v>0</v>
          </cell>
          <cell r="CH251">
            <v>0</v>
          </cell>
          <cell r="CI251">
            <v>0</v>
          </cell>
          <cell r="CJ251">
            <v>323087.60000000003</v>
          </cell>
          <cell r="CK251">
            <v>0</v>
          </cell>
          <cell r="CL251">
            <v>0</v>
          </cell>
          <cell r="CM251">
            <v>323087.60000000003</v>
          </cell>
          <cell r="CN251">
            <v>0</v>
          </cell>
          <cell r="CO251">
            <v>0</v>
          </cell>
          <cell r="CP251">
            <v>0</v>
          </cell>
          <cell r="CQ251">
            <v>0</v>
          </cell>
          <cell r="CR251">
            <v>0</v>
          </cell>
          <cell r="CS251">
            <v>0</v>
          </cell>
          <cell r="CT251">
            <v>0</v>
          </cell>
          <cell r="CU251">
            <v>304465.40000000002</v>
          </cell>
          <cell r="CV251">
            <v>0</v>
          </cell>
          <cell r="CW251">
            <v>0</v>
          </cell>
          <cell r="CX251">
            <v>304465.40000000002</v>
          </cell>
          <cell r="CY251">
            <v>0</v>
          </cell>
          <cell r="CZ251">
            <v>0</v>
          </cell>
          <cell r="DA251">
            <v>0</v>
          </cell>
          <cell r="DB251">
            <v>0</v>
          </cell>
          <cell r="DC251">
            <v>0</v>
          </cell>
          <cell r="DD251">
            <v>0</v>
          </cell>
          <cell r="DE251">
            <v>0</v>
          </cell>
          <cell r="DF251">
            <v>311581.2</v>
          </cell>
          <cell r="DG251">
            <v>0</v>
          </cell>
          <cell r="DH251">
            <v>0</v>
          </cell>
          <cell r="DI251">
            <v>311581.2</v>
          </cell>
          <cell r="DJ251">
            <v>0</v>
          </cell>
          <cell r="DK251">
            <v>0</v>
          </cell>
          <cell r="DL251">
            <v>0</v>
          </cell>
          <cell r="DM251">
            <v>0</v>
          </cell>
          <cell r="DN251">
            <v>0</v>
          </cell>
          <cell r="DO251">
            <v>0</v>
          </cell>
          <cell r="DP251">
            <v>0</v>
          </cell>
          <cell r="DQ251">
            <v>319151.2</v>
          </cell>
          <cell r="DR251">
            <v>0</v>
          </cell>
          <cell r="DS251">
            <v>0</v>
          </cell>
          <cell r="DT251">
            <v>319151.2</v>
          </cell>
          <cell r="DU251">
            <v>195147.03960601659</v>
          </cell>
          <cell r="DV251">
            <v>130479.13992699</v>
          </cell>
          <cell r="DW251">
            <v>4794.2605938310753</v>
          </cell>
          <cell r="DX251">
            <v>0</v>
          </cell>
          <cell r="DY251">
            <v>2205.3598731622947</v>
          </cell>
          <cell r="DZ251">
            <v>0</v>
          </cell>
          <cell r="EA251">
            <v>325626.17953300662</v>
          </cell>
          <cell r="EB251">
            <v>6999.6204669933695</v>
          </cell>
          <cell r="EC251">
            <v>332625.8</v>
          </cell>
          <cell r="ED251">
            <v>189551.1072003821</v>
          </cell>
          <cell r="EE251">
            <v>126737.58971515554</v>
          </cell>
          <cell r="EF251">
            <v>4656.7829345632754</v>
          </cell>
          <cell r="EG251">
            <v>0</v>
          </cell>
          <cell r="EH251">
            <v>2142.1201498991068</v>
          </cell>
          <cell r="EI251">
            <v>0</v>
          </cell>
          <cell r="EJ251">
            <v>316288.69691553764</v>
          </cell>
          <cell r="EK251">
            <v>6798.9030844623821</v>
          </cell>
          <cell r="EL251">
            <v>323087.60000000003</v>
          </cell>
          <cell r="EM251">
            <v>178625.71536080993</v>
          </cell>
          <cell r="EN251">
            <v>119432.65834919296</v>
          </cell>
          <cell r="EO251">
            <v>4388.3741712309029</v>
          </cell>
          <cell r="EP251">
            <v>0</v>
          </cell>
          <cell r="EQ251">
            <v>2018.6521187662152</v>
          </cell>
          <cell r="ER251">
            <v>0</v>
          </cell>
          <cell r="ES251">
            <v>298058.37371000292</v>
          </cell>
          <cell r="ET251">
            <v>6407.0262899971185</v>
          </cell>
          <cell r="EU251">
            <v>304465.40000000002</v>
          </cell>
          <cell r="EV251">
            <v>182800.45858406107</v>
          </cell>
          <cell r="EW251">
            <v>122223.97358659329</v>
          </cell>
          <cell r="EX251">
            <v>4490.936869414817</v>
          </cell>
          <cell r="EY251">
            <v>0</v>
          </cell>
          <cell r="EZ251">
            <v>2065.8309599308159</v>
          </cell>
          <cell r="FA251">
            <v>0</v>
          </cell>
          <cell r="FB251">
            <v>305024.43217065436</v>
          </cell>
          <cell r="FC251">
            <v>6556.7678293456329</v>
          </cell>
          <cell r="FD251">
            <v>311581.2</v>
          </cell>
          <cell r="FE251">
            <v>187241.6747790091</v>
          </cell>
          <cell r="FF251">
            <v>125193.45788170001</v>
          </cell>
          <cell r="FG251">
            <v>4600.0461228019603</v>
          </cell>
          <cell r="FH251">
            <v>0</v>
          </cell>
          <cell r="FI251">
            <v>2116.0212164889017</v>
          </cell>
          <cell r="FJ251">
            <v>0</v>
          </cell>
          <cell r="FK251">
            <v>312435.13266070915</v>
          </cell>
          <cell r="FL251">
            <v>6716.067339290862</v>
          </cell>
          <cell r="FM251">
            <v>319151.2</v>
          </cell>
        </row>
        <row r="252">
          <cell r="E252" t="str">
            <v>InergiHR - Pay ServicesI3</v>
          </cell>
          <cell r="F252" t="str">
            <v>COE - Reconciliations</v>
          </cell>
          <cell r="G252">
            <v>3</v>
          </cell>
          <cell r="H252" t="str">
            <v>HR - Pay Services</v>
          </cell>
          <cell r="I252" t="str">
            <v>InergiHR - Pay Services3</v>
          </cell>
          <cell r="J252" t="str">
            <v>COE - Reconciliations</v>
          </cell>
          <cell r="K252" t="str">
            <v>FTEs</v>
          </cell>
          <cell r="L252" t="str">
            <v>FTEs</v>
          </cell>
          <cell r="M252">
            <v>1</v>
          </cell>
          <cell r="N252">
            <v>9</v>
          </cell>
          <cell r="O252">
            <v>4394000</v>
          </cell>
          <cell r="P252">
            <v>4268000</v>
          </cell>
          <cell r="Q252">
            <v>4022000</v>
          </cell>
          <cell r="R252">
            <v>4116000</v>
          </cell>
          <cell r="S252">
            <v>4216000</v>
          </cell>
          <cell r="T252">
            <v>0</v>
          </cell>
          <cell r="U252">
            <v>0</v>
          </cell>
          <cell r="V252">
            <v>0</v>
          </cell>
          <cell r="W252">
            <v>0</v>
          </cell>
          <cell r="X252">
            <v>0</v>
          </cell>
          <cell r="Y252">
            <v>0</v>
          </cell>
          <cell r="Z252">
            <v>0</v>
          </cell>
          <cell r="AA252">
            <v>3.09E-2</v>
          </cell>
          <cell r="AB252">
            <v>3.09E-2</v>
          </cell>
          <cell r="AC252">
            <v>0</v>
          </cell>
          <cell r="AD252">
            <v>0</v>
          </cell>
          <cell r="AE252">
            <v>0</v>
          </cell>
          <cell r="AF252">
            <v>0</v>
          </cell>
          <cell r="AG252">
            <v>0</v>
          </cell>
          <cell r="AH252">
            <v>0</v>
          </cell>
          <cell r="AI252">
            <v>0</v>
          </cell>
          <cell r="AJ252">
            <v>1</v>
          </cell>
          <cell r="AK252">
            <v>1</v>
          </cell>
          <cell r="AL252">
            <v>0.58668641941189348</v>
          </cell>
          <cell r="AM252">
            <v>0.39227005219375649</v>
          </cell>
          <cell r="AN252">
            <v>1.4413375612568464E-2</v>
          </cell>
          <cell r="AO252">
            <v>0</v>
          </cell>
          <cell r="AP252">
            <v>6.6301527817814931E-3</v>
          </cell>
          <cell r="AQ252">
            <v>0</v>
          </cell>
          <cell r="AR252">
            <v>0.97895647160565002</v>
          </cell>
          <cell r="AS252">
            <v>2.1043528394349958E-2</v>
          </cell>
          <cell r="AT252">
            <v>1</v>
          </cell>
          <cell r="AU252">
            <v>0.58668641941189348</v>
          </cell>
          <cell r="AV252">
            <v>0.39227005219375649</v>
          </cell>
          <cell r="AW252">
            <v>1.4413375612568464E-2</v>
          </cell>
          <cell r="AX252">
            <v>0</v>
          </cell>
          <cell r="AY252">
            <v>6.6301527817814931E-3</v>
          </cell>
          <cell r="AZ252">
            <v>0</v>
          </cell>
          <cell r="BA252">
            <v>0.97895647160565002</v>
          </cell>
          <cell r="BB252">
            <v>2.1043528394349958E-2</v>
          </cell>
          <cell r="BC252">
            <v>1</v>
          </cell>
          <cell r="BD252">
            <v>1.8128610359827508E-2</v>
          </cell>
          <cell r="BE252">
            <v>1.2121144612787075E-2</v>
          </cell>
          <cell r="BF252">
            <v>4.4537330642836553E-4</v>
          </cell>
          <cell r="BG252">
            <v>0</v>
          </cell>
          <cell r="BH252">
            <v>2.0487172095704813E-4</v>
          </cell>
          <cell r="BI252">
            <v>0</v>
          </cell>
          <cell r="BJ252">
            <v>3.0249754972614583E-2</v>
          </cell>
          <cell r="BK252">
            <v>6.5024502738541363E-4</v>
          </cell>
          <cell r="BL252">
            <v>3.0899999999999997E-2</v>
          </cell>
          <cell r="BM252">
            <v>135774.6</v>
          </cell>
          <cell r="BN252">
            <v>131881.20000000001</v>
          </cell>
          <cell r="BO252">
            <v>124279.8</v>
          </cell>
          <cell r="BP252">
            <v>127184.40000000001</v>
          </cell>
          <cell r="BQ252">
            <v>130274.40000000001</v>
          </cell>
          <cell r="BR252">
            <v>0</v>
          </cell>
          <cell r="BS252">
            <v>0</v>
          </cell>
          <cell r="BT252">
            <v>0</v>
          </cell>
          <cell r="BU252">
            <v>0</v>
          </cell>
          <cell r="BV252">
            <v>0</v>
          </cell>
          <cell r="BW252">
            <v>0</v>
          </cell>
          <cell r="BX252">
            <v>0</v>
          </cell>
          <cell r="BY252">
            <v>135774.6</v>
          </cell>
          <cell r="BZ252">
            <v>0</v>
          </cell>
          <cell r="CA252">
            <v>0</v>
          </cell>
          <cell r="CB252">
            <v>135774.6</v>
          </cell>
          <cell r="CC252">
            <v>0</v>
          </cell>
          <cell r="CD252">
            <v>0</v>
          </cell>
          <cell r="CE252">
            <v>0</v>
          </cell>
          <cell r="CF252">
            <v>0</v>
          </cell>
          <cell r="CG252">
            <v>0</v>
          </cell>
          <cell r="CH252">
            <v>0</v>
          </cell>
          <cell r="CI252">
            <v>0</v>
          </cell>
          <cell r="CJ252">
            <v>131881.20000000001</v>
          </cell>
          <cell r="CK252">
            <v>0</v>
          </cell>
          <cell r="CL252">
            <v>0</v>
          </cell>
          <cell r="CM252">
            <v>131881.20000000001</v>
          </cell>
          <cell r="CN252">
            <v>0</v>
          </cell>
          <cell r="CO252">
            <v>0</v>
          </cell>
          <cell r="CP252">
            <v>0</v>
          </cell>
          <cell r="CQ252">
            <v>0</v>
          </cell>
          <cell r="CR252">
            <v>0</v>
          </cell>
          <cell r="CS252">
            <v>0</v>
          </cell>
          <cell r="CT252">
            <v>0</v>
          </cell>
          <cell r="CU252">
            <v>124279.8</v>
          </cell>
          <cell r="CV252">
            <v>0</v>
          </cell>
          <cell r="CW252">
            <v>0</v>
          </cell>
          <cell r="CX252">
            <v>124279.8</v>
          </cell>
          <cell r="CY252">
            <v>0</v>
          </cell>
          <cell r="CZ252">
            <v>0</v>
          </cell>
          <cell r="DA252">
            <v>0</v>
          </cell>
          <cell r="DB252">
            <v>0</v>
          </cell>
          <cell r="DC252">
            <v>0</v>
          </cell>
          <cell r="DD252">
            <v>0</v>
          </cell>
          <cell r="DE252">
            <v>0</v>
          </cell>
          <cell r="DF252">
            <v>127184.40000000001</v>
          </cell>
          <cell r="DG252">
            <v>0</v>
          </cell>
          <cell r="DH252">
            <v>0</v>
          </cell>
          <cell r="DI252">
            <v>127184.40000000001</v>
          </cell>
          <cell r="DJ252">
            <v>0</v>
          </cell>
          <cell r="DK252">
            <v>0</v>
          </cell>
          <cell r="DL252">
            <v>0</v>
          </cell>
          <cell r="DM252">
            <v>0</v>
          </cell>
          <cell r="DN252">
            <v>0</v>
          </cell>
          <cell r="DO252">
            <v>0</v>
          </cell>
          <cell r="DP252">
            <v>0</v>
          </cell>
          <cell r="DQ252">
            <v>130274.40000000001</v>
          </cell>
          <cell r="DR252">
            <v>0</v>
          </cell>
          <cell r="DS252">
            <v>0</v>
          </cell>
          <cell r="DT252">
            <v>130274.40000000001</v>
          </cell>
          <cell r="DU252">
            <v>79657.113921082069</v>
          </cell>
          <cell r="DV252">
            <v>53260.309428586414</v>
          </cell>
          <cell r="DW252">
            <v>1956.9703084462383</v>
          </cell>
          <cell r="DX252">
            <v>0</v>
          </cell>
          <cell r="DY252">
            <v>900.20634188526958</v>
          </cell>
          <cell r="DZ252">
            <v>0</v>
          </cell>
          <cell r="EA252">
            <v>132917.4233496685</v>
          </cell>
          <cell r="EB252">
            <v>2857.176650331508</v>
          </cell>
          <cell r="EC252">
            <v>135774.6</v>
          </cell>
          <cell r="ED252">
            <v>77372.909015743819</v>
          </cell>
          <cell r="EE252">
            <v>51733.045207375246</v>
          </cell>
          <cell r="EF252">
            <v>1900.8532718362642</v>
          </cell>
          <cell r="EG252">
            <v>0</v>
          </cell>
          <cell r="EH252">
            <v>874.39250504468157</v>
          </cell>
          <cell r="EI252">
            <v>0</v>
          </cell>
          <cell r="EJ252">
            <v>129105.95422311906</v>
          </cell>
          <cell r="EK252">
            <v>2775.2457768809459</v>
          </cell>
          <cell r="EL252">
            <v>131881.20000000001</v>
          </cell>
          <cell r="EM252">
            <v>72913.270867226238</v>
          </cell>
          <cell r="EN252">
            <v>48751.243632629616</v>
          </cell>
          <cell r="EO252">
            <v>1791.2914384548862</v>
          </cell>
          <cell r="EP252">
            <v>0</v>
          </cell>
          <cell r="EQ252">
            <v>823.99406168924759</v>
          </cell>
          <cell r="ER252">
            <v>0</v>
          </cell>
          <cell r="ES252">
            <v>121664.51449985587</v>
          </cell>
          <cell r="ET252">
            <v>2615.2855001441339</v>
          </cell>
          <cell r="EU252">
            <v>124279.8</v>
          </cell>
          <cell r="EV252">
            <v>74617.360241050032</v>
          </cell>
          <cell r="EW252">
            <v>49890.631226231606</v>
          </cell>
          <cell r="EX252">
            <v>1833.1565292591526</v>
          </cell>
          <cell r="EY252">
            <v>0</v>
          </cell>
          <cell r="EZ252">
            <v>843.25200345921019</v>
          </cell>
          <cell r="FA252">
            <v>0</v>
          </cell>
          <cell r="FB252">
            <v>124507.99146728164</v>
          </cell>
          <cell r="FC252">
            <v>2676.4085327183629</v>
          </cell>
          <cell r="FD252">
            <v>127184.40000000001</v>
          </cell>
          <cell r="FE252">
            <v>76430.221277032775</v>
          </cell>
          <cell r="FF252">
            <v>51102.745687510316</v>
          </cell>
          <cell r="FG252">
            <v>1877.6938599019893</v>
          </cell>
          <cell r="FH252">
            <v>0</v>
          </cell>
          <cell r="FI252">
            <v>863.73917555491505</v>
          </cell>
          <cell r="FJ252">
            <v>0</v>
          </cell>
          <cell r="FK252">
            <v>127532.9669645431</v>
          </cell>
          <cell r="FL252">
            <v>2741.4330354569042</v>
          </cell>
          <cell r="FM252">
            <v>130274.40000000001</v>
          </cell>
        </row>
        <row r="253">
          <cell r="E253" t="str">
            <v>InergiHR - Pay ServicesI4</v>
          </cell>
          <cell r="F253" t="str">
            <v>Print Impressions</v>
          </cell>
          <cell r="G253">
            <v>4</v>
          </cell>
          <cell r="H253" t="str">
            <v>HR - Pay Services</v>
          </cell>
          <cell r="I253" t="str">
            <v>InergiHR - Pay Services4</v>
          </cell>
          <cell r="J253" t="str">
            <v>Print Impressions</v>
          </cell>
          <cell r="K253" t="str">
            <v>FTEs</v>
          </cell>
          <cell r="L253" t="str">
            <v>FTEs</v>
          </cell>
          <cell r="M253">
            <v>1</v>
          </cell>
          <cell r="N253">
            <v>9</v>
          </cell>
          <cell r="O253">
            <v>4394000</v>
          </cell>
          <cell r="P253">
            <v>4268000</v>
          </cell>
          <cell r="Q253">
            <v>4022000</v>
          </cell>
          <cell r="R253">
            <v>4116000</v>
          </cell>
          <cell r="S253">
            <v>4216000</v>
          </cell>
          <cell r="T253">
            <v>0</v>
          </cell>
          <cell r="U253">
            <v>0</v>
          </cell>
          <cell r="V253">
            <v>0</v>
          </cell>
          <cell r="W253">
            <v>0</v>
          </cell>
          <cell r="X253">
            <v>0</v>
          </cell>
          <cell r="Y253">
            <v>0</v>
          </cell>
          <cell r="Z253">
            <v>0</v>
          </cell>
          <cell r="AA253">
            <v>0.02</v>
          </cell>
          <cell r="AB253">
            <v>0.02</v>
          </cell>
          <cell r="AC253">
            <v>0</v>
          </cell>
          <cell r="AD253">
            <v>0</v>
          </cell>
          <cell r="AE253">
            <v>0</v>
          </cell>
          <cell r="AF253">
            <v>0</v>
          </cell>
          <cell r="AG253">
            <v>0</v>
          </cell>
          <cell r="AH253">
            <v>0</v>
          </cell>
          <cell r="AI253">
            <v>0</v>
          </cell>
          <cell r="AJ253">
            <v>1</v>
          </cell>
          <cell r="AK253">
            <v>1</v>
          </cell>
          <cell r="AL253">
            <v>0.58668641941189348</v>
          </cell>
          <cell r="AM253">
            <v>0.39227005219375649</v>
          </cell>
          <cell r="AN253">
            <v>1.4413375612568464E-2</v>
          </cell>
          <cell r="AO253">
            <v>0</v>
          </cell>
          <cell r="AP253">
            <v>6.6301527817814931E-3</v>
          </cell>
          <cell r="AQ253">
            <v>0</v>
          </cell>
          <cell r="AR253">
            <v>0.97895647160565002</v>
          </cell>
          <cell r="AS253">
            <v>2.1043528394349958E-2</v>
          </cell>
          <cell r="AT253">
            <v>1</v>
          </cell>
          <cell r="AU253">
            <v>0.58668641941189348</v>
          </cell>
          <cell r="AV253">
            <v>0.39227005219375649</v>
          </cell>
          <cell r="AW253">
            <v>1.4413375612568464E-2</v>
          </cell>
          <cell r="AX253">
            <v>0</v>
          </cell>
          <cell r="AY253">
            <v>6.6301527817814931E-3</v>
          </cell>
          <cell r="AZ253">
            <v>0</v>
          </cell>
          <cell r="BA253">
            <v>0.97895647160565002</v>
          </cell>
          <cell r="BB253">
            <v>2.1043528394349958E-2</v>
          </cell>
          <cell r="BC253">
            <v>1</v>
          </cell>
          <cell r="BD253">
            <v>1.1733728388237869E-2</v>
          </cell>
          <cell r="BE253">
            <v>7.8454010438751293E-3</v>
          </cell>
          <cell r="BF253">
            <v>2.8826751225136929E-4</v>
          </cell>
          <cell r="BG253">
            <v>0</v>
          </cell>
          <cell r="BH253">
            <v>1.3260305563562986E-4</v>
          </cell>
          <cell r="BI253">
            <v>0</v>
          </cell>
          <cell r="BJ253">
            <v>1.9579129432112999E-2</v>
          </cell>
          <cell r="BK253">
            <v>4.2087056788699914E-4</v>
          </cell>
          <cell r="BL253">
            <v>1.9999999999999997E-2</v>
          </cell>
          <cell r="BM253">
            <v>87880</v>
          </cell>
          <cell r="BN253">
            <v>85360</v>
          </cell>
          <cell r="BO253">
            <v>80440</v>
          </cell>
          <cell r="BP253">
            <v>82320</v>
          </cell>
          <cell r="BQ253">
            <v>84320</v>
          </cell>
          <cell r="BR253">
            <v>0</v>
          </cell>
          <cell r="BS253">
            <v>0</v>
          </cell>
          <cell r="BT253">
            <v>0</v>
          </cell>
          <cell r="BU253">
            <v>0</v>
          </cell>
          <cell r="BV253">
            <v>0</v>
          </cell>
          <cell r="BW253">
            <v>0</v>
          </cell>
          <cell r="BX253">
            <v>0</v>
          </cell>
          <cell r="BY253">
            <v>87880</v>
          </cell>
          <cell r="BZ253">
            <v>0</v>
          </cell>
          <cell r="CA253">
            <v>0</v>
          </cell>
          <cell r="CB253">
            <v>87880</v>
          </cell>
          <cell r="CC253">
            <v>0</v>
          </cell>
          <cell r="CD253">
            <v>0</v>
          </cell>
          <cell r="CE253">
            <v>0</v>
          </cell>
          <cell r="CF253">
            <v>0</v>
          </cell>
          <cell r="CG253">
            <v>0</v>
          </cell>
          <cell r="CH253">
            <v>0</v>
          </cell>
          <cell r="CI253">
            <v>0</v>
          </cell>
          <cell r="CJ253">
            <v>85360</v>
          </cell>
          <cell r="CK253">
            <v>0</v>
          </cell>
          <cell r="CL253">
            <v>0</v>
          </cell>
          <cell r="CM253">
            <v>85360</v>
          </cell>
          <cell r="CN253">
            <v>0</v>
          </cell>
          <cell r="CO253">
            <v>0</v>
          </cell>
          <cell r="CP253">
            <v>0</v>
          </cell>
          <cell r="CQ253">
            <v>0</v>
          </cell>
          <cell r="CR253">
            <v>0</v>
          </cell>
          <cell r="CS253">
            <v>0</v>
          </cell>
          <cell r="CT253">
            <v>0</v>
          </cell>
          <cell r="CU253">
            <v>80440</v>
          </cell>
          <cell r="CV253">
            <v>0</v>
          </cell>
          <cell r="CW253">
            <v>0</v>
          </cell>
          <cell r="CX253">
            <v>80440</v>
          </cell>
          <cell r="CY253">
            <v>0</v>
          </cell>
          <cell r="CZ253">
            <v>0</v>
          </cell>
          <cell r="DA253">
            <v>0</v>
          </cell>
          <cell r="DB253">
            <v>0</v>
          </cell>
          <cell r="DC253">
            <v>0</v>
          </cell>
          <cell r="DD253">
            <v>0</v>
          </cell>
          <cell r="DE253">
            <v>0</v>
          </cell>
          <cell r="DF253">
            <v>82320</v>
          </cell>
          <cell r="DG253">
            <v>0</v>
          </cell>
          <cell r="DH253">
            <v>0</v>
          </cell>
          <cell r="DI253">
            <v>82320</v>
          </cell>
          <cell r="DJ253">
            <v>0</v>
          </cell>
          <cell r="DK253">
            <v>0</v>
          </cell>
          <cell r="DL253">
            <v>0</v>
          </cell>
          <cell r="DM253">
            <v>0</v>
          </cell>
          <cell r="DN253">
            <v>0</v>
          </cell>
          <cell r="DO253">
            <v>0</v>
          </cell>
          <cell r="DP253">
            <v>0</v>
          </cell>
          <cell r="DQ253">
            <v>84320</v>
          </cell>
          <cell r="DR253">
            <v>0</v>
          </cell>
          <cell r="DS253">
            <v>0</v>
          </cell>
          <cell r="DT253">
            <v>84320</v>
          </cell>
          <cell r="DU253">
            <v>51558.0025379172</v>
          </cell>
          <cell r="DV253">
            <v>34472.692186787317</v>
          </cell>
          <cell r="DW253">
            <v>1266.6474488325166</v>
          </cell>
          <cell r="DX253">
            <v>0</v>
          </cell>
          <cell r="DY253">
            <v>582.65782646295759</v>
          </cell>
          <cell r="DZ253">
            <v>0</v>
          </cell>
          <cell r="EA253">
            <v>86030.694724704517</v>
          </cell>
          <cell r="EB253">
            <v>1849.3052752954743</v>
          </cell>
          <cell r="EC253">
            <v>87880</v>
          </cell>
          <cell r="ED253">
            <v>50079.552760999228</v>
          </cell>
          <cell r="EE253">
            <v>33484.171655259051</v>
          </cell>
          <cell r="EF253">
            <v>1230.3257422888441</v>
          </cell>
          <cell r="EG253">
            <v>0</v>
          </cell>
          <cell r="EH253">
            <v>565.94984145286821</v>
          </cell>
          <cell r="EI253">
            <v>0</v>
          </cell>
          <cell r="EJ253">
            <v>83563.724416258279</v>
          </cell>
          <cell r="EK253">
            <v>1796.2755837417124</v>
          </cell>
          <cell r="EL253">
            <v>85360</v>
          </cell>
          <cell r="EM253">
            <v>47193.055577492712</v>
          </cell>
          <cell r="EN253">
            <v>31554.202998465771</v>
          </cell>
          <cell r="EO253">
            <v>1159.4119342750073</v>
          </cell>
          <cell r="EP253">
            <v>0</v>
          </cell>
          <cell r="EQ253">
            <v>533.32948976650334</v>
          </cell>
          <cell r="ER253">
            <v>0</v>
          </cell>
          <cell r="ES253">
            <v>78747.258575958491</v>
          </cell>
          <cell r="ET253">
            <v>1692.7414240415105</v>
          </cell>
          <cell r="EU253">
            <v>80440</v>
          </cell>
          <cell r="EV253">
            <v>48296.02604598707</v>
          </cell>
          <cell r="EW253">
            <v>32291.670696590034</v>
          </cell>
          <cell r="EX253">
            <v>1186.509080426636</v>
          </cell>
          <cell r="EY253">
            <v>0</v>
          </cell>
          <cell r="EZ253">
            <v>545.79417699625253</v>
          </cell>
          <cell r="FA253">
            <v>0</v>
          </cell>
          <cell r="FB253">
            <v>80587.696742577114</v>
          </cell>
          <cell r="FC253">
            <v>1732.3032574228885</v>
          </cell>
          <cell r="FD253">
            <v>82320</v>
          </cell>
          <cell r="FE253">
            <v>49469.398884810857</v>
          </cell>
          <cell r="FF253">
            <v>33076.210800977547</v>
          </cell>
          <cell r="FG253">
            <v>1215.3358316517729</v>
          </cell>
          <cell r="FH253">
            <v>0</v>
          </cell>
          <cell r="FI253">
            <v>559.05448255981548</v>
          </cell>
          <cell r="FJ253">
            <v>0</v>
          </cell>
          <cell r="FK253">
            <v>82545.609685788411</v>
          </cell>
          <cell r="FL253">
            <v>1774.3903142115885</v>
          </cell>
          <cell r="FM253">
            <v>84320</v>
          </cell>
        </row>
        <row r="254">
          <cell r="E254" t="str">
            <v>InergiHR - Pay ServicesI5</v>
          </cell>
          <cell r="F254" t="str">
            <v>COLA</v>
          </cell>
          <cell r="G254">
            <v>5</v>
          </cell>
          <cell r="H254" t="str">
            <v>HR - Pay Services</v>
          </cell>
          <cell r="I254" t="str">
            <v>InergiHR - Pay Services5</v>
          </cell>
          <cell r="J254" t="str">
            <v>COLA</v>
          </cell>
          <cell r="K254" t="str">
            <v>FTEs</v>
          </cell>
          <cell r="L254" t="str">
            <v>FTEs</v>
          </cell>
          <cell r="M254">
            <v>1</v>
          </cell>
          <cell r="N254">
            <v>9</v>
          </cell>
          <cell r="O254">
            <v>4394000</v>
          </cell>
          <cell r="P254">
            <v>4268000</v>
          </cell>
          <cell r="Q254">
            <v>4022000</v>
          </cell>
          <cell r="R254">
            <v>4116000</v>
          </cell>
          <cell r="S254">
            <v>4216000</v>
          </cell>
          <cell r="T254">
            <v>0</v>
          </cell>
          <cell r="U254">
            <v>0</v>
          </cell>
          <cell r="V254">
            <v>0</v>
          </cell>
          <cell r="W254">
            <v>0</v>
          </cell>
          <cell r="X254">
            <v>0</v>
          </cell>
          <cell r="Y254">
            <v>0</v>
          </cell>
          <cell r="Z254">
            <v>0</v>
          </cell>
          <cell r="AA254">
            <v>7.0000000000000001E-3</v>
          </cell>
          <cell r="AB254">
            <v>7.0000000000000001E-3</v>
          </cell>
          <cell r="AC254">
            <v>0</v>
          </cell>
          <cell r="AD254">
            <v>0</v>
          </cell>
          <cell r="AE254">
            <v>0</v>
          </cell>
          <cell r="AF254">
            <v>0</v>
          </cell>
          <cell r="AG254">
            <v>0</v>
          </cell>
          <cell r="AH254">
            <v>0</v>
          </cell>
          <cell r="AI254">
            <v>0</v>
          </cell>
          <cell r="AJ254">
            <v>1</v>
          </cell>
          <cell r="AK254">
            <v>1</v>
          </cell>
          <cell r="AL254">
            <v>0.58668641941189348</v>
          </cell>
          <cell r="AM254">
            <v>0.39227005219375649</v>
          </cell>
          <cell r="AN254">
            <v>1.4413375612568464E-2</v>
          </cell>
          <cell r="AO254">
            <v>0</v>
          </cell>
          <cell r="AP254">
            <v>6.6301527817814931E-3</v>
          </cell>
          <cell r="AQ254">
            <v>0</v>
          </cell>
          <cell r="AR254">
            <v>0.97895647160565002</v>
          </cell>
          <cell r="AS254">
            <v>2.1043528394349958E-2</v>
          </cell>
          <cell r="AT254">
            <v>1</v>
          </cell>
          <cell r="AU254">
            <v>0.58668641941189348</v>
          </cell>
          <cell r="AV254">
            <v>0.39227005219375649</v>
          </cell>
          <cell r="AW254">
            <v>1.4413375612568464E-2</v>
          </cell>
          <cell r="AX254">
            <v>0</v>
          </cell>
          <cell r="AY254">
            <v>6.6301527817814931E-3</v>
          </cell>
          <cell r="AZ254">
            <v>0</v>
          </cell>
          <cell r="BA254">
            <v>0.97895647160565002</v>
          </cell>
          <cell r="BB254">
            <v>2.1043528394349958E-2</v>
          </cell>
          <cell r="BC254">
            <v>1</v>
          </cell>
          <cell r="BD254">
            <v>4.1068049358832541E-3</v>
          </cell>
          <cell r="BE254">
            <v>2.7458903653562955E-3</v>
          </cell>
          <cell r="BF254">
            <v>1.0089362928797925E-4</v>
          </cell>
          <cell r="BG254">
            <v>0</v>
          </cell>
          <cell r="BH254">
            <v>4.6411069472470454E-5</v>
          </cell>
          <cell r="BI254">
            <v>0</v>
          </cell>
          <cell r="BJ254">
            <v>6.8526953012395496E-3</v>
          </cell>
          <cell r="BK254">
            <v>1.4730469876044971E-4</v>
          </cell>
          <cell r="BL254">
            <v>6.9999999999999993E-3</v>
          </cell>
          <cell r="BM254">
            <v>30758</v>
          </cell>
          <cell r="BN254">
            <v>29876</v>
          </cell>
          <cell r="BO254">
            <v>28154</v>
          </cell>
          <cell r="BP254">
            <v>28812</v>
          </cell>
          <cell r="BQ254">
            <v>29512</v>
          </cell>
          <cell r="BR254">
            <v>0</v>
          </cell>
          <cell r="BS254">
            <v>0</v>
          </cell>
          <cell r="BT254">
            <v>0</v>
          </cell>
          <cell r="BU254">
            <v>0</v>
          </cell>
          <cell r="BV254">
            <v>0</v>
          </cell>
          <cell r="BW254">
            <v>0</v>
          </cell>
          <cell r="BX254">
            <v>0</v>
          </cell>
          <cell r="BY254">
            <v>30758</v>
          </cell>
          <cell r="BZ254">
            <v>0</v>
          </cell>
          <cell r="CA254">
            <v>0</v>
          </cell>
          <cell r="CB254">
            <v>30758</v>
          </cell>
          <cell r="CC254">
            <v>0</v>
          </cell>
          <cell r="CD254">
            <v>0</v>
          </cell>
          <cell r="CE254">
            <v>0</v>
          </cell>
          <cell r="CF254">
            <v>0</v>
          </cell>
          <cell r="CG254">
            <v>0</v>
          </cell>
          <cell r="CH254">
            <v>0</v>
          </cell>
          <cell r="CI254">
            <v>0</v>
          </cell>
          <cell r="CJ254">
            <v>29876</v>
          </cell>
          <cell r="CK254">
            <v>0</v>
          </cell>
          <cell r="CL254">
            <v>0</v>
          </cell>
          <cell r="CM254">
            <v>29876</v>
          </cell>
          <cell r="CN254">
            <v>0</v>
          </cell>
          <cell r="CO254">
            <v>0</v>
          </cell>
          <cell r="CP254">
            <v>0</v>
          </cell>
          <cell r="CQ254">
            <v>0</v>
          </cell>
          <cell r="CR254">
            <v>0</v>
          </cell>
          <cell r="CS254">
            <v>0</v>
          </cell>
          <cell r="CT254">
            <v>0</v>
          </cell>
          <cell r="CU254">
            <v>28154</v>
          </cell>
          <cell r="CV254">
            <v>0</v>
          </cell>
          <cell r="CW254">
            <v>0</v>
          </cell>
          <cell r="CX254">
            <v>28154</v>
          </cell>
          <cell r="CY254">
            <v>0</v>
          </cell>
          <cell r="CZ254">
            <v>0</v>
          </cell>
          <cell r="DA254">
            <v>0</v>
          </cell>
          <cell r="DB254">
            <v>0</v>
          </cell>
          <cell r="DC254">
            <v>0</v>
          </cell>
          <cell r="DD254">
            <v>0</v>
          </cell>
          <cell r="DE254">
            <v>0</v>
          </cell>
          <cell r="DF254">
            <v>28812</v>
          </cell>
          <cell r="DG254">
            <v>0</v>
          </cell>
          <cell r="DH254">
            <v>0</v>
          </cell>
          <cell r="DI254">
            <v>28812</v>
          </cell>
          <cell r="DJ254">
            <v>0</v>
          </cell>
          <cell r="DK254">
            <v>0</v>
          </cell>
          <cell r="DL254">
            <v>0</v>
          </cell>
          <cell r="DM254">
            <v>0</v>
          </cell>
          <cell r="DN254">
            <v>0</v>
          </cell>
          <cell r="DO254">
            <v>0</v>
          </cell>
          <cell r="DP254">
            <v>0</v>
          </cell>
          <cell r="DQ254">
            <v>29512</v>
          </cell>
          <cell r="DR254">
            <v>0</v>
          </cell>
          <cell r="DS254">
            <v>0</v>
          </cell>
          <cell r="DT254">
            <v>29512</v>
          </cell>
          <cell r="DU254">
            <v>18045.30088827102</v>
          </cell>
          <cell r="DV254">
            <v>12065.442265375563</v>
          </cell>
          <cell r="DW254">
            <v>443.32660709138082</v>
          </cell>
          <cell r="DX254">
            <v>0</v>
          </cell>
          <cell r="DY254">
            <v>203.93023926203517</v>
          </cell>
          <cell r="DZ254">
            <v>0</v>
          </cell>
          <cell r="EA254">
            <v>30110.743153646585</v>
          </cell>
          <cell r="EB254">
            <v>647.25684635341599</v>
          </cell>
          <cell r="EC254">
            <v>30758</v>
          </cell>
          <cell r="ED254">
            <v>17527.843466349728</v>
          </cell>
          <cell r="EE254">
            <v>11719.460079340668</v>
          </cell>
          <cell r="EF254">
            <v>430.61400980109545</v>
          </cell>
          <cell r="EG254">
            <v>0</v>
          </cell>
          <cell r="EH254">
            <v>198.0824445085039</v>
          </cell>
          <cell r="EI254">
            <v>0</v>
          </cell>
          <cell r="EJ254">
            <v>29247.3035456904</v>
          </cell>
          <cell r="EK254">
            <v>628.69645430959929</v>
          </cell>
          <cell r="EL254">
            <v>29876</v>
          </cell>
          <cell r="EM254">
            <v>16517.56945212245</v>
          </cell>
          <cell r="EN254">
            <v>11043.97104946302</v>
          </cell>
          <cell r="EO254">
            <v>405.79417699625253</v>
          </cell>
          <cell r="EP254">
            <v>0</v>
          </cell>
          <cell r="EQ254">
            <v>186.66532141827616</v>
          </cell>
          <cell r="ER254">
            <v>0</v>
          </cell>
          <cell r="ES254">
            <v>27561.54050158547</v>
          </cell>
          <cell r="ET254">
            <v>592.45949841452875</v>
          </cell>
          <cell r="EU254">
            <v>28154</v>
          </cell>
          <cell r="EV254">
            <v>16903.609116095475</v>
          </cell>
          <cell r="EW254">
            <v>11302.084743806512</v>
          </cell>
          <cell r="EX254">
            <v>415.27817814932257</v>
          </cell>
          <cell r="EY254">
            <v>0</v>
          </cell>
          <cell r="EZ254">
            <v>191.02796194868839</v>
          </cell>
          <cell r="FA254">
            <v>0</v>
          </cell>
          <cell r="FB254">
            <v>28205.693859901989</v>
          </cell>
          <cell r="FC254">
            <v>606.30614009801093</v>
          </cell>
          <cell r="FD254">
            <v>28812</v>
          </cell>
          <cell r="FE254">
            <v>17314.289609683801</v>
          </cell>
          <cell r="FF254">
            <v>11576.673780342142</v>
          </cell>
          <cell r="FG254">
            <v>425.3675410781205</v>
          </cell>
          <cell r="FH254">
            <v>0</v>
          </cell>
          <cell r="FI254">
            <v>195.66906889593542</v>
          </cell>
          <cell r="FJ254">
            <v>0</v>
          </cell>
          <cell r="FK254">
            <v>28890.963390025943</v>
          </cell>
          <cell r="FL254">
            <v>621.03660997405598</v>
          </cell>
          <cell r="FM254">
            <v>29512</v>
          </cell>
        </row>
        <row r="255">
          <cell r="E255" t="str">
            <v>InergiETS - CSO AppsI1</v>
          </cell>
          <cell r="F255" t="str">
            <v>Support CSO Applications</v>
          </cell>
          <cell r="G255">
            <v>1</v>
          </cell>
          <cell r="H255" t="str">
            <v>ETS - CSO Apps</v>
          </cell>
          <cell r="I255" t="str">
            <v>InergiETS - CSO Apps1</v>
          </cell>
          <cell r="J255" t="str">
            <v>Support CSO Applications</v>
          </cell>
          <cell r="K255" t="str">
            <v>Inergi CSO (Internal)</v>
          </cell>
          <cell r="L255" t="str">
            <v>Inergi CSO (Internal)</v>
          </cell>
          <cell r="M255">
            <v>2</v>
          </cell>
          <cell r="N255">
            <v>69</v>
          </cell>
          <cell r="O255">
            <v>8269848.7152909385</v>
          </cell>
          <cell r="P255">
            <v>8140016.6297930116</v>
          </cell>
          <cell r="Q255">
            <v>7747406.3195880251</v>
          </cell>
          <cell r="R255">
            <v>7388092.4298336133</v>
          </cell>
          <cell r="S255">
            <v>7034288.0197221041</v>
          </cell>
          <cell r="T255">
            <v>0</v>
          </cell>
          <cell r="U255">
            <v>0</v>
          </cell>
          <cell r="V255">
            <v>0</v>
          </cell>
          <cell r="W255">
            <v>0</v>
          </cell>
          <cell r="X255">
            <v>0</v>
          </cell>
          <cell r="Y255">
            <v>0</v>
          </cell>
          <cell r="Z255">
            <v>0</v>
          </cell>
          <cell r="AA255">
            <v>1</v>
          </cell>
          <cell r="AB255">
            <v>1</v>
          </cell>
          <cell r="AC255">
            <v>0</v>
          </cell>
          <cell r="AD255">
            <v>0</v>
          </cell>
          <cell r="AE255">
            <v>0</v>
          </cell>
          <cell r="AF255">
            <v>0</v>
          </cell>
          <cell r="AG255">
            <v>0</v>
          </cell>
          <cell r="AH255">
            <v>0</v>
          </cell>
          <cell r="AI255">
            <v>0</v>
          </cell>
          <cell r="AJ255">
            <v>1</v>
          </cell>
          <cell r="AK255">
            <v>1</v>
          </cell>
          <cell r="AL255">
            <v>0</v>
          </cell>
          <cell r="AM255">
            <v>0.99936300619192897</v>
          </cell>
          <cell r="AN255">
            <v>0</v>
          </cell>
          <cell r="AO255">
            <v>0</v>
          </cell>
          <cell r="AP255">
            <v>6.3699380807114784E-4</v>
          </cell>
          <cell r="AQ255">
            <v>0</v>
          </cell>
          <cell r="AR255">
            <v>0.99936300619192897</v>
          </cell>
          <cell r="AS255">
            <v>6.3699380807114784E-4</v>
          </cell>
          <cell r="AT255">
            <v>1.0000000000000002</v>
          </cell>
          <cell r="AU255">
            <v>0</v>
          </cell>
          <cell r="AV255">
            <v>0.99936300619192897</v>
          </cell>
          <cell r="AW255">
            <v>0</v>
          </cell>
          <cell r="AX255">
            <v>0</v>
          </cell>
          <cell r="AY255">
            <v>6.3699380807114784E-4</v>
          </cell>
          <cell r="AZ255">
            <v>0</v>
          </cell>
          <cell r="BA255">
            <v>0.99936300619192897</v>
          </cell>
          <cell r="BB255">
            <v>6.3699380807114784E-4</v>
          </cell>
          <cell r="BC255">
            <v>1.0000000000000002</v>
          </cell>
          <cell r="BD255">
            <v>0</v>
          </cell>
          <cell r="BE255">
            <v>0.99936300619192897</v>
          </cell>
          <cell r="BF255">
            <v>0</v>
          </cell>
          <cell r="BG255">
            <v>0</v>
          </cell>
          <cell r="BH255">
            <v>6.3699380807114784E-4</v>
          </cell>
          <cell r="BI255">
            <v>0</v>
          </cell>
          <cell r="BJ255">
            <v>0.99936300619192897</v>
          </cell>
          <cell r="BK255">
            <v>6.3699380807114784E-4</v>
          </cell>
          <cell r="BL255">
            <v>1.0000000000000002</v>
          </cell>
          <cell r="BM255">
            <v>8269848.7152909385</v>
          </cell>
          <cell r="BN255">
            <v>8140016.6297930116</v>
          </cell>
          <cell r="BO255">
            <v>7747406.3195880251</v>
          </cell>
          <cell r="BP255">
            <v>7388092.4298336133</v>
          </cell>
          <cell r="BQ255">
            <v>7034288.0197221041</v>
          </cell>
          <cell r="BR255">
            <v>0</v>
          </cell>
          <cell r="BS255">
            <v>0</v>
          </cell>
          <cell r="BT255">
            <v>0</v>
          </cell>
          <cell r="BU255">
            <v>0</v>
          </cell>
          <cell r="BV255">
            <v>0</v>
          </cell>
          <cell r="BW255">
            <v>0</v>
          </cell>
          <cell r="BX255">
            <v>0</v>
          </cell>
          <cell r="BY255">
            <v>8269848.7152909385</v>
          </cell>
          <cell r="BZ255">
            <v>0</v>
          </cell>
          <cell r="CA255">
            <v>0</v>
          </cell>
          <cell r="CB255">
            <v>8269848.7152909385</v>
          </cell>
          <cell r="CC255">
            <v>0</v>
          </cell>
          <cell r="CD255">
            <v>0</v>
          </cell>
          <cell r="CE255">
            <v>0</v>
          </cell>
          <cell r="CF255">
            <v>0</v>
          </cell>
          <cell r="CG255">
            <v>0</v>
          </cell>
          <cell r="CH255">
            <v>0</v>
          </cell>
          <cell r="CI255">
            <v>0</v>
          </cell>
          <cell r="CJ255">
            <v>8140016.6297930116</v>
          </cell>
          <cell r="CK255">
            <v>0</v>
          </cell>
          <cell r="CL255">
            <v>0</v>
          </cell>
          <cell r="CM255">
            <v>8140016.6297930116</v>
          </cell>
          <cell r="CN255">
            <v>0</v>
          </cell>
          <cell r="CO255">
            <v>0</v>
          </cell>
          <cell r="CP255">
            <v>0</v>
          </cell>
          <cell r="CQ255">
            <v>0</v>
          </cell>
          <cell r="CR255">
            <v>0</v>
          </cell>
          <cell r="CS255">
            <v>0</v>
          </cell>
          <cell r="CT255">
            <v>0</v>
          </cell>
          <cell r="CU255">
            <v>7747406.3195880251</v>
          </cell>
          <cell r="CV255">
            <v>0</v>
          </cell>
          <cell r="CW255">
            <v>0</v>
          </cell>
          <cell r="CX255">
            <v>7747406.3195880251</v>
          </cell>
          <cell r="CY255">
            <v>0</v>
          </cell>
          <cell r="CZ255">
            <v>0</v>
          </cell>
          <cell r="DA255">
            <v>0</v>
          </cell>
          <cell r="DB255">
            <v>0</v>
          </cell>
          <cell r="DC255">
            <v>0</v>
          </cell>
          <cell r="DD255">
            <v>0</v>
          </cell>
          <cell r="DE255">
            <v>0</v>
          </cell>
          <cell r="DF255">
            <v>7388092.4298336133</v>
          </cell>
          <cell r="DG255">
            <v>0</v>
          </cell>
          <cell r="DH255">
            <v>0</v>
          </cell>
          <cell r="DI255">
            <v>7388092.4298336133</v>
          </cell>
          <cell r="DJ255">
            <v>0</v>
          </cell>
          <cell r="DK255">
            <v>0</v>
          </cell>
          <cell r="DL255">
            <v>0</v>
          </cell>
          <cell r="DM255">
            <v>0</v>
          </cell>
          <cell r="DN255">
            <v>0</v>
          </cell>
          <cell r="DO255">
            <v>0</v>
          </cell>
          <cell r="DP255">
            <v>0</v>
          </cell>
          <cell r="DQ255">
            <v>7034288.0197221041</v>
          </cell>
          <cell r="DR255">
            <v>0</v>
          </cell>
          <cell r="DS255">
            <v>0</v>
          </cell>
          <cell r="DT255">
            <v>7034288.0197221041</v>
          </cell>
          <cell r="DU255">
            <v>0</v>
          </cell>
          <cell r="DV255">
            <v>8264580.8728656145</v>
          </cell>
          <cell r="DW255">
            <v>0</v>
          </cell>
          <cell r="DX255">
            <v>0</v>
          </cell>
          <cell r="DY255">
            <v>5267.8424253254643</v>
          </cell>
          <cell r="DZ255">
            <v>0</v>
          </cell>
          <cell r="EA255">
            <v>8264580.8728656145</v>
          </cell>
          <cell r="EB255">
            <v>5267.8424253254643</v>
          </cell>
          <cell r="EC255">
            <v>8269848.7152909404</v>
          </cell>
          <cell r="ED255">
            <v>0</v>
          </cell>
          <cell r="EE255">
            <v>8134831.4896022379</v>
          </cell>
          <cell r="EF255">
            <v>0</v>
          </cell>
          <cell r="EG255">
            <v>0</v>
          </cell>
          <cell r="EH255">
            <v>5185.1401907743211</v>
          </cell>
          <cell r="EI255">
            <v>0</v>
          </cell>
          <cell r="EJ255">
            <v>8134831.4896022379</v>
          </cell>
          <cell r="EK255">
            <v>5185.1401907743211</v>
          </cell>
          <cell r="EL255">
            <v>8140016.6297930134</v>
          </cell>
          <cell r="EM255">
            <v>0</v>
          </cell>
          <cell r="EN255">
            <v>7742471.2697338369</v>
          </cell>
          <cell r="EO255">
            <v>0</v>
          </cell>
          <cell r="EP255">
            <v>0</v>
          </cell>
          <cell r="EQ255">
            <v>4935.0498541888519</v>
          </cell>
          <cell r="ER255">
            <v>0</v>
          </cell>
          <cell r="ES255">
            <v>7742471.2697338369</v>
          </cell>
          <cell r="ET255">
            <v>4935.0498541888519</v>
          </cell>
          <cell r="EU255">
            <v>7747406.319588027</v>
          </cell>
          <cell r="EV255">
            <v>0</v>
          </cell>
          <cell r="EW255">
            <v>7383386.260702353</v>
          </cell>
          <cell r="EX255">
            <v>0</v>
          </cell>
          <cell r="EY255">
            <v>0</v>
          </cell>
          <cell r="EZ255">
            <v>4706.169131261333</v>
          </cell>
          <cell r="FA255">
            <v>0</v>
          </cell>
          <cell r="FB255">
            <v>7383386.260702353</v>
          </cell>
          <cell r="FC255">
            <v>4706.169131261333</v>
          </cell>
          <cell r="FD255">
            <v>7388092.4298336152</v>
          </cell>
          <cell r="FE255">
            <v>0</v>
          </cell>
          <cell r="FF255">
            <v>7029807.2218093527</v>
          </cell>
          <cell r="FG255">
            <v>0</v>
          </cell>
          <cell r="FH255">
            <v>0</v>
          </cell>
          <cell r="FI255">
            <v>4480.7979127520366</v>
          </cell>
          <cell r="FJ255">
            <v>0</v>
          </cell>
          <cell r="FK255">
            <v>7029807.2218093527</v>
          </cell>
          <cell r="FL255">
            <v>4480.7979127520366</v>
          </cell>
          <cell r="FM255">
            <v>7034288.0197221059</v>
          </cell>
        </row>
        <row r="256">
          <cell r="E256" t="str">
            <v>InergiETS - Finance AppsI2</v>
          </cell>
          <cell r="F256" t="str">
            <v>Support Finance Applications</v>
          </cell>
          <cell r="G256">
            <v>2</v>
          </cell>
          <cell r="H256" t="str">
            <v>ETS - Finance Apps</v>
          </cell>
          <cell r="I256" t="str">
            <v>InergiETS - Finance Apps2</v>
          </cell>
          <cell r="J256" t="str">
            <v>Support Finance Applications</v>
          </cell>
          <cell r="K256" t="str">
            <v>Inergi Finance (Internal)</v>
          </cell>
          <cell r="L256" t="str">
            <v>Inergi Finance (Internal)</v>
          </cell>
          <cell r="M256">
            <v>2</v>
          </cell>
          <cell r="N256">
            <v>70</v>
          </cell>
          <cell r="O256">
            <v>8842364.5417057574</v>
          </cell>
          <cell r="P256">
            <v>8703544.2719878983</v>
          </cell>
          <cell r="Q256">
            <v>8283753.8253687611</v>
          </cell>
          <cell r="R256">
            <v>7899564.8870352022</v>
          </cell>
          <cell r="S256">
            <v>7521266.8457560912</v>
          </cell>
          <cell r="T256">
            <v>0</v>
          </cell>
          <cell r="U256">
            <v>0</v>
          </cell>
          <cell r="V256">
            <v>0</v>
          </cell>
          <cell r="W256">
            <v>0</v>
          </cell>
          <cell r="X256">
            <v>0</v>
          </cell>
          <cell r="Y256">
            <v>0</v>
          </cell>
          <cell r="Z256">
            <v>0</v>
          </cell>
          <cell r="AA256">
            <v>1</v>
          </cell>
          <cell r="AB256">
            <v>1</v>
          </cell>
          <cell r="AC256">
            <v>0</v>
          </cell>
          <cell r="AD256">
            <v>0</v>
          </cell>
          <cell r="AE256">
            <v>0</v>
          </cell>
          <cell r="AF256">
            <v>0</v>
          </cell>
          <cell r="AG256">
            <v>0</v>
          </cell>
          <cell r="AH256">
            <v>0</v>
          </cell>
          <cell r="AI256">
            <v>0</v>
          </cell>
          <cell r="AJ256">
            <v>1</v>
          </cell>
          <cell r="AK256">
            <v>1</v>
          </cell>
          <cell r="AL256">
            <v>0.55992564748037132</v>
          </cell>
          <cell r="AM256">
            <v>0.40878436925676653</v>
          </cell>
          <cell r="AN256">
            <v>2.5844964848443407E-2</v>
          </cell>
          <cell r="AO256">
            <v>0</v>
          </cell>
          <cell r="AP256">
            <v>5.4450184144186958E-3</v>
          </cell>
          <cell r="AQ256">
            <v>0</v>
          </cell>
          <cell r="AR256">
            <v>0.96871001673713786</v>
          </cell>
          <cell r="AS256">
            <v>3.1289983262862101E-2</v>
          </cell>
          <cell r="AT256">
            <v>1</v>
          </cell>
          <cell r="AU256">
            <v>0.55992564748037132</v>
          </cell>
          <cell r="AV256">
            <v>0.40878436925676653</v>
          </cell>
          <cell r="AW256">
            <v>2.5844964848443407E-2</v>
          </cell>
          <cell r="AX256">
            <v>0</v>
          </cell>
          <cell r="AY256">
            <v>5.4450184144186958E-3</v>
          </cell>
          <cell r="AZ256">
            <v>0</v>
          </cell>
          <cell r="BA256">
            <v>0.96871001673713786</v>
          </cell>
          <cell r="BB256">
            <v>3.1289983262862101E-2</v>
          </cell>
          <cell r="BC256">
            <v>1</v>
          </cell>
          <cell r="BD256">
            <v>0.55992564748037132</v>
          </cell>
          <cell r="BE256">
            <v>0.40878436925676653</v>
          </cell>
          <cell r="BF256">
            <v>2.5844964848443407E-2</v>
          </cell>
          <cell r="BG256">
            <v>0</v>
          </cell>
          <cell r="BH256">
            <v>5.4450184144186958E-3</v>
          </cell>
          <cell r="BI256">
            <v>0</v>
          </cell>
          <cell r="BJ256">
            <v>0.96871001673713786</v>
          </cell>
          <cell r="BK256">
            <v>3.1289983262862101E-2</v>
          </cell>
          <cell r="BL256">
            <v>1</v>
          </cell>
          <cell r="BM256">
            <v>8842364.5417057574</v>
          </cell>
          <cell r="BN256">
            <v>8703544.2719878983</v>
          </cell>
          <cell r="BO256">
            <v>8283753.8253687611</v>
          </cell>
          <cell r="BP256">
            <v>7899564.8870352022</v>
          </cell>
          <cell r="BQ256">
            <v>7521266.8457560912</v>
          </cell>
          <cell r="BR256">
            <v>0</v>
          </cell>
          <cell r="BS256">
            <v>0</v>
          </cell>
          <cell r="BT256">
            <v>0</v>
          </cell>
          <cell r="BU256">
            <v>0</v>
          </cell>
          <cell r="BV256">
            <v>0</v>
          </cell>
          <cell r="BW256">
            <v>0</v>
          </cell>
          <cell r="BX256">
            <v>0</v>
          </cell>
          <cell r="BY256">
            <v>8842364.5417057574</v>
          </cell>
          <cell r="BZ256">
            <v>0</v>
          </cell>
          <cell r="CA256">
            <v>0</v>
          </cell>
          <cell r="CB256">
            <v>8842364.5417057574</v>
          </cell>
          <cell r="CC256">
            <v>0</v>
          </cell>
          <cell r="CD256">
            <v>0</v>
          </cell>
          <cell r="CE256">
            <v>0</v>
          </cell>
          <cell r="CF256">
            <v>0</v>
          </cell>
          <cell r="CG256">
            <v>0</v>
          </cell>
          <cell r="CH256">
            <v>0</v>
          </cell>
          <cell r="CI256">
            <v>0</v>
          </cell>
          <cell r="CJ256">
            <v>8703544.2719878983</v>
          </cell>
          <cell r="CK256">
            <v>0</v>
          </cell>
          <cell r="CL256">
            <v>0</v>
          </cell>
          <cell r="CM256">
            <v>8703544.2719878983</v>
          </cell>
          <cell r="CN256">
            <v>0</v>
          </cell>
          <cell r="CO256">
            <v>0</v>
          </cell>
          <cell r="CP256">
            <v>0</v>
          </cell>
          <cell r="CQ256">
            <v>0</v>
          </cell>
          <cell r="CR256">
            <v>0</v>
          </cell>
          <cell r="CS256">
            <v>0</v>
          </cell>
          <cell r="CT256">
            <v>0</v>
          </cell>
          <cell r="CU256">
            <v>8283753.8253687611</v>
          </cell>
          <cell r="CV256">
            <v>0</v>
          </cell>
          <cell r="CW256">
            <v>0</v>
          </cell>
          <cell r="CX256">
            <v>8283753.8253687611</v>
          </cell>
          <cell r="CY256">
            <v>0</v>
          </cell>
          <cell r="CZ256">
            <v>0</v>
          </cell>
          <cell r="DA256">
            <v>0</v>
          </cell>
          <cell r="DB256">
            <v>0</v>
          </cell>
          <cell r="DC256">
            <v>0</v>
          </cell>
          <cell r="DD256">
            <v>0</v>
          </cell>
          <cell r="DE256">
            <v>0</v>
          </cell>
          <cell r="DF256">
            <v>7899564.8870352022</v>
          </cell>
          <cell r="DG256">
            <v>0</v>
          </cell>
          <cell r="DH256">
            <v>0</v>
          </cell>
          <cell r="DI256">
            <v>7899564.8870352022</v>
          </cell>
          <cell r="DJ256">
            <v>0</v>
          </cell>
          <cell r="DK256">
            <v>0</v>
          </cell>
          <cell r="DL256">
            <v>0</v>
          </cell>
          <cell r="DM256">
            <v>0</v>
          </cell>
          <cell r="DN256">
            <v>0</v>
          </cell>
          <cell r="DO256">
            <v>0</v>
          </cell>
          <cell r="DP256">
            <v>0</v>
          </cell>
          <cell r="DQ256">
            <v>7521266.8457560912</v>
          </cell>
          <cell r="DR256">
            <v>0</v>
          </cell>
          <cell r="DS256">
            <v>0</v>
          </cell>
          <cell r="DT256">
            <v>7521266.8457560912</v>
          </cell>
          <cell r="DU256">
            <v>4951066.6912720734</v>
          </cell>
          <cell r="DV256">
            <v>3614620.4119195854</v>
          </cell>
          <cell r="DW256">
            <v>228530.60075750769</v>
          </cell>
          <cell r="DX256">
            <v>0</v>
          </cell>
          <cell r="DY256">
            <v>48146.837756590779</v>
          </cell>
          <cell r="DZ256">
            <v>0</v>
          </cell>
          <cell r="EA256">
            <v>8565687.1031916589</v>
          </cell>
          <cell r="EB256">
            <v>276677.43851409847</v>
          </cell>
          <cell r="EC256">
            <v>8842364.5417057574</v>
          </cell>
          <cell r="ED256">
            <v>4873337.6618669014</v>
          </cell>
          <cell r="EE256">
            <v>3557872.8555229162</v>
          </cell>
          <cell r="EF256">
            <v>224942.79576639819</v>
          </cell>
          <cell r="EG256">
            <v>0</v>
          </cell>
          <cell r="EH256">
            <v>47390.958831682467</v>
          </cell>
          <cell r="EI256">
            <v>0</v>
          </cell>
          <cell r="EJ256">
            <v>8431210.5173898172</v>
          </cell>
          <cell r="EK256">
            <v>272333.75459808065</v>
          </cell>
          <cell r="EL256">
            <v>8703544.2719878983</v>
          </cell>
          <cell r="EM256">
            <v>4638286.2242376059</v>
          </cell>
          <cell r="EN256">
            <v>3386269.0825816961</v>
          </cell>
          <cell r="EO256">
            <v>214093.32642981425</v>
          </cell>
          <cell r="EP256">
            <v>0</v>
          </cell>
          <cell r="EQ256">
            <v>45105.19211964422</v>
          </cell>
          <cell r="ER256">
            <v>0</v>
          </cell>
          <cell r="ES256">
            <v>8024555.306819302</v>
          </cell>
          <cell r="ET256">
            <v>259198.51854945844</v>
          </cell>
          <cell r="EU256">
            <v>8283753.8253687611</v>
          </cell>
          <cell r="EV256">
            <v>4423168.9841863923</v>
          </cell>
          <cell r="EW256">
            <v>3229218.6497495854</v>
          </cell>
          <cell r="EX256">
            <v>204163.97682342262</v>
          </cell>
          <cell r="EY256">
            <v>0</v>
          </cell>
          <cell r="EZ256">
            <v>43013.276275802018</v>
          </cell>
          <cell r="FA256">
            <v>0</v>
          </cell>
          <cell r="FB256">
            <v>7652387.6339359777</v>
          </cell>
          <cell r="FC256">
            <v>247177.25309922462</v>
          </cell>
          <cell r="FD256">
            <v>7899564.8870352022</v>
          </cell>
          <cell r="FE256">
            <v>4211350.2084826296</v>
          </cell>
          <cell r="FF256">
            <v>3074576.3235542336</v>
          </cell>
          <cell r="FG256">
            <v>194386.87724432899</v>
          </cell>
          <cell r="FH256">
            <v>0</v>
          </cell>
          <cell r="FI256">
            <v>40953.436474898735</v>
          </cell>
          <cell r="FJ256">
            <v>0</v>
          </cell>
          <cell r="FK256">
            <v>7285926.5320368633</v>
          </cell>
          <cell r="FL256">
            <v>235340.31371922771</v>
          </cell>
          <cell r="FM256">
            <v>7521266.8457560912</v>
          </cell>
        </row>
        <row r="257">
          <cell r="E257" t="str">
            <v>InergiETS - HR AppsI3</v>
          </cell>
          <cell r="F257" t="str">
            <v>Support HR Applications</v>
          </cell>
          <cell r="G257">
            <v>3</v>
          </cell>
          <cell r="H257" t="str">
            <v>ETS - HR Apps</v>
          </cell>
          <cell r="I257" t="str">
            <v>InergiETS - HR Apps3</v>
          </cell>
          <cell r="J257" t="str">
            <v>Support HR Applications</v>
          </cell>
          <cell r="K257" t="str">
            <v>Inergi HR (Internal)</v>
          </cell>
          <cell r="L257" t="str">
            <v>Inergi HR (Internal)</v>
          </cell>
          <cell r="M257">
            <v>2</v>
          </cell>
          <cell r="N257">
            <v>71</v>
          </cell>
          <cell r="O257">
            <v>5229451.8108705534</v>
          </cell>
          <cell r="P257">
            <v>5147352.2878936883</v>
          </cell>
          <cell r="Q257">
            <v>4899084.542212721</v>
          </cell>
          <cell r="R257">
            <v>4671871.840247225</v>
          </cell>
          <cell r="S257">
            <v>4448143.066378532</v>
          </cell>
          <cell r="T257">
            <v>0</v>
          </cell>
          <cell r="U257">
            <v>0</v>
          </cell>
          <cell r="V257">
            <v>0</v>
          </cell>
          <cell r="W257">
            <v>0</v>
          </cell>
          <cell r="X257">
            <v>0</v>
          </cell>
          <cell r="Y257">
            <v>0</v>
          </cell>
          <cell r="Z257">
            <v>0</v>
          </cell>
          <cell r="AA257">
            <v>1</v>
          </cell>
          <cell r="AB257">
            <v>1</v>
          </cell>
          <cell r="AC257">
            <v>0</v>
          </cell>
          <cell r="AD257">
            <v>0</v>
          </cell>
          <cell r="AE257">
            <v>0</v>
          </cell>
          <cell r="AF257">
            <v>0</v>
          </cell>
          <cell r="AG257">
            <v>0</v>
          </cell>
          <cell r="AH257">
            <v>0</v>
          </cell>
          <cell r="AI257">
            <v>0</v>
          </cell>
          <cell r="AJ257">
            <v>1</v>
          </cell>
          <cell r="AK257">
            <v>1</v>
          </cell>
          <cell r="AL257">
            <v>0.58668641941189348</v>
          </cell>
          <cell r="AM257">
            <v>0.39227005219375644</v>
          </cell>
          <cell r="AN257">
            <v>1.4413375612568464E-2</v>
          </cell>
          <cell r="AO257">
            <v>0</v>
          </cell>
          <cell r="AP257">
            <v>6.6301527817814922E-3</v>
          </cell>
          <cell r="AQ257">
            <v>0</v>
          </cell>
          <cell r="AR257">
            <v>0.97895647160564991</v>
          </cell>
          <cell r="AS257">
            <v>2.1043528394349954E-2</v>
          </cell>
          <cell r="AT257">
            <v>0.99999999999999989</v>
          </cell>
          <cell r="AU257">
            <v>0.58668641941189348</v>
          </cell>
          <cell r="AV257">
            <v>0.39227005219375644</v>
          </cell>
          <cell r="AW257">
            <v>1.4413375612568464E-2</v>
          </cell>
          <cell r="AX257">
            <v>0</v>
          </cell>
          <cell r="AY257">
            <v>6.6301527817814922E-3</v>
          </cell>
          <cell r="AZ257">
            <v>0</v>
          </cell>
          <cell r="BA257">
            <v>0.97895647160564991</v>
          </cell>
          <cell r="BB257">
            <v>2.1043528394349954E-2</v>
          </cell>
          <cell r="BC257">
            <v>0.99999999999999989</v>
          </cell>
          <cell r="BD257">
            <v>0.58668641941189348</v>
          </cell>
          <cell r="BE257">
            <v>0.39227005219375644</v>
          </cell>
          <cell r="BF257">
            <v>1.4413375612568464E-2</v>
          </cell>
          <cell r="BG257">
            <v>0</v>
          </cell>
          <cell r="BH257">
            <v>6.6301527817814922E-3</v>
          </cell>
          <cell r="BI257">
            <v>0</v>
          </cell>
          <cell r="BJ257">
            <v>0.97895647160564991</v>
          </cell>
          <cell r="BK257">
            <v>2.1043528394349954E-2</v>
          </cell>
          <cell r="BL257">
            <v>0.99999999999999989</v>
          </cell>
          <cell r="BM257">
            <v>5229451.8108705534</v>
          </cell>
          <cell r="BN257">
            <v>5147352.2878936883</v>
          </cell>
          <cell r="BO257">
            <v>4899084.542212721</v>
          </cell>
          <cell r="BP257">
            <v>4671871.840247225</v>
          </cell>
          <cell r="BQ257">
            <v>4448143.066378532</v>
          </cell>
          <cell r="BR257">
            <v>0</v>
          </cell>
          <cell r="BS257">
            <v>0</v>
          </cell>
          <cell r="BT257">
            <v>0</v>
          </cell>
          <cell r="BU257">
            <v>0</v>
          </cell>
          <cell r="BV257">
            <v>0</v>
          </cell>
          <cell r="BW257">
            <v>0</v>
          </cell>
          <cell r="BX257">
            <v>0</v>
          </cell>
          <cell r="BY257">
            <v>5229451.8108705534</v>
          </cell>
          <cell r="BZ257">
            <v>0</v>
          </cell>
          <cell r="CA257">
            <v>0</v>
          </cell>
          <cell r="CB257">
            <v>5229451.8108705534</v>
          </cell>
          <cell r="CC257">
            <v>0</v>
          </cell>
          <cell r="CD257">
            <v>0</v>
          </cell>
          <cell r="CE257">
            <v>0</v>
          </cell>
          <cell r="CF257">
            <v>0</v>
          </cell>
          <cell r="CG257">
            <v>0</v>
          </cell>
          <cell r="CH257">
            <v>0</v>
          </cell>
          <cell r="CI257">
            <v>0</v>
          </cell>
          <cell r="CJ257">
            <v>5147352.2878936883</v>
          </cell>
          <cell r="CK257">
            <v>0</v>
          </cell>
          <cell r="CL257">
            <v>0</v>
          </cell>
          <cell r="CM257">
            <v>5147352.2878936883</v>
          </cell>
          <cell r="CN257">
            <v>0</v>
          </cell>
          <cell r="CO257">
            <v>0</v>
          </cell>
          <cell r="CP257">
            <v>0</v>
          </cell>
          <cell r="CQ257">
            <v>0</v>
          </cell>
          <cell r="CR257">
            <v>0</v>
          </cell>
          <cell r="CS257">
            <v>0</v>
          </cell>
          <cell r="CT257">
            <v>0</v>
          </cell>
          <cell r="CU257">
            <v>4899084.542212721</v>
          </cell>
          <cell r="CV257">
            <v>0</v>
          </cell>
          <cell r="CW257">
            <v>0</v>
          </cell>
          <cell r="CX257">
            <v>4899084.542212721</v>
          </cell>
          <cell r="CY257">
            <v>0</v>
          </cell>
          <cell r="CZ257">
            <v>0</v>
          </cell>
          <cell r="DA257">
            <v>0</v>
          </cell>
          <cell r="DB257">
            <v>0</v>
          </cell>
          <cell r="DC257">
            <v>0</v>
          </cell>
          <cell r="DD257">
            <v>0</v>
          </cell>
          <cell r="DE257">
            <v>0</v>
          </cell>
          <cell r="DF257">
            <v>4671871.840247225</v>
          </cell>
          <cell r="DG257">
            <v>0</v>
          </cell>
          <cell r="DH257">
            <v>0</v>
          </cell>
          <cell r="DI257">
            <v>4671871.840247225</v>
          </cell>
          <cell r="DJ257">
            <v>0</v>
          </cell>
          <cell r="DK257">
            <v>0</v>
          </cell>
          <cell r="DL257">
            <v>0</v>
          </cell>
          <cell r="DM257">
            <v>0</v>
          </cell>
          <cell r="DN257">
            <v>0</v>
          </cell>
          <cell r="DO257">
            <v>0</v>
          </cell>
          <cell r="DP257">
            <v>0</v>
          </cell>
          <cell r="DQ257">
            <v>4448143.066378532</v>
          </cell>
          <cell r="DR257">
            <v>0</v>
          </cell>
          <cell r="DS257">
            <v>0</v>
          </cell>
          <cell r="DT257">
            <v>4448143.066378532</v>
          </cell>
          <cell r="DU257">
            <v>3068048.3584066872</v>
          </cell>
          <cell r="DV257">
            <v>2051357.334794926</v>
          </cell>
          <cell r="DW257">
            <v>75374.053197903631</v>
          </cell>
          <cell r="DX257">
            <v>0</v>
          </cell>
          <cell r="DY257">
            <v>34672.064471035665</v>
          </cell>
          <cell r="DZ257">
            <v>0</v>
          </cell>
          <cell r="EA257">
            <v>5119405.6932016136</v>
          </cell>
          <cell r="EB257">
            <v>110046.11766893927</v>
          </cell>
          <cell r="EC257">
            <v>5229451.8108705524</v>
          </cell>
          <cell r="ED257">
            <v>3019881.6832359657</v>
          </cell>
          <cell r="EE257">
            <v>2019152.1506317088</v>
          </cell>
          <cell r="EF257">
            <v>74190.721935625377</v>
          </cell>
          <cell r="EG257">
            <v>0</v>
          </cell>
          <cell r="EH257">
            <v>34127.732090387668</v>
          </cell>
          <cell r="EI257">
            <v>0</v>
          </cell>
          <cell r="EJ257">
            <v>5039033.8338676747</v>
          </cell>
          <cell r="EK257">
            <v>108318.45402601303</v>
          </cell>
          <cell r="EL257">
            <v>5147352.2878936874</v>
          </cell>
          <cell r="EM257">
            <v>2874226.3684669365</v>
          </cell>
          <cell r="EN257">
            <v>1921764.1490754094</v>
          </cell>
          <cell r="EO257">
            <v>70612.345664639972</v>
          </cell>
          <cell r="EP257">
            <v>0</v>
          </cell>
          <cell r="EQ257">
            <v>32481.679005734379</v>
          </cell>
          <cell r="ER257">
            <v>0</v>
          </cell>
          <cell r="ES257">
            <v>4795990.5175423464</v>
          </cell>
          <cell r="ET257">
            <v>103094.02467037435</v>
          </cell>
          <cell r="EU257">
            <v>4899084.54221272</v>
          </cell>
          <cell r="EV257">
            <v>2740923.7619058979</v>
          </cell>
          <cell r="EW257">
            <v>1832635.4106163199</v>
          </cell>
          <cell r="EX257">
            <v>67337.443647264707</v>
          </cell>
          <cell r="EY257">
            <v>0</v>
          </cell>
          <cell r="EZ257">
            <v>30975.224077741757</v>
          </cell>
          <cell r="FA257">
            <v>0</v>
          </cell>
          <cell r="FB257">
            <v>4573559.172522218</v>
          </cell>
          <cell r="FC257">
            <v>98312.667725006453</v>
          </cell>
          <cell r="FD257">
            <v>4671871.8402472241</v>
          </cell>
          <cell r="FE257">
            <v>2609665.1286454615</v>
          </cell>
          <cell r="FF257">
            <v>1744873.3128136026</v>
          </cell>
          <cell r="FG257">
            <v>64112.756794155837</v>
          </cell>
          <cell r="FH257">
            <v>0</v>
          </cell>
          <cell r="FI257">
            <v>29491.868125311681</v>
          </cell>
          <cell r="FJ257">
            <v>0</v>
          </cell>
          <cell r="FK257">
            <v>4354538.4414590634</v>
          </cell>
          <cell r="FL257">
            <v>93604.624919467518</v>
          </cell>
          <cell r="FM257">
            <v>4448143.066378531</v>
          </cell>
        </row>
        <row r="258">
          <cell r="E258" t="str">
            <v>InergiETS - Passport AppsI4</v>
          </cell>
          <cell r="F258" t="str">
            <v>Support Passport Applications / Cornerstone</v>
          </cell>
          <cell r="G258">
            <v>4</v>
          </cell>
          <cell r="H258" t="str">
            <v>ETS - Passport Apps</v>
          </cell>
          <cell r="I258" t="str">
            <v>InergiETS - Passport Apps4</v>
          </cell>
          <cell r="J258" t="str">
            <v>Support Passport Applications / Cornerstone</v>
          </cell>
          <cell r="K258" t="str">
            <v>ProgramProjectCosts</v>
          </cell>
          <cell r="L258" t="str">
            <v>ProgramProjectCosts</v>
          </cell>
          <cell r="M258">
            <v>1</v>
          </cell>
          <cell r="N258">
            <v>11</v>
          </cell>
          <cell r="O258">
            <v>8890730.6322817821</v>
          </cell>
          <cell r="P258">
            <v>8751151.0414900985</v>
          </cell>
          <cell r="Q258">
            <v>8329064.4191514067</v>
          </cell>
          <cell r="R258">
            <v>7942774.0387316151</v>
          </cell>
          <cell r="S258">
            <v>7562406.7774782609</v>
          </cell>
          <cell r="T258">
            <v>0</v>
          </cell>
          <cell r="U258">
            <v>0</v>
          </cell>
          <cell r="V258">
            <v>0</v>
          </cell>
          <cell r="W258">
            <v>0</v>
          </cell>
          <cell r="X258">
            <v>0</v>
          </cell>
          <cell r="Y258">
            <v>0</v>
          </cell>
          <cell r="Z258">
            <v>0</v>
          </cell>
          <cell r="AA258">
            <v>1</v>
          </cell>
          <cell r="AB258">
            <v>1</v>
          </cell>
          <cell r="AC258">
            <v>0</v>
          </cell>
          <cell r="AD258">
            <v>0</v>
          </cell>
          <cell r="AE258">
            <v>0</v>
          </cell>
          <cell r="AF258">
            <v>0</v>
          </cell>
          <cell r="AG258">
            <v>0</v>
          </cell>
          <cell r="AH258">
            <v>0</v>
          </cell>
          <cell r="AI258">
            <v>0</v>
          </cell>
          <cell r="AJ258">
            <v>1</v>
          </cell>
          <cell r="AK258">
            <v>1</v>
          </cell>
          <cell r="AL258">
            <v>0.60018800175422704</v>
          </cell>
          <cell r="AM258">
            <v>0.3998119982457729</v>
          </cell>
          <cell r="AN258">
            <v>0</v>
          </cell>
          <cell r="AO258">
            <v>0</v>
          </cell>
          <cell r="AP258">
            <v>0</v>
          </cell>
          <cell r="AQ258">
            <v>0</v>
          </cell>
          <cell r="AR258">
            <v>1</v>
          </cell>
          <cell r="AS258">
            <v>0</v>
          </cell>
          <cell r="AT258">
            <v>1</v>
          </cell>
          <cell r="AU258">
            <v>0.60018800175422704</v>
          </cell>
          <cell r="AV258">
            <v>0.3998119982457729</v>
          </cell>
          <cell r="AW258">
            <v>0</v>
          </cell>
          <cell r="AX258">
            <v>0</v>
          </cell>
          <cell r="AY258">
            <v>0</v>
          </cell>
          <cell r="AZ258">
            <v>0</v>
          </cell>
          <cell r="BA258">
            <v>1</v>
          </cell>
          <cell r="BB258">
            <v>0</v>
          </cell>
          <cell r="BC258">
            <v>1</v>
          </cell>
          <cell r="BD258">
            <v>0.60018800175422704</v>
          </cell>
          <cell r="BE258">
            <v>0.3998119982457729</v>
          </cell>
          <cell r="BF258">
            <v>0</v>
          </cell>
          <cell r="BG258">
            <v>0</v>
          </cell>
          <cell r="BH258">
            <v>0</v>
          </cell>
          <cell r="BI258">
            <v>0</v>
          </cell>
          <cell r="BJ258">
            <v>1</v>
          </cell>
          <cell r="BK258">
            <v>0</v>
          </cell>
          <cell r="BL258">
            <v>1</v>
          </cell>
          <cell r="BM258">
            <v>8890730.6322817821</v>
          </cell>
          <cell r="BN258">
            <v>8751151.0414900985</v>
          </cell>
          <cell r="BO258">
            <v>8329064.4191514067</v>
          </cell>
          <cell r="BP258">
            <v>7942774.0387316151</v>
          </cell>
          <cell r="BQ258">
            <v>7562406.7774782609</v>
          </cell>
          <cell r="BR258">
            <v>0</v>
          </cell>
          <cell r="BS258">
            <v>0</v>
          </cell>
          <cell r="BT258">
            <v>0</v>
          </cell>
          <cell r="BU258">
            <v>0</v>
          </cell>
          <cell r="BV258">
            <v>0</v>
          </cell>
          <cell r="BW258">
            <v>0</v>
          </cell>
          <cell r="BX258">
            <v>0</v>
          </cell>
          <cell r="BY258">
            <v>8890730.6322817821</v>
          </cell>
          <cell r="BZ258">
            <v>0</v>
          </cell>
          <cell r="CA258">
            <v>0</v>
          </cell>
          <cell r="CB258">
            <v>8890730.6322817821</v>
          </cell>
          <cell r="CC258">
            <v>0</v>
          </cell>
          <cell r="CD258">
            <v>0</v>
          </cell>
          <cell r="CE258">
            <v>0</v>
          </cell>
          <cell r="CF258">
            <v>0</v>
          </cell>
          <cell r="CG258">
            <v>0</v>
          </cell>
          <cell r="CH258">
            <v>0</v>
          </cell>
          <cell r="CI258">
            <v>0</v>
          </cell>
          <cell r="CJ258">
            <v>8751151.0414900985</v>
          </cell>
          <cell r="CK258">
            <v>0</v>
          </cell>
          <cell r="CL258">
            <v>0</v>
          </cell>
          <cell r="CM258">
            <v>8751151.0414900985</v>
          </cell>
          <cell r="CN258">
            <v>0</v>
          </cell>
          <cell r="CO258">
            <v>0</v>
          </cell>
          <cell r="CP258">
            <v>0</v>
          </cell>
          <cell r="CQ258">
            <v>0</v>
          </cell>
          <cell r="CR258">
            <v>0</v>
          </cell>
          <cell r="CS258">
            <v>0</v>
          </cell>
          <cell r="CT258">
            <v>0</v>
          </cell>
          <cell r="CU258">
            <v>8329064.4191514067</v>
          </cell>
          <cell r="CV258">
            <v>0</v>
          </cell>
          <cell r="CW258">
            <v>0</v>
          </cell>
          <cell r="CX258">
            <v>8329064.4191514067</v>
          </cell>
          <cell r="CY258">
            <v>0</v>
          </cell>
          <cell r="CZ258">
            <v>0</v>
          </cell>
          <cell r="DA258">
            <v>0</v>
          </cell>
          <cell r="DB258">
            <v>0</v>
          </cell>
          <cell r="DC258">
            <v>0</v>
          </cell>
          <cell r="DD258">
            <v>0</v>
          </cell>
          <cell r="DE258">
            <v>0</v>
          </cell>
          <cell r="DF258">
            <v>7942774.0387316151</v>
          </cell>
          <cell r="DG258">
            <v>0</v>
          </cell>
          <cell r="DH258">
            <v>0</v>
          </cell>
          <cell r="DI258">
            <v>7942774.0387316151</v>
          </cell>
          <cell r="DJ258">
            <v>0</v>
          </cell>
          <cell r="DK258">
            <v>0</v>
          </cell>
          <cell r="DL258">
            <v>0</v>
          </cell>
          <cell r="DM258">
            <v>0</v>
          </cell>
          <cell r="DN258">
            <v>0</v>
          </cell>
          <cell r="DO258">
            <v>0</v>
          </cell>
          <cell r="DP258">
            <v>0</v>
          </cell>
          <cell r="DQ258">
            <v>7562406.7774782609</v>
          </cell>
          <cell r="DR258">
            <v>0</v>
          </cell>
          <cell r="DS258">
            <v>0</v>
          </cell>
          <cell r="DT258">
            <v>7562406.7774782609</v>
          </cell>
          <cell r="DU258">
            <v>5336109.8523242986</v>
          </cell>
          <cell r="DV258">
            <v>3554620.7799574831</v>
          </cell>
          <cell r="DW258">
            <v>0</v>
          </cell>
          <cell r="DX258">
            <v>0</v>
          </cell>
          <cell r="DY258">
            <v>0</v>
          </cell>
          <cell r="DZ258">
            <v>0</v>
          </cell>
          <cell r="EA258">
            <v>8890730.6322817821</v>
          </cell>
          <cell r="EB258">
            <v>0</v>
          </cell>
          <cell r="EC258">
            <v>8890730.6322817821</v>
          </cell>
          <cell r="ED258">
            <v>5252335.8566413652</v>
          </cell>
          <cell r="EE258">
            <v>3498815.1848487328</v>
          </cell>
          <cell r="EF258">
            <v>0</v>
          </cell>
          <cell r="EG258">
            <v>0</v>
          </cell>
          <cell r="EH258">
            <v>0</v>
          </cell>
          <cell r="EI258">
            <v>0</v>
          </cell>
          <cell r="EJ258">
            <v>8751151.0414900985</v>
          </cell>
          <cell r="EK258">
            <v>0</v>
          </cell>
          <cell r="EL258">
            <v>8751151.0414900985</v>
          </cell>
          <cell r="EM258">
            <v>4999004.5302127143</v>
          </cell>
          <cell r="EN258">
            <v>3330059.8889386919</v>
          </cell>
          <cell r="EO258">
            <v>0</v>
          </cell>
          <cell r="EP258">
            <v>0</v>
          </cell>
          <cell r="EQ258">
            <v>0</v>
          </cell>
          <cell r="ER258">
            <v>0</v>
          </cell>
          <cell r="ES258">
            <v>8329064.4191514067</v>
          </cell>
          <cell r="ET258">
            <v>0</v>
          </cell>
          <cell r="EU258">
            <v>8329064.4191514067</v>
          </cell>
          <cell r="EV258">
            <v>4767157.6786916796</v>
          </cell>
          <cell r="EW258">
            <v>3175616.360039935</v>
          </cell>
          <cell r="EX258">
            <v>0</v>
          </cell>
          <cell r="EY258">
            <v>0</v>
          </cell>
          <cell r="EZ258">
            <v>0</v>
          </cell>
          <cell r="FA258">
            <v>0</v>
          </cell>
          <cell r="FB258">
            <v>7942774.0387316151</v>
          </cell>
          <cell r="FC258">
            <v>0</v>
          </cell>
          <cell r="FD258">
            <v>7942774.0387316151</v>
          </cell>
          <cell r="FE258">
            <v>4538865.8122273013</v>
          </cell>
          <cell r="FF258">
            <v>3023540.9652509596</v>
          </cell>
          <cell r="FG258">
            <v>0</v>
          </cell>
          <cell r="FH258">
            <v>0</v>
          </cell>
          <cell r="FI258">
            <v>0</v>
          </cell>
          <cell r="FJ258">
            <v>0</v>
          </cell>
          <cell r="FK258">
            <v>7562406.7774782609</v>
          </cell>
          <cell r="FL258">
            <v>0</v>
          </cell>
          <cell r="FM258">
            <v>7562406.7774782609</v>
          </cell>
        </row>
        <row r="259">
          <cell r="E259" t="str">
            <v>InergiETS - Mkt Ready AppsI5</v>
          </cell>
          <cell r="F259" t="str">
            <v>Support Market Ready Applications</v>
          </cell>
          <cell r="G259">
            <v>5</v>
          </cell>
          <cell r="H259" t="str">
            <v>ETS - Mkt Ready Apps</v>
          </cell>
          <cell r="I259" t="str">
            <v>InergiETS - Mkt Ready Apps5</v>
          </cell>
          <cell r="J259" t="str">
            <v>Support Market Ready Applications</v>
          </cell>
          <cell r="K259" t="str">
            <v>Market Ready</v>
          </cell>
          <cell r="L259" t="str">
            <v>Market Ready</v>
          </cell>
          <cell r="M259">
            <v>1</v>
          </cell>
          <cell r="N259">
            <v>20</v>
          </cell>
          <cell r="O259">
            <v>5629036.2077580681</v>
          </cell>
          <cell r="P259">
            <v>5540663.4290825324</v>
          </cell>
          <cell r="Q259">
            <v>5273425.4507629676</v>
          </cell>
          <cell r="R259">
            <v>5028851.3400373142</v>
          </cell>
          <cell r="S259">
            <v>4788027.3656761218</v>
          </cell>
          <cell r="T259">
            <v>0</v>
          </cell>
          <cell r="U259">
            <v>0</v>
          </cell>
          <cell r="V259">
            <v>0</v>
          </cell>
          <cell r="W259">
            <v>0</v>
          </cell>
          <cell r="X259">
            <v>0</v>
          </cell>
          <cell r="Y259">
            <v>0</v>
          </cell>
          <cell r="Z259">
            <v>0</v>
          </cell>
          <cell r="AA259">
            <v>1</v>
          </cell>
          <cell r="AB259">
            <v>1</v>
          </cell>
          <cell r="AC259">
            <v>0</v>
          </cell>
          <cell r="AD259">
            <v>0</v>
          </cell>
          <cell r="AE259">
            <v>0</v>
          </cell>
          <cell r="AF259">
            <v>0</v>
          </cell>
          <cell r="AG259">
            <v>0</v>
          </cell>
          <cell r="AH259">
            <v>0</v>
          </cell>
          <cell r="AI259">
            <v>0</v>
          </cell>
          <cell r="AJ259">
            <v>1</v>
          </cell>
          <cell r="AK259">
            <v>1</v>
          </cell>
          <cell r="AL259">
            <v>0.20175566934893929</v>
          </cell>
          <cell r="AM259">
            <v>0.79824433065106071</v>
          </cell>
          <cell r="AN259">
            <v>0</v>
          </cell>
          <cell r="AO259">
            <v>0</v>
          </cell>
          <cell r="AP259">
            <v>0</v>
          </cell>
          <cell r="AQ259">
            <v>0</v>
          </cell>
          <cell r="AR259">
            <v>1</v>
          </cell>
          <cell r="AS259">
            <v>0</v>
          </cell>
          <cell r="AT259">
            <v>1</v>
          </cell>
          <cell r="AU259">
            <v>0.20175566934893929</v>
          </cell>
          <cell r="AV259">
            <v>0.79824433065106071</v>
          </cell>
          <cell r="AW259">
            <v>0</v>
          </cell>
          <cell r="AX259">
            <v>0</v>
          </cell>
          <cell r="AY259">
            <v>0</v>
          </cell>
          <cell r="AZ259">
            <v>0</v>
          </cell>
          <cell r="BA259">
            <v>1</v>
          </cell>
          <cell r="BB259">
            <v>0</v>
          </cell>
          <cell r="BC259">
            <v>1</v>
          </cell>
          <cell r="BD259">
            <v>0.20175566934893929</v>
          </cell>
          <cell r="BE259">
            <v>0.79824433065106071</v>
          </cell>
          <cell r="BF259">
            <v>0</v>
          </cell>
          <cell r="BG259">
            <v>0</v>
          </cell>
          <cell r="BH259">
            <v>0</v>
          </cell>
          <cell r="BI259">
            <v>0</v>
          </cell>
          <cell r="BJ259">
            <v>1</v>
          </cell>
          <cell r="BK259">
            <v>0</v>
          </cell>
          <cell r="BL259">
            <v>1</v>
          </cell>
          <cell r="BM259">
            <v>5629036.2077580681</v>
          </cell>
          <cell r="BN259">
            <v>5540663.4290825324</v>
          </cell>
          <cell r="BO259">
            <v>5273425.4507629676</v>
          </cell>
          <cell r="BP259">
            <v>5028851.3400373142</v>
          </cell>
          <cell r="BQ259">
            <v>4788027.3656761218</v>
          </cell>
          <cell r="BR259">
            <v>0</v>
          </cell>
          <cell r="BS259">
            <v>0</v>
          </cell>
          <cell r="BT259">
            <v>0</v>
          </cell>
          <cell r="BU259">
            <v>0</v>
          </cell>
          <cell r="BV259">
            <v>0</v>
          </cell>
          <cell r="BW259">
            <v>0</v>
          </cell>
          <cell r="BX259">
            <v>0</v>
          </cell>
          <cell r="BY259">
            <v>5629036.2077580681</v>
          </cell>
          <cell r="BZ259">
            <v>0</v>
          </cell>
          <cell r="CA259">
            <v>0</v>
          </cell>
          <cell r="CB259">
            <v>5629036.2077580681</v>
          </cell>
          <cell r="CC259">
            <v>0</v>
          </cell>
          <cell r="CD259">
            <v>0</v>
          </cell>
          <cell r="CE259">
            <v>0</v>
          </cell>
          <cell r="CF259">
            <v>0</v>
          </cell>
          <cell r="CG259">
            <v>0</v>
          </cell>
          <cell r="CH259">
            <v>0</v>
          </cell>
          <cell r="CI259">
            <v>0</v>
          </cell>
          <cell r="CJ259">
            <v>5540663.4290825324</v>
          </cell>
          <cell r="CK259">
            <v>0</v>
          </cell>
          <cell r="CL259">
            <v>0</v>
          </cell>
          <cell r="CM259">
            <v>5540663.4290825324</v>
          </cell>
          <cell r="CN259">
            <v>0</v>
          </cell>
          <cell r="CO259">
            <v>0</v>
          </cell>
          <cell r="CP259">
            <v>0</v>
          </cell>
          <cell r="CQ259">
            <v>0</v>
          </cell>
          <cell r="CR259">
            <v>0</v>
          </cell>
          <cell r="CS259">
            <v>0</v>
          </cell>
          <cell r="CT259">
            <v>0</v>
          </cell>
          <cell r="CU259">
            <v>5273425.4507629676</v>
          </cell>
          <cell r="CV259">
            <v>0</v>
          </cell>
          <cell r="CW259">
            <v>0</v>
          </cell>
          <cell r="CX259">
            <v>5273425.4507629676</v>
          </cell>
          <cell r="CY259">
            <v>0</v>
          </cell>
          <cell r="CZ259">
            <v>0</v>
          </cell>
          <cell r="DA259">
            <v>0</v>
          </cell>
          <cell r="DB259">
            <v>0</v>
          </cell>
          <cell r="DC259">
            <v>0</v>
          </cell>
          <cell r="DD259">
            <v>0</v>
          </cell>
          <cell r="DE259">
            <v>0</v>
          </cell>
          <cell r="DF259">
            <v>5028851.3400373142</v>
          </cell>
          <cell r="DG259">
            <v>0</v>
          </cell>
          <cell r="DH259">
            <v>0</v>
          </cell>
          <cell r="DI259">
            <v>5028851.3400373142</v>
          </cell>
          <cell r="DJ259">
            <v>0</v>
          </cell>
          <cell r="DK259">
            <v>0</v>
          </cell>
          <cell r="DL259">
            <v>0</v>
          </cell>
          <cell r="DM259">
            <v>0</v>
          </cell>
          <cell r="DN259">
            <v>0</v>
          </cell>
          <cell r="DO259">
            <v>0</v>
          </cell>
          <cell r="DP259">
            <v>0</v>
          </cell>
          <cell r="DQ259">
            <v>4788027.3656761218</v>
          </cell>
          <cell r="DR259">
            <v>0</v>
          </cell>
          <cell r="DS259">
            <v>0</v>
          </cell>
          <cell r="DT259">
            <v>4788027.3656761218</v>
          </cell>
          <cell r="DU259">
            <v>1135689.9678856439</v>
          </cell>
          <cell r="DV259">
            <v>4493346.2398724239</v>
          </cell>
          <cell r="DW259">
            <v>0</v>
          </cell>
          <cell r="DX259">
            <v>0</v>
          </cell>
          <cell r="DY259">
            <v>0</v>
          </cell>
          <cell r="DZ259">
            <v>0</v>
          </cell>
          <cell r="EA259">
            <v>5629036.2077580681</v>
          </cell>
          <cell r="EB259">
            <v>0</v>
          </cell>
          <cell r="EC259">
            <v>5629036.2077580681</v>
          </cell>
          <cell r="ED259">
            <v>1117860.2587717355</v>
          </cell>
          <cell r="EE259">
            <v>4422803.1703107972</v>
          </cell>
          <cell r="EF259">
            <v>0</v>
          </cell>
          <cell r="EG259">
            <v>0</v>
          </cell>
          <cell r="EH259">
            <v>0</v>
          </cell>
          <cell r="EI259">
            <v>0</v>
          </cell>
          <cell r="EJ259">
            <v>5540663.4290825324</v>
          </cell>
          <cell r="EK259">
            <v>0</v>
          </cell>
          <cell r="EL259">
            <v>5540663.4290825324</v>
          </cell>
          <cell r="EM259">
            <v>1063943.4815804143</v>
          </cell>
          <cell r="EN259">
            <v>4209481.9691825528</v>
          </cell>
          <cell r="EO259">
            <v>0</v>
          </cell>
          <cell r="EP259">
            <v>0</v>
          </cell>
          <cell r="EQ259">
            <v>0</v>
          </cell>
          <cell r="ER259">
            <v>0</v>
          </cell>
          <cell r="ES259">
            <v>5273425.4507629676</v>
          </cell>
          <cell r="ET259">
            <v>0</v>
          </cell>
          <cell r="EU259">
            <v>5273425.4507629676</v>
          </cell>
          <cell r="EV259">
            <v>1014599.2681655387</v>
          </cell>
          <cell r="EW259">
            <v>4014252.0718717757</v>
          </cell>
          <cell r="EX259">
            <v>0</v>
          </cell>
          <cell r="EY259">
            <v>0</v>
          </cell>
          <cell r="EZ259">
            <v>0</v>
          </cell>
          <cell r="FA259">
            <v>0</v>
          </cell>
          <cell r="FB259">
            <v>5028851.3400373142</v>
          </cell>
          <cell r="FC259">
            <v>0</v>
          </cell>
          <cell r="FD259">
            <v>5028851.3400373142</v>
          </cell>
          <cell r="FE259">
            <v>966011.66602302447</v>
          </cell>
          <cell r="FF259">
            <v>3822015.6996530974</v>
          </cell>
          <cell r="FG259">
            <v>0</v>
          </cell>
          <cell r="FH259">
            <v>0</v>
          </cell>
          <cell r="FI259">
            <v>0</v>
          </cell>
          <cell r="FJ259">
            <v>0</v>
          </cell>
          <cell r="FK259">
            <v>4788027.3656761218</v>
          </cell>
          <cell r="FL259">
            <v>0</v>
          </cell>
          <cell r="FM259">
            <v>4788027.3656761218</v>
          </cell>
        </row>
        <row r="260">
          <cell r="E260" t="str">
            <v>InergiETS - TelecomI6</v>
          </cell>
          <cell r="F260" t="str">
            <v>Support Telecommunications Infrastructure</v>
          </cell>
          <cell r="G260">
            <v>6</v>
          </cell>
          <cell r="H260" t="str">
            <v>ETS - Telecom</v>
          </cell>
          <cell r="I260" t="str">
            <v>InergiETS - Telecom6</v>
          </cell>
          <cell r="J260" t="str">
            <v>Support Telecommunications Infrastructure</v>
          </cell>
          <cell r="K260" t="str">
            <v>Telephones</v>
          </cell>
          <cell r="L260" t="str">
            <v>Telephones</v>
          </cell>
          <cell r="M260">
            <v>1</v>
          </cell>
          <cell r="N260">
            <v>13</v>
          </cell>
          <cell r="O260">
            <v>328294.57125373912</v>
          </cell>
          <cell r="P260">
            <v>323140.52668642916</v>
          </cell>
          <cell r="Q260">
            <v>307554.77198934229</v>
          </cell>
          <cell r="R260">
            <v>293290.81100970204</v>
          </cell>
          <cell r="S260">
            <v>279245.56409841636</v>
          </cell>
          <cell r="T260">
            <v>0</v>
          </cell>
          <cell r="U260">
            <v>0</v>
          </cell>
          <cell r="V260">
            <v>0</v>
          </cell>
          <cell r="W260">
            <v>0</v>
          </cell>
          <cell r="X260">
            <v>0</v>
          </cell>
          <cell r="Y260">
            <v>0</v>
          </cell>
          <cell r="Z260">
            <v>0</v>
          </cell>
          <cell r="AA260">
            <v>1</v>
          </cell>
          <cell r="AB260">
            <v>1</v>
          </cell>
          <cell r="AC260">
            <v>0</v>
          </cell>
          <cell r="AD260">
            <v>0</v>
          </cell>
          <cell r="AE260">
            <v>0</v>
          </cell>
          <cell r="AF260">
            <v>0</v>
          </cell>
          <cell r="AG260">
            <v>0</v>
          </cell>
          <cell r="AH260">
            <v>0</v>
          </cell>
          <cell r="AI260">
            <v>0</v>
          </cell>
          <cell r="AJ260">
            <v>1</v>
          </cell>
          <cell r="AK260">
            <v>1</v>
          </cell>
          <cell r="AL260">
            <v>0.58668641941189348</v>
          </cell>
          <cell r="AM260">
            <v>0.39227005219375649</v>
          </cell>
          <cell r="AN260">
            <v>1.4413375612568464E-2</v>
          </cell>
          <cell r="AO260">
            <v>0</v>
          </cell>
          <cell r="AP260">
            <v>6.6301527817814931E-3</v>
          </cell>
          <cell r="AQ260">
            <v>0</v>
          </cell>
          <cell r="AR260">
            <v>0.97895647160565002</v>
          </cell>
          <cell r="AS260">
            <v>2.1043528394349958E-2</v>
          </cell>
          <cell r="AT260">
            <v>1</v>
          </cell>
          <cell r="AU260">
            <v>0.58668641941189348</v>
          </cell>
          <cell r="AV260">
            <v>0.39227005219375649</v>
          </cell>
          <cell r="AW260">
            <v>1.4413375612568464E-2</v>
          </cell>
          <cell r="AX260">
            <v>0</v>
          </cell>
          <cell r="AY260">
            <v>6.6301527817814931E-3</v>
          </cell>
          <cell r="AZ260">
            <v>0</v>
          </cell>
          <cell r="BA260">
            <v>0.97895647160565002</v>
          </cell>
          <cell r="BB260">
            <v>2.1043528394349958E-2</v>
          </cell>
          <cell r="BC260">
            <v>1</v>
          </cell>
          <cell r="BD260">
            <v>0.58668641941189348</v>
          </cell>
          <cell r="BE260">
            <v>0.39227005219375649</v>
          </cell>
          <cell r="BF260">
            <v>1.4413375612568464E-2</v>
          </cell>
          <cell r="BG260">
            <v>0</v>
          </cell>
          <cell r="BH260">
            <v>6.6301527817814931E-3</v>
          </cell>
          <cell r="BI260">
            <v>0</v>
          </cell>
          <cell r="BJ260">
            <v>0.97895647160565002</v>
          </cell>
          <cell r="BK260">
            <v>2.1043528394349958E-2</v>
          </cell>
          <cell r="BL260">
            <v>1</v>
          </cell>
          <cell r="BM260">
            <v>328294.57125373912</v>
          </cell>
          <cell r="BN260">
            <v>323140.52668642916</v>
          </cell>
          <cell r="BO260">
            <v>307554.77198934229</v>
          </cell>
          <cell r="BP260">
            <v>293290.81100970204</v>
          </cell>
          <cell r="BQ260">
            <v>279245.56409841636</v>
          </cell>
          <cell r="BR260">
            <v>0</v>
          </cell>
          <cell r="BS260">
            <v>0</v>
          </cell>
          <cell r="BT260">
            <v>0</v>
          </cell>
          <cell r="BU260">
            <v>0</v>
          </cell>
          <cell r="BV260">
            <v>0</v>
          </cell>
          <cell r="BW260">
            <v>0</v>
          </cell>
          <cell r="BX260">
            <v>0</v>
          </cell>
          <cell r="BY260">
            <v>328294.57125373912</v>
          </cell>
          <cell r="BZ260">
            <v>0</v>
          </cell>
          <cell r="CA260">
            <v>0</v>
          </cell>
          <cell r="CB260">
            <v>328294.57125373912</v>
          </cell>
          <cell r="CC260">
            <v>0</v>
          </cell>
          <cell r="CD260">
            <v>0</v>
          </cell>
          <cell r="CE260">
            <v>0</v>
          </cell>
          <cell r="CF260">
            <v>0</v>
          </cell>
          <cell r="CG260">
            <v>0</v>
          </cell>
          <cell r="CH260">
            <v>0</v>
          </cell>
          <cell r="CI260">
            <v>0</v>
          </cell>
          <cell r="CJ260">
            <v>323140.52668642916</v>
          </cell>
          <cell r="CK260">
            <v>0</v>
          </cell>
          <cell r="CL260">
            <v>0</v>
          </cell>
          <cell r="CM260">
            <v>323140.52668642916</v>
          </cell>
          <cell r="CN260">
            <v>0</v>
          </cell>
          <cell r="CO260">
            <v>0</v>
          </cell>
          <cell r="CP260">
            <v>0</v>
          </cell>
          <cell r="CQ260">
            <v>0</v>
          </cell>
          <cell r="CR260">
            <v>0</v>
          </cell>
          <cell r="CS260">
            <v>0</v>
          </cell>
          <cell r="CT260">
            <v>0</v>
          </cell>
          <cell r="CU260">
            <v>307554.77198934229</v>
          </cell>
          <cell r="CV260">
            <v>0</v>
          </cell>
          <cell r="CW260">
            <v>0</v>
          </cell>
          <cell r="CX260">
            <v>307554.77198934229</v>
          </cell>
          <cell r="CY260">
            <v>0</v>
          </cell>
          <cell r="CZ260">
            <v>0</v>
          </cell>
          <cell r="DA260">
            <v>0</v>
          </cell>
          <cell r="DB260">
            <v>0</v>
          </cell>
          <cell r="DC260">
            <v>0</v>
          </cell>
          <cell r="DD260">
            <v>0</v>
          </cell>
          <cell r="DE260">
            <v>0</v>
          </cell>
          <cell r="DF260">
            <v>293290.81100970204</v>
          </cell>
          <cell r="DG260">
            <v>0</v>
          </cell>
          <cell r="DH260">
            <v>0</v>
          </cell>
          <cell r="DI260">
            <v>293290.81100970204</v>
          </cell>
          <cell r="DJ260">
            <v>0</v>
          </cell>
          <cell r="DK260">
            <v>0</v>
          </cell>
          <cell r="DL260">
            <v>0</v>
          </cell>
          <cell r="DM260">
            <v>0</v>
          </cell>
          <cell r="DN260">
            <v>0</v>
          </cell>
          <cell r="DO260">
            <v>0</v>
          </cell>
          <cell r="DP260">
            <v>0</v>
          </cell>
          <cell r="DQ260">
            <v>279245.56409841636</v>
          </cell>
          <cell r="DR260">
            <v>0</v>
          </cell>
          <cell r="DS260">
            <v>0</v>
          </cell>
          <cell r="DT260">
            <v>279245.56409841636</v>
          </cell>
          <cell r="DU260">
            <v>192605.96652121894</v>
          </cell>
          <cell r="DV260">
            <v>128780.12860063116</v>
          </cell>
          <cell r="DW260">
            <v>4731.8329670472631</v>
          </cell>
          <cell r="DX260">
            <v>0</v>
          </cell>
          <cell r="DY260">
            <v>2176.6431648417411</v>
          </cell>
          <cell r="DZ260">
            <v>0</v>
          </cell>
          <cell r="EA260">
            <v>321386.09512185008</v>
          </cell>
          <cell r="EB260">
            <v>6908.476131889005</v>
          </cell>
          <cell r="EC260">
            <v>328294.57125373912</v>
          </cell>
          <cell r="ED260">
            <v>189582.15856853453</v>
          </cell>
          <cell r="EE260">
            <v>126758.35126920353</v>
          </cell>
          <cell r="EF260">
            <v>4657.5457867747073</v>
          </cell>
          <cell r="EG260">
            <v>0</v>
          </cell>
          <cell r="EH260">
            <v>2142.4710619163652</v>
          </cell>
          <cell r="EI260">
            <v>0</v>
          </cell>
          <cell r="EJ260">
            <v>316340.50983773806</v>
          </cell>
          <cell r="EK260">
            <v>6800.0168486910725</v>
          </cell>
          <cell r="EL260">
            <v>323140.52668642916</v>
          </cell>
          <cell r="EM260">
            <v>180438.20795146853</v>
          </cell>
          <cell r="EN260">
            <v>120644.52646069818</v>
          </cell>
          <cell r="EO260">
            <v>4432.9024501202402</v>
          </cell>
          <cell r="EP260">
            <v>0</v>
          </cell>
          <cell r="EQ260">
            <v>2039.1351270553107</v>
          </cell>
          <cell r="ER260">
            <v>0</v>
          </cell>
          <cell r="ES260">
            <v>301082.73441216676</v>
          </cell>
          <cell r="ET260">
            <v>6472.0375771755516</v>
          </cell>
          <cell r="EU260">
            <v>307554.77198934229</v>
          </cell>
          <cell r="EV260">
            <v>172069.73575769243</v>
          </cell>
          <cell r="EW260">
            <v>115049.201742725</v>
          </cell>
          <cell r="EX260">
            <v>4227.3106227976659</v>
          </cell>
          <cell r="EY260">
            <v>0</v>
          </cell>
          <cell r="EZ260">
            <v>1944.5628864869261</v>
          </cell>
          <cell r="FA260">
            <v>0</v>
          </cell>
          <cell r="FB260">
            <v>287118.93750041747</v>
          </cell>
          <cell r="FC260">
            <v>6171.8735092845918</v>
          </cell>
          <cell r="FD260">
            <v>293290.81100970204</v>
          </cell>
          <cell r="FE260">
            <v>163829.58013755429</v>
          </cell>
          <cell r="FF260">
            <v>109539.67200376076</v>
          </cell>
          <cell r="FG260">
            <v>4024.8712034940381</v>
          </cell>
          <cell r="FH260">
            <v>0</v>
          </cell>
          <cell r="FI260">
            <v>1851.4407536072574</v>
          </cell>
          <cell r="FJ260">
            <v>0</v>
          </cell>
          <cell r="FK260">
            <v>273369.25214131508</v>
          </cell>
          <cell r="FL260">
            <v>5876.3119571012958</v>
          </cell>
          <cell r="FM260">
            <v>279245.56409841636</v>
          </cell>
        </row>
        <row r="261">
          <cell r="E261" t="str">
            <v>InergiETS - Infra-structure Svc. / Misc. AppsI7</v>
          </cell>
          <cell r="F261" t="str">
            <v>Direct Assignments</v>
          </cell>
          <cell r="G261">
            <v>7</v>
          </cell>
          <cell r="H261" t="str">
            <v>ETS - Infra-structure Svc. / Misc. Apps</v>
          </cell>
          <cell r="I261" t="str">
            <v>InergiETS - Infra-structure Svc. / Misc. Apps7</v>
          </cell>
          <cell r="J261" t="str">
            <v>Direct Assignments</v>
          </cell>
          <cell r="K261" t="str">
            <v>All Direct</v>
          </cell>
          <cell r="L261" t="str">
            <v>All Direct</v>
          </cell>
          <cell r="M261">
            <v>1</v>
          </cell>
          <cell r="N261">
            <v>6</v>
          </cell>
          <cell r="O261">
            <v>31857273.520839158</v>
          </cell>
          <cell r="P261">
            <v>31357131.813066345</v>
          </cell>
          <cell r="Q261">
            <v>29844710.670926776</v>
          </cell>
          <cell r="R261">
            <v>28460554.653105326</v>
          </cell>
          <cell r="S261">
            <v>27097622.360890478</v>
          </cell>
          <cell r="T261">
            <v>0</v>
          </cell>
          <cell r="U261">
            <v>2.933895185303307E-2</v>
          </cell>
          <cell r="V261">
            <v>0</v>
          </cell>
          <cell r="W261">
            <v>0</v>
          </cell>
          <cell r="X261">
            <v>0</v>
          </cell>
          <cell r="Y261">
            <v>0</v>
          </cell>
          <cell r="Z261">
            <v>0</v>
          </cell>
          <cell r="AA261">
            <v>0</v>
          </cell>
          <cell r="AB261">
            <v>2.933895185303307E-2</v>
          </cell>
          <cell r="AC261">
            <v>0</v>
          </cell>
          <cell r="AD261">
            <v>1</v>
          </cell>
          <cell r="AE261">
            <v>0</v>
          </cell>
          <cell r="AF261">
            <v>0</v>
          </cell>
          <cell r="AG261">
            <v>0</v>
          </cell>
          <cell r="AH261">
            <v>0</v>
          </cell>
          <cell r="AI261">
            <v>0</v>
          </cell>
          <cell r="AJ261">
            <v>0</v>
          </cell>
          <cell r="AK261">
            <v>1</v>
          </cell>
          <cell r="AL261">
            <v>0</v>
          </cell>
          <cell r="AM261">
            <v>0</v>
          </cell>
          <cell r="AN261">
            <v>0</v>
          </cell>
          <cell r="AO261">
            <v>0</v>
          </cell>
          <cell r="AP261">
            <v>0</v>
          </cell>
          <cell r="AQ261">
            <v>0</v>
          </cell>
          <cell r="AR261">
            <v>0</v>
          </cell>
          <cell r="AS261">
            <v>0</v>
          </cell>
          <cell r="AT261">
            <v>0</v>
          </cell>
          <cell r="AU261">
            <v>0</v>
          </cell>
          <cell r="AV261">
            <v>1</v>
          </cell>
          <cell r="AW261">
            <v>0</v>
          </cell>
          <cell r="AX261">
            <v>0</v>
          </cell>
          <cell r="AY261">
            <v>0</v>
          </cell>
          <cell r="AZ261">
            <v>0</v>
          </cell>
          <cell r="BA261">
            <v>1</v>
          </cell>
          <cell r="BB261">
            <v>0</v>
          </cell>
          <cell r="BC261">
            <v>1</v>
          </cell>
          <cell r="BD261">
            <v>0</v>
          </cell>
          <cell r="BE261">
            <v>2.933895185303307E-2</v>
          </cell>
          <cell r="BF261">
            <v>0</v>
          </cell>
          <cell r="BG261">
            <v>0</v>
          </cell>
          <cell r="BH261">
            <v>0</v>
          </cell>
          <cell r="BI261">
            <v>0</v>
          </cell>
          <cell r="BJ261">
            <v>2.933895185303307E-2</v>
          </cell>
          <cell r="BK261">
            <v>0</v>
          </cell>
          <cell r="BL261">
            <v>2.933895185303307E-2</v>
          </cell>
          <cell r="BM261">
            <v>934659.01399680541</v>
          </cell>
          <cell r="BN261">
            <v>919985.38051276503</v>
          </cell>
          <cell r="BO261">
            <v>875612.5294420229</v>
          </cell>
          <cell r="BP261">
            <v>835002.84267807344</v>
          </cell>
          <cell r="BQ261">
            <v>795015.83777783799</v>
          </cell>
          <cell r="BR261">
            <v>0</v>
          </cell>
          <cell r="BS261">
            <v>934659.01399680541</v>
          </cell>
          <cell r="BT261">
            <v>0</v>
          </cell>
          <cell r="BU261">
            <v>0</v>
          </cell>
          <cell r="BV261">
            <v>0</v>
          </cell>
          <cell r="BW261">
            <v>0</v>
          </cell>
          <cell r="BX261">
            <v>0</v>
          </cell>
          <cell r="BY261">
            <v>0</v>
          </cell>
          <cell r="BZ261">
            <v>934659.01399680541</v>
          </cell>
          <cell r="CA261">
            <v>0</v>
          </cell>
          <cell r="CB261">
            <v>934659.01399680541</v>
          </cell>
          <cell r="CC261">
            <v>0</v>
          </cell>
          <cell r="CD261">
            <v>919985.38051276503</v>
          </cell>
          <cell r="CE261">
            <v>0</v>
          </cell>
          <cell r="CF261">
            <v>0</v>
          </cell>
          <cell r="CG261">
            <v>0</v>
          </cell>
          <cell r="CH261">
            <v>0</v>
          </cell>
          <cell r="CI261">
            <v>0</v>
          </cell>
          <cell r="CJ261">
            <v>0</v>
          </cell>
          <cell r="CK261">
            <v>919985.38051276503</v>
          </cell>
          <cell r="CL261">
            <v>0</v>
          </cell>
          <cell r="CM261">
            <v>919985.38051276503</v>
          </cell>
          <cell r="CN261">
            <v>0</v>
          </cell>
          <cell r="CO261">
            <v>875612.5294420229</v>
          </cell>
          <cell r="CP261">
            <v>0</v>
          </cell>
          <cell r="CQ261">
            <v>0</v>
          </cell>
          <cell r="CR261">
            <v>0</v>
          </cell>
          <cell r="CS261">
            <v>0</v>
          </cell>
          <cell r="CT261">
            <v>0</v>
          </cell>
          <cell r="CU261">
            <v>0</v>
          </cell>
          <cell r="CV261">
            <v>875612.5294420229</v>
          </cell>
          <cell r="CW261">
            <v>0</v>
          </cell>
          <cell r="CX261">
            <v>875612.5294420229</v>
          </cell>
          <cell r="CY261">
            <v>0</v>
          </cell>
          <cell r="CZ261">
            <v>835002.84267807344</v>
          </cell>
          <cell r="DA261">
            <v>0</v>
          </cell>
          <cell r="DB261">
            <v>0</v>
          </cell>
          <cell r="DC261">
            <v>0</v>
          </cell>
          <cell r="DD261">
            <v>0</v>
          </cell>
          <cell r="DE261">
            <v>0</v>
          </cell>
          <cell r="DF261">
            <v>0</v>
          </cell>
          <cell r="DG261">
            <v>835002.84267807344</v>
          </cell>
          <cell r="DH261">
            <v>0</v>
          </cell>
          <cell r="DI261">
            <v>835002.84267807344</v>
          </cell>
          <cell r="DJ261">
            <v>0</v>
          </cell>
          <cell r="DK261">
            <v>795015.83777783799</v>
          </cell>
          <cell r="DL261">
            <v>0</v>
          </cell>
          <cell r="DM261">
            <v>0</v>
          </cell>
          <cell r="DN261">
            <v>0</v>
          </cell>
          <cell r="DO261">
            <v>0</v>
          </cell>
          <cell r="DP261">
            <v>0</v>
          </cell>
          <cell r="DQ261">
            <v>0</v>
          </cell>
          <cell r="DR261">
            <v>795015.83777783799</v>
          </cell>
          <cell r="DS261">
            <v>0</v>
          </cell>
          <cell r="DT261">
            <v>795015.83777783799</v>
          </cell>
          <cell r="DU261">
            <v>0</v>
          </cell>
          <cell r="DV261">
            <v>934659.01399680541</v>
          </cell>
          <cell r="DW261">
            <v>0</v>
          </cell>
          <cell r="DX261">
            <v>0</v>
          </cell>
          <cell r="DY261">
            <v>0</v>
          </cell>
          <cell r="DZ261">
            <v>0</v>
          </cell>
          <cell r="EA261">
            <v>934659.01399680541</v>
          </cell>
          <cell r="EB261">
            <v>0</v>
          </cell>
          <cell r="EC261">
            <v>934659.01399680541</v>
          </cell>
          <cell r="ED261">
            <v>0</v>
          </cell>
          <cell r="EE261">
            <v>919985.38051276503</v>
          </cell>
          <cell r="EF261">
            <v>0</v>
          </cell>
          <cell r="EG261">
            <v>0</v>
          </cell>
          <cell r="EH261">
            <v>0</v>
          </cell>
          <cell r="EI261">
            <v>0</v>
          </cell>
          <cell r="EJ261">
            <v>919985.38051276503</v>
          </cell>
          <cell r="EK261">
            <v>0</v>
          </cell>
          <cell r="EL261">
            <v>919985.38051276503</v>
          </cell>
          <cell r="EM261">
            <v>0</v>
          </cell>
          <cell r="EN261">
            <v>875612.5294420229</v>
          </cell>
          <cell r="EO261">
            <v>0</v>
          </cell>
          <cell r="EP261">
            <v>0</v>
          </cell>
          <cell r="EQ261">
            <v>0</v>
          </cell>
          <cell r="ER261">
            <v>0</v>
          </cell>
          <cell r="ES261">
            <v>875612.5294420229</v>
          </cell>
          <cell r="ET261">
            <v>0</v>
          </cell>
          <cell r="EU261">
            <v>875612.5294420229</v>
          </cell>
          <cell r="EV261">
            <v>0</v>
          </cell>
          <cell r="EW261">
            <v>835002.84267807344</v>
          </cell>
          <cell r="EX261">
            <v>0</v>
          </cell>
          <cell r="EY261">
            <v>0</v>
          </cell>
          <cell r="EZ261">
            <v>0</v>
          </cell>
          <cell r="FA261">
            <v>0</v>
          </cell>
          <cell r="FB261">
            <v>835002.84267807344</v>
          </cell>
          <cell r="FC261">
            <v>0</v>
          </cell>
          <cell r="FD261">
            <v>835002.84267807344</v>
          </cell>
          <cell r="FE261">
            <v>0</v>
          </cell>
          <cell r="FF261">
            <v>795015.83777783799</v>
          </cell>
          <cell r="FG261">
            <v>0</v>
          </cell>
          <cell r="FH261">
            <v>0</v>
          </cell>
          <cell r="FI261">
            <v>0</v>
          </cell>
          <cell r="FJ261">
            <v>0</v>
          </cell>
          <cell r="FK261">
            <v>795015.83777783799</v>
          </cell>
          <cell r="FL261">
            <v>0</v>
          </cell>
          <cell r="FM261">
            <v>795015.83777783799</v>
          </cell>
        </row>
        <row r="262">
          <cell r="E262" t="str">
            <v>InergiETS - Infra-structure Svc. / Misc. AppsI8</v>
          </cell>
          <cell r="F262" t="str">
            <v>General Infrastructure Support</v>
          </cell>
          <cell r="G262">
            <v>8</v>
          </cell>
          <cell r="H262" t="str">
            <v>ETS - Infra-structure Svc. / Misc. Apps</v>
          </cell>
          <cell r="I262" t="str">
            <v>InergiETS - Infra-structure Svc. / Misc. Apps8</v>
          </cell>
          <cell r="J262" t="str">
            <v>General Infrastructure Support</v>
          </cell>
          <cell r="K262" t="str">
            <v>Workstations_Inergi Apps Blend xB</v>
          </cell>
          <cell r="L262" t="str">
            <v>Workstations_Inergi Apps Blend xB</v>
          </cell>
          <cell r="M262">
            <v>-1</v>
          </cell>
          <cell r="N262">
            <v>44</v>
          </cell>
          <cell r="O262">
            <v>31857273.520839158</v>
          </cell>
          <cell r="P262">
            <v>31357131.813066345</v>
          </cell>
          <cell r="Q262">
            <v>29844710.670926776</v>
          </cell>
          <cell r="R262">
            <v>28460554.653105326</v>
          </cell>
          <cell r="S262">
            <v>27097622.360890478</v>
          </cell>
          <cell r="T262">
            <v>0</v>
          </cell>
          <cell r="U262">
            <v>0</v>
          </cell>
          <cell r="V262">
            <v>0</v>
          </cell>
          <cell r="W262">
            <v>0</v>
          </cell>
          <cell r="X262">
            <v>0</v>
          </cell>
          <cell r="Y262">
            <v>0</v>
          </cell>
          <cell r="Z262">
            <v>0</v>
          </cell>
          <cell r="AA262">
            <v>0.97066104814696696</v>
          </cell>
          <cell r="AB262">
            <v>0.97066104814696696</v>
          </cell>
          <cell r="AC262">
            <v>0</v>
          </cell>
          <cell r="AD262">
            <v>0</v>
          </cell>
          <cell r="AE262">
            <v>0</v>
          </cell>
          <cell r="AF262">
            <v>0</v>
          </cell>
          <cell r="AG262">
            <v>0</v>
          </cell>
          <cell r="AH262">
            <v>0</v>
          </cell>
          <cell r="AI262">
            <v>0</v>
          </cell>
          <cell r="AJ262">
            <v>1</v>
          </cell>
          <cell r="AK262">
            <v>1</v>
          </cell>
          <cell r="AL262">
            <v>0.46899432313399836</v>
          </cell>
          <cell r="AM262">
            <v>0.51574951948648273</v>
          </cell>
          <cell r="AN262">
            <v>1.0873132820573289E-2</v>
          </cell>
          <cell r="AO262">
            <v>0</v>
          </cell>
          <cell r="AP262">
            <v>4.3830245589456035E-3</v>
          </cell>
          <cell r="AQ262">
            <v>0</v>
          </cell>
          <cell r="AR262">
            <v>0.98474384262048109</v>
          </cell>
          <cell r="AS262">
            <v>1.5256157379518891E-2</v>
          </cell>
          <cell r="AT262">
            <v>1</v>
          </cell>
          <cell r="AU262">
            <v>0.46899432313399836</v>
          </cell>
          <cell r="AV262">
            <v>0.51574951948648273</v>
          </cell>
          <cell r="AW262">
            <v>1.0873132820573289E-2</v>
          </cell>
          <cell r="AX262">
            <v>0</v>
          </cell>
          <cell r="AY262">
            <v>4.3830245589456035E-3</v>
          </cell>
          <cell r="AZ262">
            <v>0</v>
          </cell>
          <cell r="BA262">
            <v>0.98474384262048109</v>
          </cell>
          <cell r="BB262">
            <v>1.5256157379518891E-2</v>
          </cell>
          <cell r="BC262">
            <v>1</v>
          </cell>
          <cell r="BD262">
            <v>0.45523452126822417</v>
          </cell>
          <cell r="BE262">
            <v>0.50061796916604384</v>
          </cell>
          <cell r="BF262">
            <v>1.0554126500258856E-2</v>
          </cell>
          <cell r="BG262">
            <v>0</v>
          </cell>
          <cell r="BH262">
            <v>4.2544312124400373E-3</v>
          </cell>
          <cell r="BI262">
            <v>0</v>
          </cell>
          <cell r="BJ262">
            <v>0.95585249043426801</v>
          </cell>
          <cell r="BK262">
            <v>1.4808557712698893E-2</v>
          </cell>
          <cell r="BL262">
            <v>0.97066104814696696</v>
          </cell>
          <cell r="BM262">
            <v>30922614.506842352</v>
          </cell>
          <cell r="BN262">
            <v>30437146.432553582</v>
          </cell>
          <cell r="BO262">
            <v>28969098.141484752</v>
          </cell>
          <cell r="BP262">
            <v>27625551.810427252</v>
          </cell>
          <cell r="BQ262">
            <v>26302606.52311264</v>
          </cell>
          <cell r="BR262">
            <v>0</v>
          </cell>
          <cell r="BS262">
            <v>0</v>
          </cell>
          <cell r="BT262">
            <v>0</v>
          </cell>
          <cell r="BU262">
            <v>0</v>
          </cell>
          <cell r="BV262">
            <v>0</v>
          </cell>
          <cell r="BW262">
            <v>0</v>
          </cell>
          <cell r="BX262">
            <v>0</v>
          </cell>
          <cell r="BY262">
            <v>30922614.506842352</v>
          </cell>
          <cell r="BZ262">
            <v>0</v>
          </cell>
          <cell r="CA262">
            <v>0</v>
          </cell>
          <cell r="CB262">
            <v>30922614.506842352</v>
          </cell>
          <cell r="CC262">
            <v>0</v>
          </cell>
          <cell r="CD262">
            <v>0</v>
          </cell>
          <cell r="CE262">
            <v>0</v>
          </cell>
          <cell r="CF262">
            <v>0</v>
          </cell>
          <cell r="CG262">
            <v>0</v>
          </cell>
          <cell r="CH262">
            <v>0</v>
          </cell>
          <cell r="CI262">
            <v>0</v>
          </cell>
          <cell r="CJ262">
            <v>30437146.432553582</v>
          </cell>
          <cell r="CK262">
            <v>0</v>
          </cell>
          <cell r="CL262">
            <v>0</v>
          </cell>
          <cell r="CM262">
            <v>30437146.432553582</v>
          </cell>
          <cell r="CN262">
            <v>0</v>
          </cell>
          <cell r="CO262">
            <v>0</v>
          </cell>
          <cell r="CP262">
            <v>0</v>
          </cell>
          <cell r="CQ262">
            <v>0</v>
          </cell>
          <cell r="CR262">
            <v>0</v>
          </cell>
          <cell r="CS262">
            <v>0</v>
          </cell>
          <cell r="CT262">
            <v>0</v>
          </cell>
          <cell r="CU262">
            <v>28969098.141484752</v>
          </cell>
          <cell r="CV262">
            <v>0</v>
          </cell>
          <cell r="CW262">
            <v>0</v>
          </cell>
          <cell r="CX262">
            <v>28969098.141484752</v>
          </cell>
          <cell r="CY262">
            <v>0</v>
          </cell>
          <cell r="CZ262">
            <v>0</v>
          </cell>
          <cell r="DA262">
            <v>0</v>
          </cell>
          <cell r="DB262">
            <v>0</v>
          </cell>
          <cell r="DC262">
            <v>0</v>
          </cell>
          <cell r="DD262">
            <v>0</v>
          </cell>
          <cell r="DE262">
            <v>0</v>
          </cell>
          <cell r="DF262">
            <v>27625551.810427252</v>
          </cell>
          <cell r="DG262">
            <v>0</v>
          </cell>
          <cell r="DH262">
            <v>0</v>
          </cell>
          <cell r="DI262">
            <v>27625551.810427252</v>
          </cell>
          <cell r="DJ262">
            <v>0</v>
          </cell>
          <cell r="DK262">
            <v>0</v>
          </cell>
          <cell r="DL262">
            <v>0</v>
          </cell>
          <cell r="DM262">
            <v>0</v>
          </cell>
          <cell r="DN262">
            <v>0</v>
          </cell>
          <cell r="DO262">
            <v>0</v>
          </cell>
          <cell r="DP262">
            <v>0</v>
          </cell>
          <cell r="DQ262">
            <v>26302606.52311264</v>
          </cell>
          <cell r="DR262">
            <v>0</v>
          </cell>
          <cell r="DS262">
            <v>0</v>
          </cell>
          <cell r="DT262">
            <v>26302606.52311264</v>
          </cell>
          <cell r="DU262">
            <v>14502530.660170088</v>
          </cell>
          <cell r="DV262">
            <v>15948323.573169684</v>
          </cell>
          <cell r="DW262">
            <v>336225.69469228329</v>
          </cell>
          <cell r="DX262">
            <v>0</v>
          </cell>
          <cell r="DY262">
            <v>135534.57881029762</v>
          </cell>
          <cell r="DZ262">
            <v>0</v>
          </cell>
          <cell r="EA262">
            <v>30450854.233339772</v>
          </cell>
          <cell r="EB262">
            <v>471760.27350258088</v>
          </cell>
          <cell r="EC262">
            <v>30922614.506842352</v>
          </cell>
          <cell r="ED262">
            <v>14274848.889265859</v>
          </cell>
          <cell r="EE262">
            <v>15697943.647129223</v>
          </cell>
          <cell r="EF262">
            <v>330947.13584039354</v>
          </cell>
          <cell r="EG262">
            <v>0</v>
          </cell>
          <cell r="EH262">
            <v>133406.76031810592</v>
          </cell>
          <cell r="EI262">
            <v>0</v>
          </cell>
          <cell r="EJ262">
            <v>29972792.53639508</v>
          </cell>
          <cell r="EK262">
            <v>464353.89615849941</v>
          </cell>
          <cell r="EL262">
            <v>30437146.432553582</v>
          </cell>
          <cell r="EM262">
            <v>13586342.574668011</v>
          </cell>
          <cell r="EN262">
            <v>14940798.44642752</v>
          </cell>
          <cell r="EO262">
            <v>314984.8517845865</v>
          </cell>
          <cell r="EP262">
            <v>0</v>
          </cell>
          <cell r="EQ262">
            <v>126972.26860463311</v>
          </cell>
          <cell r="ER262">
            <v>0</v>
          </cell>
          <cell r="ES262">
            <v>28527141.021095533</v>
          </cell>
          <cell r="ET262">
            <v>441957.12038921961</v>
          </cell>
          <cell r="EU262">
            <v>28969098.141484752</v>
          </cell>
          <cell r="EV262">
            <v>12956226.972534532</v>
          </cell>
          <cell r="EW262">
            <v>14247865.071776789</v>
          </cell>
          <cell r="EX262">
            <v>300376.29407640442</v>
          </cell>
          <cell r="EY262">
            <v>0</v>
          </cell>
          <cell r="EZ262">
            <v>121083.47203952682</v>
          </cell>
          <cell r="FA262">
            <v>0</v>
          </cell>
          <cell r="FB262">
            <v>27204092.044311322</v>
          </cell>
          <cell r="FC262">
            <v>421459.76611593121</v>
          </cell>
          <cell r="FD262">
            <v>27625551.810427252</v>
          </cell>
          <cell r="FE262">
            <v>12335773.142967103</v>
          </cell>
          <cell r="FF262">
            <v>13565556.67553737</v>
          </cell>
          <cell r="FG262">
            <v>285991.73425308114</v>
          </cell>
          <cell r="FH262">
            <v>0</v>
          </cell>
          <cell r="FI262">
            <v>115284.97035508553</v>
          </cell>
          <cell r="FJ262">
            <v>0</v>
          </cell>
          <cell r="FK262">
            <v>25901329.818504471</v>
          </cell>
          <cell r="FL262">
            <v>401276.70460816665</v>
          </cell>
          <cell r="FM262">
            <v>26302606.52311264</v>
          </cell>
        </row>
        <row r="263">
          <cell r="E263" t="str">
            <v>InergiETS - Smart MeterI9</v>
          </cell>
          <cell r="F263" t="str">
            <v>Smart Meter</v>
          </cell>
          <cell r="G263">
            <v>9</v>
          </cell>
          <cell r="H263" t="str">
            <v>ETS - Smart Meter</v>
          </cell>
          <cell r="I263" t="str">
            <v>InergiETS - Smart Meter9</v>
          </cell>
          <cell r="J263" t="str">
            <v>Smart Meter</v>
          </cell>
          <cell r="K263" t="str">
            <v>All Direct</v>
          </cell>
          <cell r="L263" t="str">
            <v>All Direct</v>
          </cell>
          <cell r="M263">
            <v>1</v>
          </cell>
          <cell r="N263">
            <v>6</v>
          </cell>
          <cell r="O263">
            <v>3669999.9999999995</v>
          </cell>
          <cell r="P263">
            <v>3930000</v>
          </cell>
          <cell r="Q263">
            <v>4150000</v>
          </cell>
          <cell r="R263">
            <v>4340000</v>
          </cell>
          <cell r="S263">
            <v>4520000</v>
          </cell>
          <cell r="T263">
            <v>0</v>
          </cell>
          <cell r="U263">
            <v>1</v>
          </cell>
          <cell r="V263">
            <v>0</v>
          </cell>
          <cell r="W263">
            <v>0</v>
          </cell>
          <cell r="X263">
            <v>0</v>
          </cell>
          <cell r="Y263">
            <v>0</v>
          </cell>
          <cell r="Z263">
            <v>0</v>
          </cell>
          <cell r="AA263">
            <v>0</v>
          </cell>
          <cell r="AB263">
            <v>1</v>
          </cell>
          <cell r="AC263">
            <v>0</v>
          </cell>
          <cell r="AD263">
            <v>1</v>
          </cell>
          <cell r="AE263">
            <v>0</v>
          </cell>
          <cell r="AF263">
            <v>0</v>
          </cell>
          <cell r="AG263">
            <v>0</v>
          </cell>
          <cell r="AH263">
            <v>0</v>
          </cell>
          <cell r="AI263">
            <v>0</v>
          </cell>
          <cell r="AJ263">
            <v>0</v>
          </cell>
          <cell r="AK263">
            <v>1</v>
          </cell>
          <cell r="AL263">
            <v>0</v>
          </cell>
          <cell r="AM263">
            <v>0</v>
          </cell>
          <cell r="AN263">
            <v>0</v>
          </cell>
          <cell r="AO263">
            <v>0</v>
          </cell>
          <cell r="AP263">
            <v>0</v>
          </cell>
          <cell r="AQ263">
            <v>0</v>
          </cell>
          <cell r="AR263">
            <v>0</v>
          </cell>
          <cell r="AS263">
            <v>0</v>
          </cell>
          <cell r="AT263">
            <v>0</v>
          </cell>
          <cell r="AU263">
            <v>0</v>
          </cell>
          <cell r="AV263">
            <v>1</v>
          </cell>
          <cell r="AW263">
            <v>0</v>
          </cell>
          <cell r="AX263">
            <v>0</v>
          </cell>
          <cell r="AY263">
            <v>0</v>
          </cell>
          <cell r="AZ263">
            <v>0</v>
          </cell>
          <cell r="BA263">
            <v>1</v>
          </cell>
          <cell r="BB263">
            <v>0</v>
          </cell>
          <cell r="BC263">
            <v>1</v>
          </cell>
          <cell r="BD263">
            <v>0</v>
          </cell>
          <cell r="BE263">
            <v>1</v>
          </cell>
          <cell r="BF263">
            <v>0</v>
          </cell>
          <cell r="BG263">
            <v>0</v>
          </cell>
          <cell r="BH263">
            <v>0</v>
          </cell>
          <cell r="BI263">
            <v>0</v>
          </cell>
          <cell r="BJ263">
            <v>1</v>
          </cell>
          <cell r="BK263">
            <v>0</v>
          </cell>
          <cell r="BL263">
            <v>1</v>
          </cell>
          <cell r="BM263">
            <v>3669999.9999999995</v>
          </cell>
          <cell r="BN263">
            <v>3930000</v>
          </cell>
          <cell r="BO263">
            <v>4150000</v>
          </cell>
          <cell r="BP263">
            <v>4340000</v>
          </cell>
          <cell r="BQ263">
            <v>4520000</v>
          </cell>
          <cell r="BR263">
            <v>0</v>
          </cell>
          <cell r="BS263">
            <v>3669999.9999999995</v>
          </cell>
          <cell r="BT263">
            <v>0</v>
          </cell>
          <cell r="BU263">
            <v>0</v>
          </cell>
          <cell r="BV263">
            <v>0</v>
          </cell>
          <cell r="BW263">
            <v>0</v>
          </cell>
          <cell r="BX263">
            <v>0</v>
          </cell>
          <cell r="BY263">
            <v>0</v>
          </cell>
          <cell r="BZ263">
            <v>3669999.9999999995</v>
          </cell>
          <cell r="CA263">
            <v>0</v>
          </cell>
          <cell r="CB263">
            <v>3669999.9999999995</v>
          </cell>
          <cell r="CC263">
            <v>0</v>
          </cell>
          <cell r="CD263">
            <v>3930000</v>
          </cell>
          <cell r="CE263">
            <v>0</v>
          </cell>
          <cell r="CF263">
            <v>0</v>
          </cell>
          <cell r="CG263">
            <v>0</v>
          </cell>
          <cell r="CH263">
            <v>0</v>
          </cell>
          <cell r="CI263">
            <v>0</v>
          </cell>
          <cell r="CJ263">
            <v>0</v>
          </cell>
          <cell r="CK263">
            <v>3930000</v>
          </cell>
          <cell r="CL263">
            <v>0</v>
          </cell>
          <cell r="CM263">
            <v>3930000</v>
          </cell>
          <cell r="CN263">
            <v>0</v>
          </cell>
          <cell r="CO263">
            <v>4150000</v>
          </cell>
          <cell r="CP263">
            <v>0</v>
          </cell>
          <cell r="CQ263">
            <v>0</v>
          </cell>
          <cell r="CR263">
            <v>0</v>
          </cell>
          <cell r="CS263">
            <v>0</v>
          </cell>
          <cell r="CT263">
            <v>0</v>
          </cell>
          <cell r="CU263">
            <v>0</v>
          </cell>
          <cell r="CV263">
            <v>4150000</v>
          </cell>
          <cell r="CW263">
            <v>0</v>
          </cell>
          <cell r="CX263">
            <v>4150000</v>
          </cell>
          <cell r="CY263">
            <v>0</v>
          </cell>
          <cell r="CZ263">
            <v>4340000</v>
          </cell>
          <cell r="DA263">
            <v>0</v>
          </cell>
          <cell r="DB263">
            <v>0</v>
          </cell>
          <cell r="DC263">
            <v>0</v>
          </cell>
          <cell r="DD263">
            <v>0</v>
          </cell>
          <cell r="DE263">
            <v>0</v>
          </cell>
          <cell r="DF263">
            <v>0</v>
          </cell>
          <cell r="DG263">
            <v>4340000</v>
          </cell>
          <cell r="DH263">
            <v>0</v>
          </cell>
          <cell r="DI263">
            <v>4340000</v>
          </cell>
          <cell r="DJ263">
            <v>0</v>
          </cell>
          <cell r="DK263">
            <v>4520000</v>
          </cell>
          <cell r="DL263">
            <v>0</v>
          </cell>
          <cell r="DM263">
            <v>0</v>
          </cell>
          <cell r="DN263">
            <v>0</v>
          </cell>
          <cell r="DO263">
            <v>0</v>
          </cell>
          <cell r="DP263">
            <v>0</v>
          </cell>
          <cell r="DQ263">
            <v>0</v>
          </cell>
          <cell r="DR263">
            <v>4520000</v>
          </cell>
          <cell r="DS263">
            <v>0</v>
          </cell>
          <cell r="DT263">
            <v>4520000</v>
          </cell>
          <cell r="DU263">
            <v>0</v>
          </cell>
          <cell r="DV263">
            <v>3669999.9999999995</v>
          </cell>
          <cell r="DW263">
            <v>0</v>
          </cell>
          <cell r="DX263">
            <v>0</v>
          </cell>
          <cell r="DY263">
            <v>0</v>
          </cell>
          <cell r="DZ263">
            <v>0</v>
          </cell>
          <cell r="EA263">
            <v>3669999.9999999995</v>
          </cell>
          <cell r="EB263">
            <v>0</v>
          </cell>
          <cell r="EC263">
            <v>3669999.9999999995</v>
          </cell>
          <cell r="ED263">
            <v>0</v>
          </cell>
          <cell r="EE263">
            <v>3930000</v>
          </cell>
          <cell r="EF263">
            <v>0</v>
          </cell>
          <cell r="EG263">
            <v>0</v>
          </cell>
          <cell r="EH263">
            <v>0</v>
          </cell>
          <cell r="EI263">
            <v>0</v>
          </cell>
          <cell r="EJ263">
            <v>3930000</v>
          </cell>
          <cell r="EK263">
            <v>0</v>
          </cell>
          <cell r="EL263">
            <v>3930000</v>
          </cell>
          <cell r="EM263">
            <v>0</v>
          </cell>
          <cell r="EN263">
            <v>4150000</v>
          </cell>
          <cell r="EO263">
            <v>0</v>
          </cell>
          <cell r="EP263">
            <v>0</v>
          </cell>
          <cell r="EQ263">
            <v>0</v>
          </cell>
          <cell r="ER263">
            <v>0</v>
          </cell>
          <cell r="ES263">
            <v>4150000</v>
          </cell>
          <cell r="ET263">
            <v>0</v>
          </cell>
          <cell r="EU263">
            <v>4150000</v>
          </cell>
          <cell r="EV263">
            <v>0</v>
          </cell>
          <cell r="EW263">
            <v>4340000</v>
          </cell>
          <cell r="EX263">
            <v>0</v>
          </cell>
          <cell r="EY263">
            <v>0</v>
          </cell>
          <cell r="EZ263">
            <v>0</v>
          </cell>
          <cell r="FA263">
            <v>0</v>
          </cell>
          <cell r="FB263">
            <v>4340000</v>
          </cell>
          <cell r="FC263">
            <v>0</v>
          </cell>
          <cell r="FD263">
            <v>4340000</v>
          </cell>
          <cell r="FE263">
            <v>0</v>
          </cell>
          <cell r="FF263">
            <v>4520000</v>
          </cell>
          <cell r="FG263">
            <v>0</v>
          </cell>
          <cell r="FH263">
            <v>0</v>
          </cell>
          <cell r="FI263">
            <v>0</v>
          </cell>
          <cell r="FJ263">
            <v>0</v>
          </cell>
          <cell r="FK263">
            <v>4520000</v>
          </cell>
          <cell r="FL263">
            <v>0</v>
          </cell>
          <cell r="FM263">
            <v>4520000</v>
          </cell>
        </row>
        <row r="264">
          <cell r="E264" t="str">
            <v>Telecom ServicesOper / Carrier MgmtT1</v>
          </cell>
          <cell r="F264" t="str">
            <v xml:space="preserve">Operations and Carrier Management </v>
          </cell>
          <cell r="G264">
            <v>1</v>
          </cell>
          <cell r="H264" t="str">
            <v>Oper / Carrier Mgmt</v>
          </cell>
          <cell r="I264" t="str">
            <v>Telecom ServicesOper / Carrier Mgmt1</v>
          </cell>
          <cell r="J264" t="str">
            <v xml:space="preserve">Operations and Carrier Management </v>
          </cell>
          <cell r="K264" t="str">
            <v>Telecom Services</v>
          </cell>
          <cell r="L264" t="str">
            <v>Telecom Services</v>
          </cell>
          <cell r="M264">
            <v>2</v>
          </cell>
          <cell r="N264">
            <v>68</v>
          </cell>
          <cell r="O264">
            <v>7070000</v>
          </cell>
          <cell r="P264">
            <v>7360000</v>
          </cell>
          <cell r="Q264">
            <v>7360000</v>
          </cell>
          <cell r="R264">
            <v>7500000</v>
          </cell>
          <cell r="S264">
            <v>7500000</v>
          </cell>
          <cell r="T264">
            <v>0</v>
          </cell>
          <cell r="U264">
            <v>0</v>
          </cell>
          <cell r="V264">
            <v>0</v>
          </cell>
          <cell r="W264">
            <v>0</v>
          </cell>
          <cell r="X264">
            <v>0</v>
          </cell>
          <cell r="Y264">
            <v>0</v>
          </cell>
          <cell r="Z264">
            <v>0</v>
          </cell>
          <cell r="AA264">
            <v>1</v>
          </cell>
          <cell r="AB264">
            <v>1</v>
          </cell>
          <cell r="AC264">
            <v>0</v>
          </cell>
          <cell r="AD264">
            <v>0</v>
          </cell>
          <cell r="AE264">
            <v>0</v>
          </cell>
          <cell r="AF264">
            <v>0</v>
          </cell>
          <cell r="AG264">
            <v>0</v>
          </cell>
          <cell r="AH264">
            <v>0</v>
          </cell>
          <cell r="AI264">
            <v>0</v>
          </cell>
          <cell r="AJ264">
            <v>1</v>
          </cell>
          <cell r="AK264">
            <v>1</v>
          </cell>
          <cell r="AL264">
            <v>0.57965650259128065</v>
          </cell>
          <cell r="AM264">
            <v>0.3995878364926469</v>
          </cell>
          <cell r="AN264">
            <v>1.4216206106898919E-2</v>
          </cell>
          <cell r="AO264">
            <v>0</v>
          </cell>
          <cell r="AP264">
            <v>6.5394548091735017E-3</v>
          </cell>
          <cell r="AQ264">
            <v>0</v>
          </cell>
          <cell r="AR264">
            <v>0.97924433908392761</v>
          </cell>
          <cell r="AS264">
            <v>2.0755660916072421E-2</v>
          </cell>
          <cell r="AT264">
            <v>1</v>
          </cell>
          <cell r="AU264">
            <v>0.57965650259128065</v>
          </cell>
          <cell r="AV264">
            <v>0.3995878364926469</v>
          </cell>
          <cell r="AW264">
            <v>1.4216206106898919E-2</v>
          </cell>
          <cell r="AX264">
            <v>0</v>
          </cell>
          <cell r="AY264">
            <v>6.5394548091735017E-3</v>
          </cell>
          <cell r="AZ264">
            <v>0</v>
          </cell>
          <cell r="BA264">
            <v>0.97924433908392761</v>
          </cell>
          <cell r="BB264">
            <v>2.0755660916072421E-2</v>
          </cell>
          <cell r="BC264">
            <v>1</v>
          </cell>
          <cell r="BD264">
            <v>0.57965650259128065</v>
          </cell>
          <cell r="BE264">
            <v>0.3995878364926469</v>
          </cell>
          <cell r="BF264">
            <v>1.4216206106898919E-2</v>
          </cell>
          <cell r="BG264">
            <v>0</v>
          </cell>
          <cell r="BH264">
            <v>6.5394548091735017E-3</v>
          </cell>
          <cell r="BI264">
            <v>0</v>
          </cell>
          <cell r="BJ264">
            <v>0.97924433908392761</v>
          </cell>
          <cell r="BK264">
            <v>2.0755660916072421E-2</v>
          </cell>
          <cell r="BL264">
            <v>1</v>
          </cell>
          <cell r="BM264">
            <v>7070000</v>
          </cell>
          <cell r="BN264">
            <v>7360000</v>
          </cell>
          <cell r="BO264">
            <v>7360000</v>
          </cell>
          <cell r="BP264">
            <v>7500000</v>
          </cell>
          <cell r="BQ264">
            <v>7500000</v>
          </cell>
          <cell r="BR264">
            <v>0</v>
          </cell>
          <cell r="BS264">
            <v>0</v>
          </cell>
          <cell r="BT264">
            <v>0</v>
          </cell>
          <cell r="BU264">
            <v>0</v>
          </cell>
          <cell r="BV264">
            <v>0</v>
          </cell>
          <cell r="BW264">
            <v>0</v>
          </cell>
          <cell r="BX264">
            <v>0</v>
          </cell>
          <cell r="BY264">
            <v>7070000</v>
          </cell>
          <cell r="BZ264">
            <v>0</v>
          </cell>
          <cell r="CA264">
            <v>0</v>
          </cell>
          <cell r="CB264">
            <v>7070000</v>
          </cell>
          <cell r="CC264">
            <v>0</v>
          </cell>
          <cell r="CD264">
            <v>0</v>
          </cell>
          <cell r="CE264">
            <v>0</v>
          </cell>
          <cell r="CF264">
            <v>0</v>
          </cell>
          <cell r="CG264">
            <v>0</v>
          </cell>
          <cell r="CH264">
            <v>0</v>
          </cell>
          <cell r="CI264">
            <v>0</v>
          </cell>
          <cell r="CJ264">
            <v>7360000</v>
          </cell>
          <cell r="CK264">
            <v>0</v>
          </cell>
          <cell r="CL264">
            <v>0</v>
          </cell>
          <cell r="CM264">
            <v>7360000</v>
          </cell>
          <cell r="CN264">
            <v>0</v>
          </cell>
          <cell r="CO264">
            <v>0</v>
          </cell>
          <cell r="CP264">
            <v>0</v>
          </cell>
          <cell r="CQ264">
            <v>0</v>
          </cell>
          <cell r="CR264">
            <v>0</v>
          </cell>
          <cell r="CS264">
            <v>0</v>
          </cell>
          <cell r="CT264">
            <v>0</v>
          </cell>
          <cell r="CU264">
            <v>7360000</v>
          </cell>
          <cell r="CV264">
            <v>0</v>
          </cell>
          <cell r="CW264">
            <v>0</v>
          </cell>
          <cell r="CX264">
            <v>7360000</v>
          </cell>
          <cell r="CY264">
            <v>0</v>
          </cell>
          <cell r="CZ264">
            <v>0</v>
          </cell>
          <cell r="DA264">
            <v>0</v>
          </cell>
          <cell r="DB264">
            <v>0</v>
          </cell>
          <cell r="DC264">
            <v>0</v>
          </cell>
          <cell r="DD264">
            <v>0</v>
          </cell>
          <cell r="DE264">
            <v>0</v>
          </cell>
          <cell r="DF264">
            <v>7500000</v>
          </cell>
          <cell r="DG264">
            <v>0</v>
          </cell>
          <cell r="DH264">
            <v>0</v>
          </cell>
          <cell r="DI264">
            <v>7500000</v>
          </cell>
          <cell r="DJ264">
            <v>0</v>
          </cell>
          <cell r="DK264">
            <v>0</v>
          </cell>
          <cell r="DL264">
            <v>0</v>
          </cell>
          <cell r="DM264">
            <v>0</v>
          </cell>
          <cell r="DN264">
            <v>0</v>
          </cell>
          <cell r="DO264">
            <v>0</v>
          </cell>
          <cell r="DP264">
            <v>0</v>
          </cell>
          <cell r="DQ264">
            <v>7500000</v>
          </cell>
          <cell r="DR264">
            <v>0</v>
          </cell>
          <cell r="DS264">
            <v>0</v>
          </cell>
          <cell r="DT264">
            <v>7500000</v>
          </cell>
          <cell r="DU264">
            <v>4098171.4733203542</v>
          </cell>
          <cell r="DV264">
            <v>2825086.0040030135</v>
          </cell>
          <cell r="DW264">
            <v>100508.57717577535</v>
          </cell>
          <cell r="DX264">
            <v>0</v>
          </cell>
          <cell r="DY264">
            <v>46233.945500856658</v>
          </cell>
          <cell r="DZ264">
            <v>0</v>
          </cell>
          <cell r="EA264">
            <v>6923257.4773233682</v>
          </cell>
          <cell r="EB264">
            <v>146742.52267663201</v>
          </cell>
          <cell r="EC264">
            <v>7070000</v>
          </cell>
          <cell r="ED264">
            <v>4266271.8590718256</v>
          </cell>
          <cell r="EE264">
            <v>2940966.4765858813</v>
          </cell>
          <cell r="EF264">
            <v>104631.27694677604</v>
          </cell>
          <cell r="EG264">
            <v>0</v>
          </cell>
          <cell r="EH264">
            <v>48130.387395516969</v>
          </cell>
          <cell r="EI264">
            <v>0</v>
          </cell>
          <cell r="EJ264">
            <v>7207238.3356577074</v>
          </cell>
          <cell r="EK264">
            <v>152761.66434229302</v>
          </cell>
          <cell r="EL264">
            <v>7360000</v>
          </cell>
          <cell r="EM264">
            <v>4266271.8590718256</v>
          </cell>
          <cell r="EN264">
            <v>2940966.4765858813</v>
          </cell>
          <cell r="EO264">
            <v>104631.27694677604</v>
          </cell>
          <cell r="EP264">
            <v>0</v>
          </cell>
          <cell r="EQ264">
            <v>48130.387395516969</v>
          </cell>
          <cell r="ER264">
            <v>0</v>
          </cell>
          <cell r="ES264">
            <v>7207238.3356577074</v>
          </cell>
          <cell r="ET264">
            <v>152761.66434229302</v>
          </cell>
          <cell r="EU264">
            <v>7360000</v>
          </cell>
          <cell r="EV264">
            <v>4347423.7694346048</v>
          </cell>
          <cell r="EW264">
            <v>2996908.7736948519</v>
          </cell>
          <cell r="EX264">
            <v>106621.54580174189</v>
          </cell>
          <cell r="EY264">
            <v>0</v>
          </cell>
          <cell r="EZ264">
            <v>49045.911068801266</v>
          </cell>
          <cell r="FA264">
            <v>0</v>
          </cell>
          <cell r="FB264">
            <v>7344332.5431294572</v>
          </cell>
          <cell r="FC264">
            <v>155667.45687054316</v>
          </cell>
          <cell r="FD264">
            <v>7500000</v>
          </cell>
          <cell r="FE264">
            <v>4347423.7694346048</v>
          </cell>
          <cell r="FF264">
            <v>2996908.7736948519</v>
          </cell>
          <cell r="FG264">
            <v>106621.54580174189</v>
          </cell>
          <cell r="FH264">
            <v>0</v>
          </cell>
          <cell r="FI264">
            <v>49045.911068801266</v>
          </cell>
          <cell r="FJ264">
            <v>0</v>
          </cell>
          <cell r="FK264">
            <v>7344332.5431294572</v>
          </cell>
          <cell r="FL264">
            <v>155667.45687054316</v>
          </cell>
          <cell r="FM264">
            <v>7500000</v>
          </cell>
        </row>
        <row r="265">
          <cell r="E265" t="str">
            <v>Telecom ServicesData ServicesT2</v>
          </cell>
          <cell r="F265" t="str">
            <v xml:space="preserve">Data Network Services –Admin </v>
          </cell>
          <cell r="G265">
            <v>2</v>
          </cell>
          <cell r="H265" t="str">
            <v>Data Services</v>
          </cell>
          <cell r="I265" t="str">
            <v>Telecom ServicesData Services2</v>
          </cell>
          <cell r="J265" t="str">
            <v xml:space="preserve">Data Network Services –Admin </v>
          </cell>
          <cell r="K265" t="str">
            <v>Workstations</v>
          </cell>
          <cell r="L265" t="str">
            <v>Workstations</v>
          </cell>
          <cell r="M265">
            <v>1</v>
          </cell>
          <cell r="N265">
            <v>14</v>
          </cell>
          <cell r="O265">
            <v>6000000</v>
          </cell>
          <cell r="P265">
            <v>5000000</v>
          </cell>
          <cell r="Q265">
            <v>4730000</v>
          </cell>
          <cell r="R265">
            <v>4590000</v>
          </cell>
          <cell r="S265">
            <v>4850000</v>
          </cell>
          <cell r="T265">
            <v>0</v>
          </cell>
          <cell r="U265">
            <v>0</v>
          </cell>
          <cell r="V265">
            <v>0</v>
          </cell>
          <cell r="W265">
            <v>0</v>
          </cell>
          <cell r="X265">
            <v>0</v>
          </cell>
          <cell r="Y265">
            <v>0</v>
          </cell>
          <cell r="Z265">
            <v>0</v>
          </cell>
          <cell r="AA265">
            <v>1</v>
          </cell>
          <cell r="AB265">
            <v>1</v>
          </cell>
          <cell r="AC265">
            <v>0</v>
          </cell>
          <cell r="AD265">
            <v>0</v>
          </cell>
          <cell r="AE265">
            <v>0</v>
          </cell>
          <cell r="AF265">
            <v>0</v>
          </cell>
          <cell r="AG265">
            <v>0</v>
          </cell>
          <cell r="AH265">
            <v>0</v>
          </cell>
          <cell r="AI265">
            <v>0</v>
          </cell>
          <cell r="AJ265">
            <v>1</v>
          </cell>
          <cell r="AK265">
            <v>1</v>
          </cell>
          <cell r="AL265">
            <v>0.58666105374210997</v>
          </cell>
          <cell r="AM265">
            <v>0.39237097268328136</v>
          </cell>
          <cell r="AN265">
            <v>1.4361625736033319E-2</v>
          </cell>
          <cell r="AO265">
            <v>0</v>
          </cell>
          <cell r="AP265">
            <v>6.6063478385753266E-3</v>
          </cell>
          <cell r="AQ265">
            <v>0</v>
          </cell>
          <cell r="AR265">
            <v>0.97903202642539133</v>
          </cell>
          <cell r="AS265">
            <v>2.0967973574608646E-2</v>
          </cell>
          <cell r="AT265">
            <v>0.99999999999999989</v>
          </cell>
          <cell r="AU265">
            <v>0.58666105374210997</v>
          </cell>
          <cell r="AV265">
            <v>0.39237097268328136</v>
          </cell>
          <cell r="AW265">
            <v>1.4361625736033319E-2</v>
          </cell>
          <cell r="AX265">
            <v>0</v>
          </cell>
          <cell r="AY265">
            <v>6.6063478385753266E-3</v>
          </cell>
          <cell r="AZ265">
            <v>0</v>
          </cell>
          <cell r="BA265">
            <v>0.97903202642539133</v>
          </cell>
          <cell r="BB265">
            <v>2.0967973574608646E-2</v>
          </cell>
          <cell r="BC265">
            <v>0.99999999999999989</v>
          </cell>
          <cell r="BD265">
            <v>0.58666105374210997</v>
          </cell>
          <cell r="BE265">
            <v>0.39237097268328136</v>
          </cell>
          <cell r="BF265">
            <v>1.4361625736033319E-2</v>
          </cell>
          <cell r="BG265">
            <v>0</v>
          </cell>
          <cell r="BH265">
            <v>6.6063478385753266E-3</v>
          </cell>
          <cell r="BI265">
            <v>0</v>
          </cell>
          <cell r="BJ265">
            <v>0.97903202642539133</v>
          </cell>
          <cell r="BK265">
            <v>2.0967973574608646E-2</v>
          </cell>
          <cell r="BL265">
            <v>0.99999999999999989</v>
          </cell>
          <cell r="BM265">
            <v>6000000</v>
          </cell>
          <cell r="BN265">
            <v>5000000</v>
          </cell>
          <cell r="BO265">
            <v>4730000</v>
          </cell>
          <cell r="BP265">
            <v>4590000</v>
          </cell>
          <cell r="BQ265">
            <v>4850000</v>
          </cell>
          <cell r="BR265">
            <v>0</v>
          </cell>
          <cell r="BS265">
            <v>0</v>
          </cell>
          <cell r="BT265">
            <v>0</v>
          </cell>
          <cell r="BU265">
            <v>0</v>
          </cell>
          <cell r="BV265">
            <v>0</v>
          </cell>
          <cell r="BW265">
            <v>0</v>
          </cell>
          <cell r="BX265">
            <v>0</v>
          </cell>
          <cell r="BY265">
            <v>6000000</v>
          </cell>
          <cell r="BZ265">
            <v>0</v>
          </cell>
          <cell r="CA265">
            <v>0</v>
          </cell>
          <cell r="CB265">
            <v>6000000</v>
          </cell>
          <cell r="CC265">
            <v>0</v>
          </cell>
          <cell r="CD265">
            <v>0</v>
          </cell>
          <cell r="CE265">
            <v>0</v>
          </cell>
          <cell r="CF265">
            <v>0</v>
          </cell>
          <cell r="CG265">
            <v>0</v>
          </cell>
          <cell r="CH265">
            <v>0</v>
          </cell>
          <cell r="CI265">
            <v>0</v>
          </cell>
          <cell r="CJ265">
            <v>5000000</v>
          </cell>
          <cell r="CK265">
            <v>0</v>
          </cell>
          <cell r="CL265">
            <v>0</v>
          </cell>
          <cell r="CM265">
            <v>5000000</v>
          </cell>
          <cell r="CN265">
            <v>0</v>
          </cell>
          <cell r="CO265">
            <v>0</v>
          </cell>
          <cell r="CP265">
            <v>0</v>
          </cell>
          <cell r="CQ265">
            <v>0</v>
          </cell>
          <cell r="CR265">
            <v>0</v>
          </cell>
          <cell r="CS265">
            <v>0</v>
          </cell>
          <cell r="CT265">
            <v>0</v>
          </cell>
          <cell r="CU265">
            <v>4730000</v>
          </cell>
          <cell r="CV265">
            <v>0</v>
          </cell>
          <cell r="CW265">
            <v>0</v>
          </cell>
          <cell r="CX265">
            <v>4730000</v>
          </cell>
          <cell r="CY265">
            <v>0</v>
          </cell>
          <cell r="CZ265">
            <v>0</v>
          </cell>
          <cell r="DA265">
            <v>0</v>
          </cell>
          <cell r="DB265">
            <v>0</v>
          </cell>
          <cell r="DC265">
            <v>0</v>
          </cell>
          <cell r="DD265">
            <v>0</v>
          </cell>
          <cell r="DE265">
            <v>0</v>
          </cell>
          <cell r="DF265">
            <v>4590000</v>
          </cell>
          <cell r="DG265">
            <v>0</v>
          </cell>
          <cell r="DH265">
            <v>0</v>
          </cell>
          <cell r="DI265">
            <v>4590000</v>
          </cell>
          <cell r="DJ265">
            <v>0</v>
          </cell>
          <cell r="DK265">
            <v>0</v>
          </cell>
          <cell r="DL265">
            <v>0</v>
          </cell>
          <cell r="DM265">
            <v>0</v>
          </cell>
          <cell r="DN265">
            <v>0</v>
          </cell>
          <cell r="DO265">
            <v>0</v>
          </cell>
          <cell r="DP265">
            <v>0</v>
          </cell>
          <cell r="DQ265">
            <v>4850000</v>
          </cell>
          <cell r="DR265">
            <v>0</v>
          </cell>
          <cell r="DS265">
            <v>0</v>
          </cell>
          <cell r="DT265">
            <v>4850000</v>
          </cell>
          <cell r="DU265">
            <v>3519966.3224526597</v>
          </cell>
          <cell r="DV265">
            <v>2354225.836099688</v>
          </cell>
          <cell r="DW265">
            <v>86169.75441619991</v>
          </cell>
          <cell r="DX265">
            <v>0</v>
          </cell>
          <cell r="DY265">
            <v>39638.087031451956</v>
          </cell>
          <cell r="DZ265">
            <v>0</v>
          </cell>
          <cell r="EA265">
            <v>5874192.1585523477</v>
          </cell>
          <cell r="EB265">
            <v>125807.84144765188</v>
          </cell>
          <cell r="EC265">
            <v>5999999.9999999991</v>
          </cell>
          <cell r="ED265">
            <v>2933305.2687105499</v>
          </cell>
          <cell r="EE265">
            <v>1961854.8634164068</v>
          </cell>
          <cell r="EF265">
            <v>71808.128680166599</v>
          </cell>
          <cell r="EG265">
            <v>0</v>
          </cell>
          <cell r="EH265">
            <v>33031.73919287663</v>
          </cell>
          <cell r="EI265">
            <v>0</v>
          </cell>
          <cell r="EJ265">
            <v>4895160.1321269562</v>
          </cell>
          <cell r="EK265">
            <v>104839.86787304323</v>
          </cell>
          <cell r="EL265">
            <v>4999999.9999999991</v>
          </cell>
          <cell r="EM265">
            <v>2774906.7842001803</v>
          </cell>
          <cell r="EN265">
            <v>1855914.7007919208</v>
          </cell>
          <cell r="EO265">
            <v>67930.489731437599</v>
          </cell>
          <cell r="EP265">
            <v>0</v>
          </cell>
          <cell r="EQ265">
            <v>31248.025276461296</v>
          </cell>
          <cell r="ER265">
            <v>0</v>
          </cell>
          <cell r="ES265">
            <v>4630821.4849921009</v>
          </cell>
          <cell r="ET265">
            <v>99178.515007898895</v>
          </cell>
          <cell r="EU265">
            <v>4729999.9999999991</v>
          </cell>
          <cell r="EV265">
            <v>2692774.2366762846</v>
          </cell>
          <cell r="EW265">
            <v>1800982.7646162615</v>
          </cell>
          <cell r="EX265">
            <v>65919.862128392939</v>
          </cell>
          <cell r="EY265">
            <v>0</v>
          </cell>
          <cell r="EZ265">
            <v>30323.136579060749</v>
          </cell>
          <cell r="FA265">
            <v>0</v>
          </cell>
          <cell r="FB265">
            <v>4493757.0012925463</v>
          </cell>
          <cell r="FC265">
            <v>96242.998707453691</v>
          </cell>
          <cell r="FD265">
            <v>4589999.9999999991</v>
          </cell>
          <cell r="FE265">
            <v>2845306.1106492332</v>
          </cell>
          <cell r="FF265">
            <v>1902999.2175139147</v>
          </cell>
          <cell r="FG265">
            <v>69653.884819761603</v>
          </cell>
          <cell r="FH265">
            <v>0</v>
          </cell>
          <cell r="FI265">
            <v>32040.787017090333</v>
          </cell>
          <cell r="FJ265">
            <v>0</v>
          </cell>
          <cell r="FK265">
            <v>4748305.3281631479</v>
          </cell>
          <cell r="FL265">
            <v>101694.67183685194</v>
          </cell>
          <cell r="FM265">
            <v>4849999.9999999991</v>
          </cell>
        </row>
        <row r="266">
          <cell r="E266" t="str">
            <v>Telecom ServicesVoice ServicesT3</v>
          </cell>
          <cell r="F266" t="str">
            <v xml:space="preserve">Voice Services </v>
          </cell>
          <cell r="G266">
            <v>3</v>
          </cell>
          <cell r="H266" t="str">
            <v>Voice Services</v>
          </cell>
          <cell r="I266" t="str">
            <v>Telecom ServicesVoice Services3</v>
          </cell>
          <cell r="J266" t="str">
            <v xml:space="preserve">Voice Services </v>
          </cell>
          <cell r="K266" t="str">
            <v>Telephones</v>
          </cell>
          <cell r="L266" t="str">
            <v>Telephones</v>
          </cell>
          <cell r="M266">
            <v>1</v>
          </cell>
          <cell r="N266">
            <v>13</v>
          </cell>
          <cell r="O266">
            <v>3790000</v>
          </cell>
          <cell r="P266">
            <v>3000000</v>
          </cell>
          <cell r="Q266">
            <v>3000000</v>
          </cell>
          <cell r="R266">
            <v>3020000</v>
          </cell>
          <cell r="S266">
            <v>3200000</v>
          </cell>
          <cell r="T266">
            <v>0</v>
          </cell>
          <cell r="U266">
            <v>0</v>
          </cell>
          <cell r="V266">
            <v>0</v>
          </cell>
          <cell r="W266">
            <v>0</v>
          </cell>
          <cell r="X266">
            <v>0</v>
          </cell>
          <cell r="Y266">
            <v>0</v>
          </cell>
          <cell r="Z266">
            <v>0</v>
          </cell>
          <cell r="AA266">
            <v>1</v>
          </cell>
          <cell r="AB266">
            <v>1</v>
          </cell>
          <cell r="AC266">
            <v>0</v>
          </cell>
          <cell r="AD266">
            <v>0</v>
          </cell>
          <cell r="AE266">
            <v>0</v>
          </cell>
          <cell r="AF266">
            <v>0</v>
          </cell>
          <cell r="AG266">
            <v>0</v>
          </cell>
          <cell r="AH266">
            <v>0</v>
          </cell>
          <cell r="AI266">
            <v>0</v>
          </cell>
          <cell r="AJ266">
            <v>1</v>
          </cell>
          <cell r="AK266">
            <v>1</v>
          </cell>
          <cell r="AL266">
            <v>0.58668641941189348</v>
          </cell>
          <cell r="AM266">
            <v>0.39227005219375649</v>
          </cell>
          <cell r="AN266">
            <v>1.4413375612568464E-2</v>
          </cell>
          <cell r="AO266">
            <v>0</v>
          </cell>
          <cell r="AP266">
            <v>6.6301527817814931E-3</v>
          </cell>
          <cell r="AQ266">
            <v>0</v>
          </cell>
          <cell r="AR266">
            <v>0.97895647160565002</v>
          </cell>
          <cell r="AS266">
            <v>2.1043528394349958E-2</v>
          </cell>
          <cell r="AT266">
            <v>1</v>
          </cell>
          <cell r="AU266">
            <v>0.58668641941189348</v>
          </cell>
          <cell r="AV266">
            <v>0.39227005219375649</v>
          </cell>
          <cell r="AW266">
            <v>1.4413375612568464E-2</v>
          </cell>
          <cell r="AX266">
            <v>0</v>
          </cell>
          <cell r="AY266">
            <v>6.6301527817814931E-3</v>
          </cell>
          <cell r="AZ266">
            <v>0</v>
          </cell>
          <cell r="BA266">
            <v>0.97895647160565002</v>
          </cell>
          <cell r="BB266">
            <v>2.1043528394349958E-2</v>
          </cell>
          <cell r="BC266">
            <v>1</v>
          </cell>
          <cell r="BD266">
            <v>0.58668641941189348</v>
          </cell>
          <cell r="BE266">
            <v>0.39227005219375649</v>
          </cell>
          <cell r="BF266">
            <v>1.4413375612568464E-2</v>
          </cell>
          <cell r="BG266">
            <v>0</v>
          </cell>
          <cell r="BH266">
            <v>6.6301527817814931E-3</v>
          </cell>
          <cell r="BI266">
            <v>0</v>
          </cell>
          <cell r="BJ266">
            <v>0.97895647160565002</v>
          </cell>
          <cell r="BK266">
            <v>2.1043528394349958E-2</v>
          </cell>
          <cell r="BL266">
            <v>1</v>
          </cell>
          <cell r="BM266">
            <v>3790000</v>
          </cell>
          <cell r="BN266">
            <v>3000000</v>
          </cell>
          <cell r="BO266">
            <v>3000000</v>
          </cell>
          <cell r="BP266">
            <v>3020000</v>
          </cell>
          <cell r="BQ266">
            <v>3200000</v>
          </cell>
          <cell r="BR266">
            <v>0</v>
          </cell>
          <cell r="BS266">
            <v>0</v>
          </cell>
          <cell r="BT266">
            <v>0</v>
          </cell>
          <cell r="BU266">
            <v>0</v>
          </cell>
          <cell r="BV266">
            <v>0</v>
          </cell>
          <cell r="BW266">
            <v>0</v>
          </cell>
          <cell r="BX266">
            <v>0</v>
          </cell>
          <cell r="BY266">
            <v>3790000</v>
          </cell>
          <cell r="BZ266">
            <v>0</v>
          </cell>
          <cell r="CA266">
            <v>0</v>
          </cell>
          <cell r="CB266">
            <v>3790000</v>
          </cell>
          <cell r="CC266">
            <v>0</v>
          </cell>
          <cell r="CD266">
            <v>0</v>
          </cell>
          <cell r="CE266">
            <v>0</v>
          </cell>
          <cell r="CF266">
            <v>0</v>
          </cell>
          <cell r="CG266">
            <v>0</v>
          </cell>
          <cell r="CH266">
            <v>0</v>
          </cell>
          <cell r="CI266">
            <v>0</v>
          </cell>
          <cell r="CJ266">
            <v>3000000</v>
          </cell>
          <cell r="CK266">
            <v>0</v>
          </cell>
          <cell r="CL266">
            <v>0</v>
          </cell>
          <cell r="CM266">
            <v>3000000</v>
          </cell>
          <cell r="CN266">
            <v>0</v>
          </cell>
          <cell r="CO266">
            <v>0</v>
          </cell>
          <cell r="CP266">
            <v>0</v>
          </cell>
          <cell r="CQ266">
            <v>0</v>
          </cell>
          <cell r="CR266">
            <v>0</v>
          </cell>
          <cell r="CS266">
            <v>0</v>
          </cell>
          <cell r="CT266">
            <v>0</v>
          </cell>
          <cell r="CU266">
            <v>3000000</v>
          </cell>
          <cell r="CV266">
            <v>0</v>
          </cell>
          <cell r="CW266">
            <v>0</v>
          </cell>
          <cell r="CX266">
            <v>3000000</v>
          </cell>
          <cell r="CY266">
            <v>0</v>
          </cell>
          <cell r="CZ266">
            <v>0</v>
          </cell>
          <cell r="DA266">
            <v>0</v>
          </cell>
          <cell r="DB266">
            <v>0</v>
          </cell>
          <cell r="DC266">
            <v>0</v>
          </cell>
          <cell r="DD266">
            <v>0</v>
          </cell>
          <cell r="DE266">
            <v>0</v>
          </cell>
          <cell r="DF266">
            <v>3020000</v>
          </cell>
          <cell r="DG266">
            <v>0</v>
          </cell>
          <cell r="DH266">
            <v>0</v>
          </cell>
          <cell r="DI266">
            <v>3020000</v>
          </cell>
          <cell r="DJ266">
            <v>0</v>
          </cell>
          <cell r="DK266">
            <v>0</v>
          </cell>
          <cell r="DL266">
            <v>0</v>
          </cell>
          <cell r="DM266">
            <v>0</v>
          </cell>
          <cell r="DN266">
            <v>0</v>
          </cell>
          <cell r="DO266">
            <v>0</v>
          </cell>
          <cell r="DP266">
            <v>0</v>
          </cell>
          <cell r="DQ266">
            <v>3200000</v>
          </cell>
          <cell r="DR266">
            <v>0</v>
          </cell>
          <cell r="DS266">
            <v>0</v>
          </cell>
          <cell r="DT266">
            <v>3200000</v>
          </cell>
          <cell r="DU266">
            <v>2223541.5295710764</v>
          </cell>
          <cell r="DV266">
            <v>1486703.497814337</v>
          </cell>
          <cell r="DW266">
            <v>54626.693571634474</v>
          </cell>
          <cell r="DX266">
            <v>0</v>
          </cell>
          <cell r="DY266">
            <v>25128.279042951857</v>
          </cell>
          <cell r="DZ266">
            <v>0</v>
          </cell>
          <cell r="EA266">
            <v>3710245.0273854136</v>
          </cell>
          <cell r="EB266">
            <v>79754.972614586339</v>
          </cell>
          <cell r="EC266">
            <v>3790000</v>
          </cell>
          <cell r="ED266">
            <v>1760059.2582356804</v>
          </cell>
          <cell r="EE266">
            <v>1176810.1565812696</v>
          </cell>
          <cell r="EF266">
            <v>43240.126837705393</v>
          </cell>
          <cell r="EG266">
            <v>0</v>
          </cell>
          <cell r="EH266">
            <v>19890.458345344479</v>
          </cell>
          <cell r="EI266">
            <v>0</v>
          </cell>
          <cell r="EJ266">
            <v>2936869.41481695</v>
          </cell>
          <cell r="EK266">
            <v>63130.585183049872</v>
          </cell>
          <cell r="EL266">
            <v>3000000</v>
          </cell>
          <cell r="EM266">
            <v>1760059.2582356804</v>
          </cell>
          <cell r="EN266">
            <v>1176810.1565812696</v>
          </cell>
          <cell r="EO266">
            <v>43240.126837705393</v>
          </cell>
          <cell r="EP266">
            <v>0</v>
          </cell>
          <cell r="EQ266">
            <v>19890.458345344479</v>
          </cell>
          <cell r="ER266">
            <v>0</v>
          </cell>
          <cell r="ES266">
            <v>2936869.41481695</v>
          </cell>
          <cell r="ET266">
            <v>63130.585183049872</v>
          </cell>
          <cell r="EU266">
            <v>3000000</v>
          </cell>
          <cell r="EV266">
            <v>1771792.9866239184</v>
          </cell>
          <cell r="EW266">
            <v>1184655.5576251445</v>
          </cell>
          <cell r="EX266">
            <v>43528.394349956761</v>
          </cell>
          <cell r="EY266">
            <v>0</v>
          </cell>
          <cell r="EZ266">
            <v>20023.06140098011</v>
          </cell>
          <cell r="FA266">
            <v>0</v>
          </cell>
          <cell r="FB266">
            <v>2956448.5442490629</v>
          </cell>
          <cell r="FC266">
            <v>63551.455750936875</v>
          </cell>
          <cell r="FD266">
            <v>3020000</v>
          </cell>
          <cell r="FE266">
            <v>1877396.5421180592</v>
          </cell>
          <cell r="FF266">
            <v>1255264.1670200208</v>
          </cell>
          <cell r="FG266">
            <v>46122.801960219083</v>
          </cell>
          <cell r="FH266">
            <v>0</v>
          </cell>
          <cell r="FI266">
            <v>21216.488901700777</v>
          </cell>
          <cell r="FJ266">
            <v>0</v>
          </cell>
          <cell r="FK266">
            <v>3132660.70913808</v>
          </cell>
          <cell r="FL266">
            <v>67339.290861919872</v>
          </cell>
          <cell r="FM266">
            <v>3200000</v>
          </cell>
        </row>
        <row r="267">
          <cell r="E267" t="str">
            <v>Telecom ServicesField ServicesT4</v>
          </cell>
          <cell r="F267" t="str">
            <v>Field Services</v>
          </cell>
          <cell r="G267">
            <v>4</v>
          </cell>
          <cell r="H267" t="str">
            <v>Field Services</v>
          </cell>
          <cell r="I267" t="str">
            <v>Telecom ServicesField Services4</v>
          </cell>
          <cell r="J267" t="str">
            <v>Field Services</v>
          </cell>
          <cell r="K267" t="str">
            <v>Telephones</v>
          </cell>
          <cell r="L267" t="str">
            <v>Telephones</v>
          </cell>
          <cell r="M267">
            <v>1</v>
          </cell>
          <cell r="N267">
            <v>13</v>
          </cell>
          <cell r="O267">
            <v>2600000</v>
          </cell>
          <cell r="P267">
            <v>2520000</v>
          </cell>
          <cell r="Q267">
            <v>2300000</v>
          </cell>
          <cell r="R267">
            <v>2300000</v>
          </cell>
          <cell r="S267">
            <v>2400000</v>
          </cell>
          <cell r="T267">
            <v>0</v>
          </cell>
          <cell r="U267">
            <v>0</v>
          </cell>
          <cell r="V267">
            <v>0</v>
          </cell>
          <cell r="W267">
            <v>0</v>
          </cell>
          <cell r="X267">
            <v>0</v>
          </cell>
          <cell r="Y267">
            <v>0</v>
          </cell>
          <cell r="Z267">
            <v>0</v>
          </cell>
          <cell r="AA267">
            <v>1</v>
          </cell>
          <cell r="AB267">
            <v>1</v>
          </cell>
          <cell r="AC267">
            <v>0</v>
          </cell>
          <cell r="AD267">
            <v>0</v>
          </cell>
          <cell r="AE267">
            <v>0</v>
          </cell>
          <cell r="AF267">
            <v>0</v>
          </cell>
          <cell r="AG267">
            <v>0</v>
          </cell>
          <cell r="AH267">
            <v>0</v>
          </cell>
          <cell r="AI267">
            <v>0</v>
          </cell>
          <cell r="AJ267">
            <v>1</v>
          </cell>
          <cell r="AK267">
            <v>1</v>
          </cell>
          <cell r="AL267">
            <v>0.58668641941189348</v>
          </cell>
          <cell r="AM267">
            <v>0.39227005219375649</v>
          </cell>
          <cell r="AN267">
            <v>1.4413375612568464E-2</v>
          </cell>
          <cell r="AO267">
            <v>0</v>
          </cell>
          <cell r="AP267">
            <v>6.6301527817814931E-3</v>
          </cell>
          <cell r="AQ267">
            <v>0</v>
          </cell>
          <cell r="AR267">
            <v>0.97895647160565002</v>
          </cell>
          <cell r="AS267">
            <v>2.1043528394349958E-2</v>
          </cell>
          <cell r="AT267">
            <v>1</v>
          </cell>
          <cell r="AU267">
            <v>0.58668641941189348</v>
          </cell>
          <cell r="AV267">
            <v>0.39227005219375649</v>
          </cell>
          <cell r="AW267">
            <v>1.4413375612568464E-2</v>
          </cell>
          <cell r="AX267">
            <v>0</v>
          </cell>
          <cell r="AY267">
            <v>6.6301527817814931E-3</v>
          </cell>
          <cell r="AZ267">
            <v>0</v>
          </cell>
          <cell r="BA267">
            <v>0.97895647160565002</v>
          </cell>
          <cell r="BB267">
            <v>2.1043528394349958E-2</v>
          </cell>
          <cell r="BC267">
            <v>1</v>
          </cell>
          <cell r="BD267">
            <v>0.58668641941189348</v>
          </cell>
          <cell r="BE267">
            <v>0.39227005219375649</v>
          </cell>
          <cell r="BF267">
            <v>1.4413375612568464E-2</v>
          </cell>
          <cell r="BG267">
            <v>0</v>
          </cell>
          <cell r="BH267">
            <v>6.6301527817814931E-3</v>
          </cell>
          <cell r="BI267">
            <v>0</v>
          </cell>
          <cell r="BJ267">
            <v>0.97895647160565002</v>
          </cell>
          <cell r="BK267">
            <v>2.1043528394349958E-2</v>
          </cell>
          <cell r="BL267">
            <v>1</v>
          </cell>
          <cell r="BM267">
            <v>2600000</v>
          </cell>
          <cell r="BN267">
            <v>2520000</v>
          </cell>
          <cell r="BO267">
            <v>2300000</v>
          </cell>
          <cell r="BP267">
            <v>2300000</v>
          </cell>
          <cell r="BQ267">
            <v>2400000</v>
          </cell>
          <cell r="BR267">
            <v>0</v>
          </cell>
          <cell r="BS267">
            <v>0</v>
          </cell>
          <cell r="BT267">
            <v>0</v>
          </cell>
          <cell r="BU267">
            <v>0</v>
          </cell>
          <cell r="BV267">
            <v>0</v>
          </cell>
          <cell r="BW267">
            <v>0</v>
          </cell>
          <cell r="BX267">
            <v>0</v>
          </cell>
          <cell r="BY267">
            <v>2600000</v>
          </cell>
          <cell r="BZ267">
            <v>0</v>
          </cell>
          <cell r="CA267">
            <v>0</v>
          </cell>
          <cell r="CB267">
            <v>2600000</v>
          </cell>
          <cell r="CC267">
            <v>0</v>
          </cell>
          <cell r="CD267">
            <v>0</v>
          </cell>
          <cell r="CE267">
            <v>0</v>
          </cell>
          <cell r="CF267">
            <v>0</v>
          </cell>
          <cell r="CG267">
            <v>0</v>
          </cell>
          <cell r="CH267">
            <v>0</v>
          </cell>
          <cell r="CI267">
            <v>0</v>
          </cell>
          <cell r="CJ267">
            <v>2520000</v>
          </cell>
          <cell r="CK267">
            <v>0</v>
          </cell>
          <cell r="CL267">
            <v>0</v>
          </cell>
          <cell r="CM267">
            <v>2520000</v>
          </cell>
          <cell r="CN267">
            <v>0</v>
          </cell>
          <cell r="CO267">
            <v>0</v>
          </cell>
          <cell r="CP267">
            <v>0</v>
          </cell>
          <cell r="CQ267">
            <v>0</v>
          </cell>
          <cell r="CR267">
            <v>0</v>
          </cell>
          <cell r="CS267">
            <v>0</v>
          </cell>
          <cell r="CT267">
            <v>0</v>
          </cell>
          <cell r="CU267">
            <v>2300000</v>
          </cell>
          <cell r="CV267">
            <v>0</v>
          </cell>
          <cell r="CW267">
            <v>0</v>
          </cell>
          <cell r="CX267">
            <v>2300000</v>
          </cell>
          <cell r="CY267">
            <v>0</v>
          </cell>
          <cell r="CZ267">
            <v>0</v>
          </cell>
          <cell r="DA267">
            <v>0</v>
          </cell>
          <cell r="DB267">
            <v>0</v>
          </cell>
          <cell r="DC267">
            <v>0</v>
          </cell>
          <cell r="DD267">
            <v>0</v>
          </cell>
          <cell r="DE267">
            <v>0</v>
          </cell>
          <cell r="DF267">
            <v>2300000</v>
          </cell>
          <cell r="DG267">
            <v>0</v>
          </cell>
          <cell r="DH267">
            <v>0</v>
          </cell>
          <cell r="DI267">
            <v>2300000</v>
          </cell>
          <cell r="DJ267">
            <v>0</v>
          </cell>
          <cell r="DK267">
            <v>0</v>
          </cell>
          <cell r="DL267">
            <v>0</v>
          </cell>
          <cell r="DM267">
            <v>0</v>
          </cell>
          <cell r="DN267">
            <v>0</v>
          </cell>
          <cell r="DO267">
            <v>0</v>
          </cell>
          <cell r="DP267">
            <v>0</v>
          </cell>
          <cell r="DQ267">
            <v>2400000</v>
          </cell>
          <cell r="DR267">
            <v>0</v>
          </cell>
          <cell r="DS267">
            <v>0</v>
          </cell>
          <cell r="DT267">
            <v>2400000</v>
          </cell>
          <cell r="DU267">
            <v>1525384.690470923</v>
          </cell>
          <cell r="DV267">
            <v>1019902.1357037668</v>
          </cell>
          <cell r="DW267">
            <v>37474.776592678005</v>
          </cell>
          <cell r="DX267">
            <v>0</v>
          </cell>
          <cell r="DY267">
            <v>17238.397232631884</v>
          </cell>
          <cell r="DZ267">
            <v>0</v>
          </cell>
          <cell r="EA267">
            <v>2545286.8261746899</v>
          </cell>
          <cell r="EB267">
            <v>54713.173825309888</v>
          </cell>
          <cell r="EC267">
            <v>2600000</v>
          </cell>
          <cell r="ED267">
            <v>1478449.7769179717</v>
          </cell>
          <cell r="EE267">
            <v>988520.53152826638</v>
          </cell>
          <cell r="EF267">
            <v>36321.706543672532</v>
          </cell>
          <cell r="EG267">
            <v>0</v>
          </cell>
          <cell r="EH267">
            <v>16707.985010089364</v>
          </cell>
          <cell r="EI267">
            <v>0</v>
          </cell>
          <cell r="EJ267">
            <v>2466970.3084462383</v>
          </cell>
          <cell r="EK267">
            <v>53029.691553761892</v>
          </cell>
          <cell r="EL267">
            <v>2520000</v>
          </cell>
          <cell r="EM267">
            <v>1349378.7646473551</v>
          </cell>
          <cell r="EN267">
            <v>902221.12004563992</v>
          </cell>
          <cell r="EO267">
            <v>33150.763908907466</v>
          </cell>
          <cell r="EP267">
            <v>0</v>
          </cell>
          <cell r="EQ267">
            <v>15249.351398097435</v>
          </cell>
          <cell r="ER267">
            <v>0</v>
          </cell>
          <cell r="ES267">
            <v>2251599.8846929949</v>
          </cell>
          <cell r="ET267">
            <v>48400.115307004904</v>
          </cell>
          <cell r="EU267">
            <v>2300000</v>
          </cell>
          <cell r="EV267">
            <v>1349378.7646473551</v>
          </cell>
          <cell r="EW267">
            <v>902221.12004563992</v>
          </cell>
          <cell r="EX267">
            <v>33150.763908907466</v>
          </cell>
          <cell r="EY267">
            <v>0</v>
          </cell>
          <cell r="EZ267">
            <v>15249.351398097435</v>
          </cell>
          <cell r="FA267">
            <v>0</v>
          </cell>
          <cell r="FB267">
            <v>2251599.8846929949</v>
          </cell>
          <cell r="FC267">
            <v>48400.115307004904</v>
          </cell>
          <cell r="FD267">
            <v>2300000</v>
          </cell>
          <cell r="FE267">
            <v>1408047.4065885444</v>
          </cell>
          <cell r="FF267">
            <v>941448.12526501552</v>
          </cell>
          <cell r="FG267">
            <v>34592.101470164314</v>
          </cell>
          <cell r="FH267">
            <v>0</v>
          </cell>
          <cell r="FI267">
            <v>15912.366676275584</v>
          </cell>
          <cell r="FJ267">
            <v>0</v>
          </cell>
          <cell r="FK267">
            <v>2349495.5318535599</v>
          </cell>
          <cell r="FL267">
            <v>50504.468146439896</v>
          </cell>
          <cell r="FM267">
            <v>2400000</v>
          </cell>
        </row>
        <row r="268">
          <cell r="E268" t="str">
            <v>Telecom ServicesSmart MeterT5</v>
          </cell>
          <cell r="F268" t="str">
            <v>Smart Meter</v>
          </cell>
          <cell r="G268">
            <v>5</v>
          </cell>
          <cell r="H268" t="str">
            <v>Smart Meter</v>
          </cell>
          <cell r="I268" t="str">
            <v>Telecom ServicesSmart Meter5</v>
          </cell>
          <cell r="J268" t="str">
            <v>Smart Meter</v>
          </cell>
          <cell r="K268" t="str">
            <v>All Direct</v>
          </cell>
          <cell r="L268" t="str">
            <v>All Direct</v>
          </cell>
          <cell r="M268">
            <v>1</v>
          </cell>
          <cell r="N268">
            <v>6</v>
          </cell>
          <cell r="O268">
            <v>150000</v>
          </cell>
          <cell r="P268">
            <v>160000</v>
          </cell>
          <cell r="Q268">
            <v>160000</v>
          </cell>
          <cell r="R268">
            <v>170000</v>
          </cell>
          <cell r="S268">
            <v>180000</v>
          </cell>
          <cell r="T268">
            <v>0</v>
          </cell>
          <cell r="U268">
            <v>1</v>
          </cell>
          <cell r="V268">
            <v>0</v>
          </cell>
          <cell r="W268">
            <v>0</v>
          </cell>
          <cell r="X268">
            <v>0</v>
          </cell>
          <cell r="Y268">
            <v>0</v>
          </cell>
          <cell r="Z268">
            <v>0</v>
          </cell>
          <cell r="AA268">
            <v>0</v>
          </cell>
          <cell r="AB268">
            <v>1</v>
          </cell>
          <cell r="AC268">
            <v>0</v>
          </cell>
          <cell r="AD268">
            <v>1</v>
          </cell>
          <cell r="AE268">
            <v>0</v>
          </cell>
          <cell r="AF268">
            <v>0</v>
          </cell>
          <cell r="AG268">
            <v>0</v>
          </cell>
          <cell r="AH268">
            <v>0</v>
          </cell>
          <cell r="AI268">
            <v>0</v>
          </cell>
          <cell r="AJ268">
            <v>0</v>
          </cell>
          <cell r="AK268">
            <v>1</v>
          </cell>
          <cell r="AL268">
            <v>0</v>
          </cell>
          <cell r="AM268">
            <v>0</v>
          </cell>
          <cell r="AN268">
            <v>0</v>
          </cell>
          <cell r="AO268">
            <v>0</v>
          </cell>
          <cell r="AP268">
            <v>0</v>
          </cell>
          <cell r="AQ268">
            <v>0</v>
          </cell>
          <cell r="AR268">
            <v>0</v>
          </cell>
          <cell r="AS268">
            <v>0</v>
          </cell>
          <cell r="AT268">
            <v>0</v>
          </cell>
          <cell r="AU268">
            <v>0</v>
          </cell>
          <cell r="AV268">
            <v>1</v>
          </cell>
          <cell r="AW268">
            <v>0</v>
          </cell>
          <cell r="AX268">
            <v>0</v>
          </cell>
          <cell r="AY268">
            <v>0</v>
          </cell>
          <cell r="AZ268">
            <v>0</v>
          </cell>
          <cell r="BA268">
            <v>1</v>
          </cell>
          <cell r="BB268">
            <v>0</v>
          </cell>
          <cell r="BC268">
            <v>1</v>
          </cell>
          <cell r="BD268">
            <v>0</v>
          </cell>
          <cell r="BE268">
            <v>1</v>
          </cell>
          <cell r="BF268">
            <v>0</v>
          </cell>
          <cell r="BG268">
            <v>0</v>
          </cell>
          <cell r="BH268">
            <v>0</v>
          </cell>
          <cell r="BI268">
            <v>0</v>
          </cell>
          <cell r="BJ268">
            <v>1</v>
          </cell>
          <cell r="BK268">
            <v>0</v>
          </cell>
          <cell r="BL268">
            <v>1</v>
          </cell>
          <cell r="BM268">
            <v>150000</v>
          </cell>
          <cell r="BN268">
            <v>160000</v>
          </cell>
          <cell r="BO268">
            <v>160000</v>
          </cell>
          <cell r="BP268">
            <v>170000</v>
          </cell>
          <cell r="BQ268">
            <v>180000</v>
          </cell>
          <cell r="BR268">
            <v>0</v>
          </cell>
          <cell r="BS268">
            <v>150000</v>
          </cell>
          <cell r="BT268">
            <v>0</v>
          </cell>
          <cell r="BU268">
            <v>0</v>
          </cell>
          <cell r="BV268">
            <v>0</v>
          </cell>
          <cell r="BW268">
            <v>0</v>
          </cell>
          <cell r="BX268">
            <v>0</v>
          </cell>
          <cell r="BY268">
            <v>0</v>
          </cell>
          <cell r="BZ268">
            <v>150000</v>
          </cell>
          <cell r="CA268">
            <v>0</v>
          </cell>
          <cell r="CB268">
            <v>150000</v>
          </cell>
          <cell r="CC268">
            <v>0</v>
          </cell>
          <cell r="CD268">
            <v>160000</v>
          </cell>
          <cell r="CE268">
            <v>0</v>
          </cell>
          <cell r="CF268">
            <v>0</v>
          </cell>
          <cell r="CG268">
            <v>0</v>
          </cell>
          <cell r="CH268">
            <v>0</v>
          </cell>
          <cell r="CI268">
            <v>0</v>
          </cell>
          <cell r="CJ268">
            <v>0</v>
          </cell>
          <cell r="CK268">
            <v>160000</v>
          </cell>
          <cell r="CL268">
            <v>0</v>
          </cell>
          <cell r="CM268">
            <v>160000</v>
          </cell>
          <cell r="CN268">
            <v>0</v>
          </cell>
          <cell r="CO268">
            <v>160000</v>
          </cell>
          <cell r="CP268">
            <v>0</v>
          </cell>
          <cell r="CQ268">
            <v>0</v>
          </cell>
          <cell r="CR268">
            <v>0</v>
          </cell>
          <cell r="CS268">
            <v>0</v>
          </cell>
          <cell r="CT268">
            <v>0</v>
          </cell>
          <cell r="CU268">
            <v>0</v>
          </cell>
          <cell r="CV268">
            <v>160000</v>
          </cell>
          <cell r="CW268">
            <v>0</v>
          </cell>
          <cell r="CX268">
            <v>160000</v>
          </cell>
          <cell r="CY268">
            <v>0</v>
          </cell>
          <cell r="CZ268">
            <v>170000</v>
          </cell>
          <cell r="DA268">
            <v>0</v>
          </cell>
          <cell r="DB268">
            <v>0</v>
          </cell>
          <cell r="DC268">
            <v>0</v>
          </cell>
          <cell r="DD268">
            <v>0</v>
          </cell>
          <cell r="DE268">
            <v>0</v>
          </cell>
          <cell r="DF268">
            <v>0</v>
          </cell>
          <cell r="DG268">
            <v>170000</v>
          </cell>
          <cell r="DH268">
            <v>0</v>
          </cell>
          <cell r="DI268">
            <v>170000</v>
          </cell>
          <cell r="DJ268">
            <v>0</v>
          </cell>
          <cell r="DK268">
            <v>180000</v>
          </cell>
          <cell r="DL268">
            <v>0</v>
          </cell>
          <cell r="DM268">
            <v>0</v>
          </cell>
          <cell r="DN268">
            <v>0</v>
          </cell>
          <cell r="DO268">
            <v>0</v>
          </cell>
          <cell r="DP268">
            <v>0</v>
          </cell>
          <cell r="DQ268">
            <v>0</v>
          </cell>
          <cell r="DR268">
            <v>180000</v>
          </cell>
          <cell r="DS268">
            <v>0</v>
          </cell>
          <cell r="DT268">
            <v>180000</v>
          </cell>
          <cell r="DU268">
            <v>0</v>
          </cell>
          <cell r="DV268">
            <v>150000</v>
          </cell>
          <cell r="DW268">
            <v>0</v>
          </cell>
          <cell r="DX268">
            <v>0</v>
          </cell>
          <cell r="DY268">
            <v>0</v>
          </cell>
          <cell r="DZ268">
            <v>0</v>
          </cell>
          <cell r="EA268">
            <v>150000</v>
          </cell>
          <cell r="EB268">
            <v>0</v>
          </cell>
          <cell r="EC268">
            <v>150000</v>
          </cell>
          <cell r="ED268">
            <v>0</v>
          </cell>
          <cell r="EE268">
            <v>160000</v>
          </cell>
          <cell r="EF268">
            <v>0</v>
          </cell>
          <cell r="EG268">
            <v>0</v>
          </cell>
          <cell r="EH268">
            <v>0</v>
          </cell>
          <cell r="EI268">
            <v>0</v>
          </cell>
          <cell r="EJ268">
            <v>160000</v>
          </cell>
          <cell r="EK268">
            <v>0</v>
          </cell>
          <cell r="EL268">
            <v>160000</v>
          </cell>
          <cell r="EM268">
            <v>0</v>
          </cell>
          <cell r="EN268">
            <v>160000</v>
          </cell>
          <cell r="EO268">
            <v>0</v>
          </cell>
          <cell r="EP268">
            <v>0</v>
          </cell>
          <cell r="EQ268">
            <v>0</v>
          </cell>
          <cell r="ER268">
            <v>0</v>
          </cell>
          <cell r="ES268">
            <v>160000</v>
          </cell>
          <cell r="ET268">
            <v>0</v>
          </cell>
          <cell r="EU268">
            <v>160000</v>
          </cell>
          <cell r="EV268">
            <v>0</v>
          </cell>
          <cell r="EW268">
            <v>170000</v>
          </cell>
          <cell r="EX268">
            <v>0</v>
          </cell>
          <cell r="EY268">
            <v>0</v>
          </cell>
          <cell r="EZ268">
            <v>0</v>
          </cell>
          <cell r="FA268">
            <v>0</v>
          </cell>
          <cell r="FB268">
            <v>170000</v>
          </cell>
          <cell r="FC268">
            <v>0</v>
          </cell>
          <cell r="FD268">
            <v>170000</v>
          </cell>
          <cell r="FE268">
            <v>0</v>
          </cell>
          <cell r="FF268">
            <v>180000</v>
          </cell>
          <cell r="FG268">
            <v>0</v>
          </cell>
          <cell r="FH268">
            <v>0</v>
          </cell>
          <cell r="FI268">
            <v>0</v>
          </cell>
          <cell r="FJ268">
            <v>0</v>
          </cell>
          <cell r="FK268">
            <v>180000</v>
          </cell>
          <cell r="FL268">
            <v>0</v>
          </cell>
          <cell r="FM268">
            <v>180000</v>
          </cell>
        </row>
        <row r="271">
          <cell r="O271">
            <v>212365163.78174302</v>
          </cell>
          <cell r="P271">
            <v>0.53612101493544007</v>
          </cell>
          <cell r="CB271">
            <v>395964231.42462742</v>
          </cell>
        </row>
        <row r="272">
          <cell r="O272">
            <v>30907256.453081325</v>
          </cell>
          <cell r="P272">
            <v>7.8026119743093245E-2</v>
          </cell>
        </row>
        <row r="273">
          <cell r="O273">
            <v>19610000</v>
          </cell>
          <cell r="P273">
            <v>4.9505921384022253E-2</v>
          </cell>
          <cell r="CA273" t="str">
            <v>All Direct</v>
          </cell>
          <cell r="CB273">
            <v>213990939.32886663</v>
          </cell>
        </row>
        <row r="276">
          <cell r="O276">
            <v>133231811.189803</v>
          </cell>
          <cell r="P276">
            <v>0.33634694393744435</v>
          </cell>
          <cell r="CB276">
            <v>0.54042997408870819</v>
          </cell>
        </row>
        <row r="277">
          <cell r="O277">
            <v>396114231.42462736</v>
          </cell>
          <cell r="P277">
            <v>0.99999999999999989</v>
          </cell>
        </row>
      </sheetData>
      <sheetData sheetId="16">
        <row r="1">
          <cell r="G1" t="str">
            <v>Activity Codes</v>
          </cell>
          <cell r="H1" t="str">
            <v>Activities Performed</v>
          </cell>
          <cell r="I1" t="str">
            <v>Cost Driver Allocator</v>
          </cell>
          <cell r="J1" t="str">
            <v>Oversight of Other Functions Or Depts</v>
          </cell>
          <cell r="K1" t="str">
            <v>Tx</v>
          </cell>
          <cell r="L1" t="str">
            <v>Dx</v>
          </cell>
          <cell r="M1" t="str">
            <v>Allocated to T&amp;D</v>
          </cell>
          <cell r="N1" t="str">
            <v>Allocated to T&amp;D, Others</v>
          </cell>
          <cell r="O1" t="str">
            <v>Telecom</v>
          </cell>
          <cell r="P1" t="str">
            <v>Brampton</v>
          </cell>
          <cell r="Q1" t="str">
            <v>Remotes</v>
          </cell>
          <cell r="R1" t="str">
            <v>Share-holder Only</v>
          </cell>
          <cell r="S1" t="str">
            <v>TOTAL</v>
          </cell>
          <cell r="T1" t="str">
            <v>Percentage Checking</v>
          </cell>
        </row>
        <row r="2">
          <cell r="H2" t="str">
            <v>C2</v>
          </cell>
          <cell r="I2" t="str">
            <v>C3</v>
          </cell>
          <cell r="J2" t="str">
            <v>C4</v>
          </cell>
          <cell r="K2" t="str">
            <v>C5</v>
          </cell>
          <cell r="L2" t="str">
            <v>C6</v>
          </cell>
          <cell r="M2" t="str">
            <v>C7</v>
          </cell>
          <cell r="N2" t="str">
            <v>C8</v>
          </cell>
          <cell r="O2" t="str">
            <v>C9</v>
          </cell>
          <cell r="P2" t="str">
            <v>C10</v>
          </cell>
          <cell r="Q2" t="str">
            <v>C11</v>
          </cell>
          <cell r="R2" t="str">
            <v>C12</v>
          </cell>
        </row>
        <row r="3">
          <cell r="G3" t="str">
            <v>HOIPresident/CEO OfficeL1</v>
          </cell>
          <cell r="H3" t="str">
            <v>Establish performance targets for safety, customer service, reliability</v>
          </cell>
          <cell r="I3">
            <v>0</v>
          </cell>
          <cell r="J3">
            <v>0</v>
          </cell>
          <cell r="K3">
            <v>2.7E-2</v>
          </cell>
          <cell r="L3">
            <v>2.1999999999999999E-2</v>
          </cell>
          <cell r="M3">
            <v>0</v>
          </cell>
          <cell r="N3">
            <v>0</v>
          </cell>
          <cell r="O3">
            <v>4.0000000000000002E-4</v>
          </cell>
          <cell r="P3">
            <v>4.0000000000000002E-4</v>
          </cell>
          <cell r="Q3">
            <v>2.0000000000000001E-4</v>
          </cell>
          <cell r="R3">
            <v>0</v>
          </cell>
          <cell r="S3">
            <v>4.9999999999999996E-2</v>
          </cell>
          <cell r="T3" t="str">
            <v>-</v>
          </cell>
        </row>
        <row r="4">
          <cell r="G4" t="str">
            <v>HOIPresident/CEO OfficeL2</v>
          </cell>
          <cell r="H4" t="str">
            <v>Provide strategic direction and manage the company to meet the targets of safety, customer service, reliability</v>
          </cell>
          <cell r="I4">
            <v>0</v>
          </cell>
          <cell r="J4">
            <v>0</v>
          </cell>
          <cell r="K4">
            <v>0.108</v>
          </cell>
          <cell r="L4">
            <v>8.7999999999999995E-2</v>
          </cell>
          <cell r="M4">
            <v>0</v>
          </cell>
          <cell r="N4">
            <v>0</v>
          </cell>
          <cell r="O4">
            <v>1.6000000000000001E-3</v>
          </cell>
          <cell r="P4">
            <v>1.6000000000000001E-3</v>
          </cell>
          <cell r="Q4">
            <v>8.0000000000000004E-4</v>
          </cell>
          <cell r="R4">
            <v>0</v>
          </cell>
          <cell r="S4">
            <v>0.19999999999999998</v>
          </cell>
          <cell r="T4" t="str">
            <v>-</v>
          </cell>
        </row>
        <row r="5">
          <cell r="G5" t="str">
            <v>HOIPresident/CEO OfficeL3</v>
          </cell>
          <cell r="H5" t="str">
            <v>Develop and maintain relationships with major  customers and customer groups</v>
          </cell>
          <cell r="I5">
            <v>0</v>
          </cell>
          <cell r="J5">
            <v>0</v>
          </cell>
          <cell r="K5">
            <v>0.108</v>
          </cell>
          <cell r="L5">
            <v>8.7999999999999995E-2</v>
          </cell>
          <cell r="M5">
            <v>0</v>
          </cell>
          <cell r="N5">
            <v>0</v>
          </cell>
          <cell r="O5">
            <v>1.6000000000000001E-3</v>
          </cell>
          <cell r="P5">
            <v>1.6000000000000001E-3</v>
          </cell>
          <cell r="Q5">
            <v>8.0000000000000004E-4</v>
          </cell>
          <cell r="R5">
            <v>0</v>
          </cell>
          <cell r="S5">
            <v>0.19999999999999998</v>
          </cell>
          <cell r="T5" t="str">
            <v>-</v>
          </cell>
        </row>
        <row r="6">
          <cell r="G6" t="str">
            <v>HOIPresident/CEO OfficeL4</v>
          </cell>
          <cell r="H6" t="str">
            <v>Develop and maintain relationships with regulators, shareholder, lenders</v>
          </cell>
          <cell r="I6">
            <v>0</v>
          </cell>
          <cell r="J6">
            <v>0</v>
          </cell>
          <cell r="K6">
            <v>9.5000000000000001E-2</v>
          </cell>
          <cell r="L6">
            <v>7.8E-2</v>
          </cell>
          <cell r="M6">
            <v>0</v>
          </cell>
          <cell r="N6">
            <v>0</v>
          </cell>
          <cell r="O6">
            <v>1.6000000000000001E-3</v>
          </cell>
          <cell r="P6">
            <v>1.6000000000000001E-3</v>
          </cell>
          <cell r="Q6">
            <v>8.0000000000000004E-4</v>
          </cell>
          <cell r="R6">
            <v>2.3E-2</v>
          </cell>
          <cell r="S6">
            <v>0.19999999999999996</v>
          </cell>
          <cell r="T6" t="str">
            <v>-</v>
          </cell>
        </row>
        <row r="7">
          <cell r="G7" t="str">
            <v>HOIPresident/CEO OfficeL5</v>
          </cell>
          <cell r="H7" t="str">
            <v>Monitor, assess and remediate risks to operational and financial performance</v>
          </cell>
          <cell r="I7">
            <v>0</v>
          </cell>
          <cell r="J7">
            <v>0</v>
          </cell>
          <cell r="K7">
            <v>5.3999999999999999E-2</v>
          </cell>
          <cell r="L7">
            <v>4.3999999999999997E-2</v>
          </cell>
          <cell r="M7">
            <v>0</v>
          </cell>
          <cell r="N7">
            <v>0</v>
          </cell>
          <cell r="O7">
            <v>8.0000000000000004E-4</v>
          </cell>
          <cell r="P7">
            <v>8.0000000000000004E-4</v>
          </cell>
          <cell r="Q7">
            <v>4.0000000000000002E-4</v>
          </cell>
          <cell r="R7">
            <v>0</v>
          </cell>
          <cell r="S7">
            <v>9.9999999999999992E-2</v>
          </cell>
          <cell r="T7" t="str">
            <v>-</v>
          </cell>
        </row>
        <row r="8">
          <cell r="G8" t="str">
            <v>HOIPresident/CEO OfficeL6</v>
          </cell>
          <cell r="H8" t="str">
            <v>Influence / Ensure company can adapt to changing regulatory framework and economic conditions</v>
          </cell>
          <cell r="I8">
            <v>0</v>
          </cell>
          <cell r="J8">
            <v>0</v>
          </cell>
          <cell r="K8">
            <v>0.108</v>
          </cell>
          <cell r="L8">
            <v>8.7999999999999995E-2</v>
          </cell>
          <cell r="M8">
            <v>0</v>
          </cell>
          <cell r="N8">
            <v>0</v>
          </cell>
          <cell r="O8">
            <v>1.6000000000000001E-3</v>
          </cell>
          <cell r="P8">
            <v>1.6000000000000001E-3</v>
          </cell>
          <cell r="Q8">
            <v>8.0000000000000004E-4</v>
          </cell>
          <cell r="R8">
            <v>0</v>
          </cell>
          <cell r="S8">
            <v>0.19999999999999998</v>
          </cell>
          <cell r="T8" t="str">
            <v>-</v>
          </cell>
        </row>
        <row r="9">
          <cell r="G9" t="str">
            <v>HOIPresident/CEO OfficeL7</v>
          </cell>
          <cell r="H9" t="str">
            <v>Plan for management succession</v>
          </cell>
          <cell r="I9">
            <v>0</v>
          </cell>
          <cell r="J9">
            <v>0</v>
          </cell>
          <cell r="K9">
            <v>2.7E-2</v>
          </cell>
          <cell r="L9">
            <v>2.1999999999999999E-2</v>
          </cell>
          <cell r="M9">
            <v>0</v>
          </cell>
          <cell r="N9">
            <v>0</v>
          </cell>
          <cell r="O9">
            <v>4.0000000000000002E-4</v>
          </cell>
          <cell r="P9">
            <v>4.0000000000000002E-4</v>
          </cell>
          <cell r="Q9">
            <v>2.0000000000000001E-4</v>
          </cell>
          <cell r="R9">
            <v>0</v>
          </cell>
          <cell r="S9">
            <v>4.9999999999999996E-2</v>
          </cell>
          <cell r="T9" t="str">
            <v>-</v>
          </cell>
        </row>
        <row r="10">
          <cell r="G10" t="str">
            <v>HOIPresident/CEO OfficeL8</v>
          </cell>
          <cell r="H10">
            <v>0</v>
          </cell>
          <cell r="I10">
            <v>0</v>
          </cell>
          <cell r="J10">
            <v>0</v>
          </cell>
          <cell r="K10">
            <v>0</v>
          </cell>
          <cell r="L10">
            <v>0</v>
          </cell>
          <cell r="M10">
            <v>0</v>
          </cell>
          <cell r="N10">
            <v>0</v>
          </cell>
          <cell r="O10">
            <v>0</v>
          </cell>
          <cell r="P10">
            <v>0</v>
          </cell>
          <cell r="Q10">
            <v>0</v>
          </cell>
          <cell r="R10">
            <v>0</v>
          </cell>
          <cell r="S10">
            <v>0</v>
          </cell>
          <cell r="T10" t="str">
            <v>-</v>
          </cell>
        </row>
        <row r="11">
          <cell r="G11" t="str">
            <v>HOIPresident/CEO OfficeL9</v>
          </cell>
          <cell r="H11">
            <v>0</v>
          </cell>
          <cell r="I11">
            <v>0</v>
          </cell>
          <cell r="J11">
            <v>0</v>
          </cell>
          <cell r="K11">
            <v>0</v>
          </cell>
          <cell r="L11">
            <v>0</v>
          </cell>
          <cell r="M11">
            <v>0</v>
          </cell>
          <cell r="N11">
            <v>0</v>
          </cell>
          <cell r="O11">
            <v>0</v>
          </cell>
          <cell r="P11">
            <v>0</v>
          </cell>
          <cell r="Q11">
            <v>0</v>
          </cell>
          <cell r="R11">
            <v>0</v>
          </cell>
          <cell r="S11">
            <v>0</v>
          </cell>
          <cell r="T11" t="str">
            <v>-</v>
          </cell>
        </row>
        <row r="12">
          <cell r="G12" t="str">
            <v>HOIPresident/CEO OfficeL10</v>
          </cell>
          <cell r="H12" t="str">
            <v>OTHER DEPARTMENT ACTIVITIES</v>
          </cell>
          <cell r="I12">
            <v>0</v>
          </cell>
          <cell r="J12">
            <v>0</v>
          </cell>
          <cell r="K12">
            <v>0</v>
          </cell>
          <cell r="L12">
            <v>0</v>
          </cell>
          <cell r="M12">
            <v>0</v>
          </cell>
          <cell r="N12">
            <v>0</v>
          </cell>
          <cell r="O12">
            <v>0</v>
          </cell>
          <cell r="P12">
            <v>0</v>
          </cell>
          <cell r="Q12">
            <v>0</v>
          </cell>
          <cell r="R12">
            <v>0</v>
          </cell>
          <cell r="S12">
            <v>0</v>
          </cell>
          <cell r="T12" t="str">
            <v>-</v>
          </cell>
        </row>
        <row r="13">
          <cell r="G13" t="str">
            <v>HOIPresident/CEO OfficeL11</v>
          </cell>
          <cell r="H13" t="str">
            <v>TOTAL</v>
          </cell>
          <cell r="I13">
            <v>0</v>
          </cell>
          <cell r="J13">
            <v>0</v>
          </cell>
          <cell r="K13">
            <v>0.52699999999999991</v>
          </cell>
          <cell r="L13">
            <v>0.42999999999999994</v>
          </cell>
          <cell r="M13">
            <v>0</v>
          </cell>
          <cell r="N13">
            <v>0</v>
          </cell>
          <cell r="O13">
            <v>8.0000000000000002E-3</v>
          </cell>
          <cell r="P13">
            <v>8.0000000000000002E-3</v>
          </cell>
          <cell r="Q13">
            <v>4.0000000000000001E-3</v>
          </cell>
          <cell r="R13">
            <v>2.3E-2</v>
          </cell>
          <cell r="S13">
            <v>0.99999999999999989</v>
          </cell>
          <cell r="T13" t="str">
            <v>OK</v>
          </cell>
        </row>
        <row r="15">
          <cell r="G15" t="str">
            <v>HOIChairL1</v>
          </cell>
          <cell r="H15" t="str">
            <v>OVERALL ASSIGNMENT OF TIME</v>
          </cell>
          <cell r="I15">
            <v>0</v>
          </cell>
          <cell r="J15">
            <v>0</v>
          </cell>
          <cell r="K15">
            <v>0</v>
          </cell>
          <cell r="L15">
            <v>0</v>
          </cell>
          <cell r="M15">
            <v>0.93500000000000005</v>
          </cell>
          <cell r="N15">
            <v>0</v>
          </cell>
          <cell r="O15">
            <v>0.01</v>
          </cell>
          <cell r="P15">
            <v>0.02</v>
          </cell>
          <cell r="Q15">
            <v>2.5000000000000001E-2</v>
          </cell>
          <cell r="R15">
            <v>0.01</v>
          </cell>
          <cell r="S15">
            <v>1</v>
          </cell>
          <cell r="T15" t="str">
            <v>-</v>
          </cell>
        </row>
        <row r="16">
          <cell r="G16" t="str">
            <v>HOIChairL2</v>
          </cell>
          <cell r="H16" t="str">
            <v>Manage the functioning of the Board</v>
          </cell>
          <cell r="I16">
            <v>0</v>
          </cell>
          <cell r="J16">
            <v>0</v>
          </cell>
          <cell r="K16">
            <v>0</v>
          </cell>
          <cell r="L16">
            <v>0</v>
          </cell>
          <cell r="M16">
            <v>0</v>
          </cell>
          <cell r="N16">
            <v>0</v>
          </cell>
          <cell r="O16">
            <v>0</v>
          </cell>
          <cell r="P16">
            <v>0</v>
          </cell>
          <cell r="Q16">
            <v>0</v>
          </cell>
          <cell r="R16">
            <v>0</v>
          </cell>
          <cell r="S16">
            <v>0</v>
          </cell>
          <cell r="T16" t="str">
            <v>-</v>
          </cell>
        </row>
        <row r="17">
          <cell r="G17" t="str">
            <v>HOIChairL3</v>
          </cell>
          <cell r="H17" t="str">
            <v>Manage relationship with shareholder</v>
          </cell>
          <cell r="I17">
            <v>0</v>
          </cell>
          <cell r="J17">
            <v>0</v>
          </cell>
          <cell r="K17">
            <v>0</v>
          </cell>
          <cell r="L17">
            <v>0</v>
          </cell>
          <cell r="M17">
            <v>0</v>
          </cell>
          <cell r="N17">
            <v>0</v>
          </cell>
          <cell r="O17">
            <v>0</v>
          </cell>
          <cell r="P17">
            <v>0</v>
          </cell>
          <cell r="Q17">
            <v>0</v>
          </cell>
          <cell r="R17">
            <v>0</v>
          </cell>
          <cell r="S17">
            <v>0</v>
          </cell>
          <cell r="T17" t="str">
            <v>-</v>
          </cell>
        </row>
        <row r="18">
          <cell r="G18" t="str">
            <v>HOIChairL4</v>
          </cell>
          <cell r="H18" t="str">
            <v>Participate in the activities and functions of the Board of Directors</v>
          </cell>
          <cell r="I18">
            <v>0</v>
          </cell>
          <cell r="J18">
            <v>0</v>
          </cell>
          <cell r="K18">
            <v>0</v>
          </cell>
          <cell r="L18">
            <v>0</v>
          </cell>
          <cell r="M18">
            <v>0</v>
          </cell>
          <cell r="N18">
            <v>0</v>
          </cell>
          <cell r="O18">
            <v>0</v>
          </cell>
          <cell r="P18">
            <v>0</v>
          </cell>
          <cell r="Q18">
            <v>0</v>
          </cell>
          <cell r="R18">
            <v>0</v>
          </cell>
          <cell r="S18">
            <v>0</v>
          </cell>
          <cell r="T18" t="str">
            <v>-</v>
          </cell>
        </row>
        <row r="19">
          <cell r="G19" t="str">
            <v>HOIChairL5</v>
          </cell>
          <cell r="H19">
            <v>0</v>
          </cell>
          <cell r="I19">
            <v>0</v>
          </cell>
          <cell r="J19">
            <v>0</v>
          </cell>
          <cell r="K19">
            <v>0</v>
          </cell>
          <cell r="L19">
            <v>0</v>
          </cell>
          <cell r="M19">
            <v>0</v>
          </cell>
          <cell r="N19">
            <v>0</v>
          </cell>
          <cell r="O19">
            <v>0</v>
          </cell>
          <cell r="P19">
            <v>0</v>
          </cell>
          <cell r="Q19">
            <v>0</v>
          </cell>
          <cell r="R19">
            <v>0</v>
          </cell>
          <cell r="S19">
            <v>0</v>
          </cell>
          <cell r="T19" t="str">
            <v>-</v>
          </cell>
        </row>
        <row r="20">
          <cell r="G20" t="str">
            <v>HOIChairL6</v>
          </cell>
          <cell r="H20">
            <v>0</v>
          </cell>
          <cell r="I20">
            <v>0</v>
          </cell>
          <cell r="J20">
            <v>0</v>
          </cell>
          <cell r="K20">
            <v>0</v>
          </cell>
          <cell r="L20">
            <v>0</v>
          </cell>
          <cell r="M20">
            <v>0</v>
          </cell>
          <cell r="N20">
            <v>0</v>
          </cell>
          <cell r="O20">
            <v>0</v>
          </cell>
          <cell r="P20">
            <v>0</v>
          </cell>
          <cell r="Q20">
            <v>0</v>
          </cell>
          <cell r="R20">
            <v>0</v>
          </cell>
          <cell r="S20">
            <v>0</v>
          </cell>
          <cell r="T20" t="str">
            <v>-</v>
          </cell>
        </row>
        <row r="21">
          <cell r="G21" t="str">
            <v>HOIChairL7</v>
          </cell>
          <cell r="H21">
            <v>0</v>
          </cell>
          <cell r="I21">
            <v>0</v>
          </cell>
          <cell r="J21">
            <v>0</v>
          </cell>
          <cell r="K21">
            <v>0</v>
          </cell>
          <cell r="L21">
            <v>0</v>
          </cell>
          <cell r="M21">
            <v>0</v>
          </cell>
          <cell r="N21">
            <v>0</v>
          </cell>
          <cell r="O21">
            <v>0</v>
          </cell>
          <cell r="P21">
            <v>0</v>
          </cell>
          <cell r="Q21">
            <v>0</v>
          </cell>
          <cell r="R21">
            <v>0</v>
          </cell>
          <cell r="S21">
            <v>0</v>
          </cell>
          <cell r="T21" t="str">
            <v>-</v>
          </cell>
        </row>
        <row r="22">
          <cell r="G22" t="str">
            <v>HOIChairL8</v>
          </cell>
          <cell r="H22">
            <v>0</v>
          </cell>
          <cell r="I22">
            <v>0</v>
          </cell>
          <cell r="J22">
            <v>0</v>
          </cell>
          <cell r="K22">
            <v>0</v>
          </cell>
          <cell r="L22">
            <v>0</v>
          </cell>
          <cell r="M22">
            <v>0</v>
          </cell>
          <cell r="N22">
            <v>0</v>
          </cell>
          <cell r="O22">
            <v>0</v>
          </cell>
          <cell r="P22">
            <v>0</v>
          </cell>
          <cell r="Q22">
            <v>0</v>
          </cell>
          <cell r="R22">
            <v>0</v>
          </cell>
          <cell r="S22">
            <v>0</v>
          </cell>
          <cell r="T22" t="str">
            <v>-</v>
          </cell>
        </row>
        <row r="23">
          <cell r="G23" t="str">
            <v>HOIChairL9</v>
          </cell>
          <cell r="H23">
            <v>0</v>
          </cell>
          <cell r="I23">
            <v>0</v>
          </cell>
          <cell r="J23">
            <v>0</v>
          </cell>
          <cell r="K23">
            <v>0</v>
          </cell>
          <cell r="L23">
            <v>0</v>
          </cell>
          <cell r="M23">
            <v>0</v>
          </cell>
          <cell r="N23">
            <v>0</v>
          </cell>
          <cell r="O23">
            <v>0</v>
          </cell>
          <cell r="P23">
            <v>0</v>
          </cell>
          <cell r="Q23">
            <v>0</v>
          </cell>
          <cell r="R23">
            <v>0</v>
          </cell>
          <cell r="S23">
            <v>0</v>
          </cell>
          <cell r="T23" t="str">
            <v>-</v>
          </cell>
        </row>
        <row r="24">
          <cell r="G24" t="str">
            <v>HOIChairL10</v>
          </cell>
          <cell r="H24" t="str">
            <v>OTHER DEPARTMENT ACTIVITIES</v>
          </cell>
          <cell r="I24">
            <v>0</v>
          </cell>
          <cell r="J24">
            <v>0</v>
          </cell>
          <cell r="K24">
            <v>0</v>
          </cell>
          <cell r="L24">
            <v>0</v>
          </cell>
          <cell r="M24">
            <v>0</v>
          </cell>
          <cell r="N24">
            <v>0</v>
          </cell>
          <cell r="O24">
            <v>0</v>
          </cell>
          <cell r="P24">
            <v>0</v>
          </cell>
          <cell r="Q24">
            <v>0</v>
          </cell>
          <cell r="R24">
            <v>0</v>
          </cell>
          <cell r="S24">
            <v>0</v>
          </cell>
          <cell r="T24" t="str">
            <v>-</v>
          </cell>
        </row>
        <row r="25">
          <cell r="G25" t="str">
            <v>HOIChairL11</v>
          </cell>
          <cell r="H25" t="str">
            <v>TOTAL</v>
          </cell>
          <cell r="I25">
            <v>0</v>
          </cell>
          <cell r="J25">
            <v>0</v>
          </cell>
          <cell r="K25">
            <v>0</v>
          </cell>
          <cell r="L25">
            <v>0</v>
          </cell>
          <cell r="M25">
            <v>0.93500000000000005</v>
          </cell>
          <cell r="N25">
            <v>0</v>
          </cell>
          <cell r="O25">
            <v>0.01</v>
          </cell>
          <cell r="P25">
            <v>0.02</v>
          </cell>
          <cell r="Q25">
            <v>2.5000000000000001E-2</v>
          </cell>
          <cell r="R25">
            <v>0.01</v>
          </cell>
          <cell r="S25">
            <v>1</v>
          </cell>
          <cell r="T25" t="str">
            <v>OK</v>
          </cell>
        </row>
        <row r="27">
          <cell r="G27" t="str">
            <v>HOICFO OfficeL1</v>
          </cell>
          <cell r="H27" t="str">
            <v>Review and approve financial and investment decisions and Provide input to strategy and business plans</v>
          </cell>
          <cell r="I27">
            <v>0</v>
          </cell>
          <cell r="J27">
            <v>0</v>
          </cell>
          <cell r="K27">
            <v>0</v>
          </cell>
          <cell r="L27">
            <v>0</v>
          </cell>
          <cell r="M27">
            <v>0.20499999999999999</v>
          </cell>
          <cell r="N27">
            <v>0</v>
          </cell>
          <cell r="O27">
            <v>5.0000000000000001E-3</v>
          </cell>
          <cell r="P27">
            <v>5.0000000000000001E-3</v>
          </cell>
          <cell r="Q27">
            <v>0</v>
          </cell>
          <cell r="R27">
            <v>0</v>
          </cell>
          <cell r="S27">
            <v>0.215</v>
          </cell>
          <cell r="T27" t="str">
            <v>-</v>
          </cell>
        </row>
        <row r="28">
          <cell r="G28" t="str">
            <v>HOICFO OfficeL2</v>
          </cell>
          <cell r="H28" t="str">
            <v>Provide oversight to Finance functions in timely, reliable reporting information to HO, subs, regulators, investors, shareholder</v>
          </cell>
          <cell r="I28">
            <v>0</v>
          </cell>
          <cell r="J28">
            <v>0</v>
          </cell>
          <cell r="K28">
            <v>0</v>
          </cell>
          <cell r="L28">
            <v>0</v>
          </cell>
          <cell r="M28">
            <v>0.16500000000000001</v>
          </cell>
          <cell r="N28">
            <v>0</v>
          </cell>
          <cell r="O28">
            <v>0</v>
          </cell>
          <cell r="P28">
            <v>5.0000000000000001E-3</v>
          </cell>
          <cell r="Q28">
            <v>5.0000000000000001E-3</v>
          </cell>
          <cell r="R28">
            <v>0</v>
          </cell>
          <cell r="S28">
            <v>0.17500000000000002</v>
          </cell>
          <cell r="T28" t="str">
            <v>-</v>
          </cell>
        </row>
        <row r="29">
          <cell r="G29" t="str">
            <v>HOICFO OfficeL3</v>
          </cell>
          <cell r="H29" t="str">
            <v>Provide oversight to Human Resources</v>
          </cell>
          <cell r="I29">
            <v>0</v>
          </cell>
          <cell r="J29">
            <v>0</v>
          </cell>
          <cell r="K29">
            <v>0</v>
          </cell>
          <cell r="L29">
            <v>0</v>
          </cell>
          <cell r="M29">
            <v>0</v>
          </cell>
          <cell r="N29">
            <v>7.0000000000000007E-2</v>
          </cell>
          <cell r="O29">
            <v>0</v>
          </cell>
          <cell r="P29">
            <v>0</v>
          </cell>
          <cell r="Q29">
            <v>0</v>
          </cell>
          <cell r="R29">
            <v>0</v>
          </cell>
          <cell r="S29">
            <v>7.0000000000000007E-2</v>
          </cell>
          <cell r="T29" t="str">
            <v>-</v>
          </cell>
        </row>
        <row r="30">
          <cell r="G30" t="str">
            <v>HOICFO OfficeL4</v>
          </cell>
          <cell r="H30" t="str">
            <v>Provid oversight to Labour Relations</v>
          </cell>
          <cell r="I30">
            <v>0</v>
          </cell>
          <cell r="J30">
            <v>0</v>
          </cell>
          <cell r="K30">
            <v>0</v>
          </cell>
          <cell r="L30">
            <v>0</v>
          </cell>
          <cell r="M30">
            <v>0</v>
          </cell>
          <cell r="N30">
            <v>0.01</v>
          </cell>
          <cell r="O30">
            <v>0</v>
          </cell>
          <cell r="P30">
            <v>0</v>
          </cell>
          <cell r="Q30">
            <v>0</v>
          </cell>
          <cell r="R30">
            <v>0</v>
          </cell>
          <cell r="S30">
            <v>0.01</v>
          </cell>
          <cell r="T30" t="str">
            <v>-</v>
          </cell>
        </row>
        <row r="31">
          <cell r="G31" t="str">
            <v>HOICFO OfficeL5</v>
          </cell>
          <cell r="H31" t="str">
            <v>Provide oversight to Regulatory Affairs</v>
          </cell>
          <cell r="I31">
            <v>0</v>
          </cell>
          <cell r="J31">
            <v>0</v>
          </cell>
          <cell r="K31">
            <v>0</v>
          </cell>
          <cell r="L31">
            <v>0</v>
          </cell>
          <cell r="M31">
            <v>0.06</v>
          </cell>
          <cell r="N31">
            <v>0</v>
          </cell>
          <cell r="O31">
            <v>0</v>
          </cell>
          <cell r="P31">
            <v>0</v>
          </cell>
          <cell r="Q31">
            <v>0</v>
          </cell>
          <cell r="R31">
            <v>0</v>
          </cell>
          <cell r="S31">
            <v>0.06</v>
          </cell>
          <cell r="T31" t="str">
            <v>-</v>
          </cell>
        </row>
        <row r="32">
          <cell r="G32" t="str">
            <v>HOICFO OfficeL6</v>
          </cell>
          <cell r="H32" t="str">
            <v>Ensure financial services are provided efficiently and reliably</v>
          </cell>
          <cell r="I32">
            <v>0</v>
          </cell>
          <cell r="J32">
            <v>0</v>
          </cell>
          <cell r="K32">
            <v>0</v>
          </cell>
          <cell r="L32">
            <v>0</v>
          </cell>
          <cell r="M32">
            <v>3.5000000000000003E-2</v>
          </cell>
          <cell r="N32">
            <v>0</v>
          </cell>
          <cell r="O32">
            <v>5.0000000000000001E-3</v>
          </cell>
          <cell r="P32">
            <v>5.0000000000000001E-3</v>
          </cell>
          <cell r="Q32">
            <v>0</v>
          </cell>
          <cell r="R32">
            <v>0</v>
          </cell>
          <cell r="S32">
            <v>4.4999999999999998E-2</v>
          </cell>
          <cell r="T32" t="str">
            <v>-</v>
          </cell>
        </row>
        <row r="33">
          <cell r="G33" t="str">
            <v>HOICFO OfficeL7</v>
          </cell>
          <cell r="H33" t="str">
            <v>Ensure integrity of, and compliance with, internal controls over regulatory, financial, accounting activities</v>
          </cell>
          <cell r="I33">
            <v>0</v>
          </cell>
          <cell r="J33">
            <v>0</v>
          </cell>
          <cell r="K33">
            <v>0</v>
          </cell>
          <cell r="L33">
            <v>0</v>
          </cell>
          <cell r="M33">
            <v>7.4999999999999997E-2</v>
          </cell>
          <cell r="N33">
            <v>0</v>
          </cell>
          <cell r="O33">
            <v>0</v>
          </cell>
          <cell r="P33">
            <v>0</v>
          </cell>
          <cell r="Q33">
            <v>0</v>
          </cell>
          <cell r="R33">
            <v>0.01</v>
          </cell>
          <cell r="S33">
            <v>8.4999999999999992E-2</v>
          </cell>
          <cell r="T33" t="str">
            <v>-</v>
          </cell>
        </row>
        <row r="34">
          <cell r="G34" t="str">
            <v>HOICFO OfficeL8</v>
          </cell>
          <cell r="H34" t="str">
            <v>Monitor performance against operational, financial and regulatory targets</v>
          </cell>
          <cell r="I34">
            <v>0</v>
          </cell>
          <cell r="J34">
            <v>0</v>
          </cell>
          <cell r="K34">
            <v>0</v>
          </cell>
          <cell r="L34">
            <v>0</v>
          </cell>
          <cell r="M34">
            <v>0.09</v>
          </cell>
          <cell r="N34">
            <v>0</v>
          </cell>
          <cell r="O34">
            <v>0.01</v>
          </cell>
          <cell r="P34">
            <v>0.01</v>
          </cell>
          <cell r="Q34">
            <v>5.0000000000000001E-3</v>
          </cell>
          <cell r="R34">
            <v>0.01</v>
          </cell>
          <cell r="S34">
            <v>0.12499999999999999</v>
          </cell>
          <cell r="T34" t="str">
            <v>-</v>
          </cell>
        </row>
        <row r="35">
          <cell r="G35" t="str">
            <v>HOICFO OfficeL9</v>
          </cell>
          <cell r="H35" t="str">
            <v>Ensure sufficient revenue for operating, financial and regulatory needs</v>
          </cell>
          <cell r="I35">
            <v>0</v>
          </cell>
          <cell r="J35">
            <v>0</v>
          </cell>
          <cell r="K35">
            <v>0</v>
          </cell>
          <cell r="L35">
            <v>0</v>
          </cell>
          <cell r="M35">
            <v>7.4999999999999997E-2</v>
          </cell>
          <cell r="N35">
            <v>0</v>
          </cell>
          <cell r="O35">
            <v>0</v>
          </cell>
          <cell r="P35">
            <v>5.0000000000000001E-3</v>
          </cell>
          <cell r="Q35">
            <v>0</v>
          </cell>
          <cell r="R35">
            <v>5.0000000000000001E-3</v>
          </cell>
          <cell r="S35">
            <v>8.5000000000000006E-2</v>
          </cell>
          <cell r="T35" t="str">
            <v>-</v>
          </cell>
        </row>
        <row r="36">
          <cell r="G36" t="str">
            <v>HOICFO OfficeL10</v>
          </cell>
          <cell r="H36" t="str">
            <v>Support BOD</v>
          </cell>
          <cell r="I36">
            <v>0</v>
          </cell>
          <cell r="J36">
            <v>0</v>
          </cell>
          <cell r="K36">
            <v>0</v>
          </cell>
          <cell r="L36">
            <v>0</v>
          </cell>
          <cell r="M36">
            <v>0</v>
          </cell>
          <cell r="N36">
            <v>0.04</v>
          </cell>
          <cell r="O36">
            <v>0</v>
          </cell>
          <cell r="P36">
            <v>0</v>
          </cell>
          <cell r="Q36">
            <v>0</v>
          </cell>
          <cell r="R36">
            <v>0</v>
          </cell>
          <cell r="S36">
            <v>0.04</v>
          </cell>
          <cell r="T36" t="str">
            <v>-</v>
          </cell>
        </row>
        <row r="37">
          <cell r="G37" t="str">
            <v>HOICFO OfficeL11</v>
          </cell>
          <cell r="H37" t="str">
            <v>Ensure access to capital on reasonable terms</v>
          </cell>
          <cell r="I37">
            <v>0</v>
          </cell>
          <cell r="J37">
            <v>0</v>
          </cell>
          <cell r="K37">
            <v>0</v>
          </cell>
          <cell r="L37">
            <v>0</v>
          </cell>
          <cell r="M37">
            <v>7.0000000000000007E-2</v>
          </cell>
          <cell r="N37">
            <v>0</v>
          </cell>
          <cell r="O37">
            <v>5.0000000000000001E-3</v>
          </cell>
          <cell r="P37">
            <v>5.0000000000000001E-3</v>
          </cell>
          <cell r="Q37">
            <v>0</v>
          </cell>
          <cell r="R37">
            <v>5.0000000000000001E-3</v>
          </cell>
          <cell r="S37">
            <v>8.500000000000002E-2</v>
          </cell>
          <cell r="T37" t="str">
            <v>-</v>
          </cell>
        </row>
        <row r="38">
          <cell r="G38" t="str">
            <v>HOICFO OfficeL12</v>
          </cell>
          <cell r="H38" t="str">
            <v>OTHER DEPARTMENT ACTIVITIES</v>
          </cell>
          <cell r="I38">
            <v>0</v>
          </cell>
          <cell r="J38">
            <v>0</v>
          </cell>
          <cell r="K38">
            <v>0</v>
          </cell>
          <cell r="L38">
            <v>0</v>
          </cell>
          <cell r="M38">
            <v>0</v>
          </cell>
          <cell r="N38">
            <v>5.0000000000000001E-3</v>
          </cell>
          <cell r="O38">
            <v>0</v>
          </cell>
          <cell r="P38">
            <v>0</v>
          </cell>
          <cell r="Q38">
            <v>0</v>
          </cell>
          <cell r="R38">
            <v>0</v>
          </cell>
          <cell r="S38">
            <v>5.0000000000000001E-3</v>
          </cell>
          <cell r="T38" t="str">
            <v>-</v>
          </cell>
        </row>
        <row r="39">
          <cell r="G39" t="str">
            <v>HOICFO OfficeL13</v>
          </cell>
          <cell r="H39" t="str">
            <v>TOTAL</v>
          </cell>
          <cell r="I39">
            <v>0</v>
          </cell>
          <cell r="J39">
            <v>0</v>
          </cell>
          <cell r="K39">
            <v>0</v>
          </cell>
          <cell r="L39">
            <v>0</v>
          </cell>
          <cell r="M39">
            <v>0.77499999999999991</v>
          </cell>
          <cell r="N39">
            <v>0.125</v>
          </cell>
          <cell r="O39">
            <v>2.5000000000000001E-2</v>
          </cell>
          <cell r="P39">
            <v>3.5000000000000003E-2</v>
          </cell>
          <cell r="Q39">
            <v>0.01</v>
          </cell>
          <cell r="R39">
            <v>3.0000000000000002E-2</v>
          </cell>
          <cell r="S39">
            <v>1</v>
          </cell>
          <cell r="T39" t="str">
            <v>OK</v>
          </cell>
        </row>
        <row r="41">
          <cell r="G41" t="str">
            <v>HOITreasurer's OfficeL1</v>
          </cell>
          <cell r="H41" t="str">
            <v>Review and approve financial and investment decisions</v>
          </cell>
          <cell r="I41" t="str">
            <v>Subsidiary Debt Outstanding</v>
          </cell>
          <cell r="J41">
            <v>0</v>
          </cell>
          <cell r="K41">
            <v>0</v>
          </cell>
          <cell r="L41">
            <v>0</v>
          </cell>
          <cell r="M41">
            <v>0</v>
          </cell>
          <cell r="N41">
            <v>0.1</v>
          </cell>
          <cell r="O41">
            <v>0</v>
          </cell>
          <cell r="P41">
            <v>0</v>
          </cell>
          <cell r="Q41">
            <v>0</v>
          </cell>
          <cell r="R41">
            <v>0</v>
          </cell>
          <cell r="S41">
            <v>0.1</v>
          </cell>
          <cell r="T41" t="str">
            <v>-</v>
          </cell>
        </row>
        <row r="42">
          <cell r="G42" t="str">
            <v>HOITreasurer's OfficeL2</v>
          </cell>
          <cell r="H42" t="str">
            <v>Ensure access to capital on reasonable terms</v>
          </cell>
          <cell r="I42" t="str">
            <v>Subsidiary Debt Outstanding</v>
          </cell>
          <cell r="J42">
            <v>0</v>
          </cell>
          <cell r="K42">
            <v>0</v>
          </cell>
          <cell r="L42">
            <v>0</v>
          </cell>
          <cell r="M42">
            <v>0</v>
          </cell>
          <cell r="N42">
            <v>0.1</v>
          </cell>
          <cell r="O42">
            <v>0</v>
          </cell>
          <cell r="P42">
            <v>0</v>
          </cell>
          <cell r="Q42">
            <v>0</v>
          </cell>
          <cell r="R42">
            <v>0</v>
          </cell>
          <cell r="S42">
            <v>0.1</v>
          </cell>
          <cell r="T42" t="str">
            <v>-</v>
          </cell>
        </row>
        <row r="43">
          <cell r="G43" t="str">
            <v>HOITreasurer's OfficeL3</v>
          </cell>
          <cell r="H43" t="str">
            <v xml:space="preserve">Keep senior management and Hydro One Board Member's apprised on the liquidity &amp; financial position of the company, capital market conditions, financing and risk management strategies, plans and actions </v>
          </cell>
          <cell r="I43" t="str">
            <v>Subsidiary Debt Outstanding</v>
          </cell>
          <cell r="J43">
            <v>0</v>
          </cell>
          <cell r="K43">
            <v>0</v>
          </cell>
          <cell r="L43">
            <v>0</v>
          </cell>
          <cell r="M43">
            <v>0</v>
          </cell>
          <cell r="N43">
            <v>7.0000000000000007E-2</v>
          </cell>
          <cell r="O43">
            <v>0</v>
          </cell>
          <cell r="P43">
            <v>0</v>
          </cell>
          <cell r="Q43">
            <v>0</v>
          </cell>
          <cell r="R43">
            <v>0</v>
          </cell>
          <cell r="S43">
            <v>7.0000000000000007E-2</v>
          </cell>
          <cell r="T43" t="str">
            <v>-</v>
          </cell>
        </row>
        <row r="44">
          <cell r="G44" t="str">
            <v>HOITreasurer's OfficeL4</v>
          </cell>
          <cell r="H44" t="str">
            <v>Represent the company before customers, regulators, shareholder, lenders, creditors and financial intermediaries</v>
          </cell>
          <cell r="I44" t="str">
            <v>Subsidiary Debt Outstanding</v>
          </cell>
          <cell r="J44">
            <v>0</v>
          </cell>
          <cell r="K44">
            <v>0</v>
          </cell>
          <cell r="L44">
            <v>0</v>
          </cell>
          <cell r="M44">
            <v>0</v>
          </cell>
          <cell r="N44">
            <v>0.1</v>
          </cell>
          <cell r="O44">
            <v>0</v>
          </cell>
          <cell r="P44">
            <v>0</v>
          </cell>
          <cell r="Q44">
            <v>0</v>
          </cell>
          <cell r="R44">
            <v>0</v>
          </cell>
          <cell r="S44">
            <v>0.1</v>
          </cell>
          <cell r="T44" t="str">
            <v>-</v>
          </cell>
        </row>
        <row r="45">
          <cell r="G45" t="str">
            <v>HOITreasurer's OfficeL5</v>
          </cell>
          <cell r="H45" t="str">
            <v>Pension Management</v>
          </cell>
          <cell r="I45" t="str">
            <v>Pension Members</v>
          </cell>
          <cell r="J45">
            <v>0</v>
          </cell>
          <cell r="K45">
            <v>0</v>
          </cell>
          <cell r="L45">
            <v>0</v>
          </cell>
          <cell r="M45">
            <v>0</v>
          </cell>
          <cell r="N45">
            <v>0.03</v>
          </cell>
          <cell r="O45">
            <v>0</v>
          </cell>
          <cell r="P45">
            <v>0</v>
          </cell>
          <cell r="Q45">
            <v>0</v>
          </cell>
          <cell r="R45">
            <v>0</v>
          </cell>
          <cell r="S45">
            <v>0.03</v>
          </cell>
          <cell r="T45" t="str">
            <v>-</v>
          </cell>
        </row>
        <row r="46">
          <cell r="G46" t="str">
            <v>HOITreasurer's OfficeL6</v>
          </cell>
          <cell r="H46" t="str">
            <v>Oversight of Corp Finance- Treasury</v>
          </cell>
          <cell r="I46" t="str">
            <v>Assets</v>
          </cell>
          <cell r="J46">
            <v>0</v>
          </cell>
          <cell r="K46">
            <v>0</v>
          </cell>
          <cell r="L46">
            <v>0</v>
          </cell>
          <cell r="M46">
            <v>0</v>
          </cell>
          <cell r="N46">
            <v>0.6</v>
          </cell>
          <cell r="O46">
            <v>0</v>
          </cell>
          <cell r="P46">
            <v>0</v>
          </cell>
          <cell r="Q46">
            <v>0</v>
          </cell>
          <cell r="R46">
            <v>0</v>
          </cell>
          <cell r="S46">
            <v>0.6</v>
          </cell>
          <cell r="T46" t="str">
            <v>-</v>
          </cell>
        </row>
        <row r="47">
          <cell r="G47" t="str">
            <v>HOITreasurer's OfficeL7</v>
          </cell>
          <cell r="H47">
            <v>0</v>
          </cell>
          <cell r="I47">
            <v>0</v>
          </cell>
          <cell r="J47">
            <v>0</v>
          </cell>
          <cell r="K47">
            <v>0</v>
          </cell>
          <cell r="L47">
            <v>0</v>
          </cell>
          <cell r="M47">
            <v>0</v>
          </cell>
          <cell r="N47">
            <v>0</v>
          </cell>
          <cell r="O47">
            <v>0</v>
          </cell>
          <cell r="P47">
            <v>0</v>
          </cell>
          <cell r="Q47">
            <v>0</v>
          </cell>
          <cell r="R47">
            <v>0</v>
          </cell>
          <cell r="S47">
            <v>0</v>
          </cell>
          <cell r="T47" t="str">
            <v>-</v>
          </cell>
        </row>
        <row r="48">
          <cell r="G48" t="str">
            <v>HOITreasurer's OfficeL8</v>
          </cell>
          <cell r="H48">
            <v>0</v>
          </cell>
          <cell r="I48">
            <v>0</v>
          </cell>
          <cell r="J48">
            <v>0</v>
          </cell>
          <cell r="K48">
            <v>0</v>
          </cell>
          <cell r="L48">
            <v>0</v>
          </cell>
          <cell r="M48">
            <v>0</v>
          </cell>
          <cell r="N48">
            <v>0</v>
          </cell>
          <cell r="O48">
            <v>0</v>
          </cell>
          <cell r="P48">
            <v>0</v>
          </cell>
          <cell r="Q48">
            <v>0</v>
          </cell>
          <cell r="R48">
            <v>0</v>
          </cell>
          <cell r="S48">
            <v>0</v>
          </cell>
          <cell r="T48" t="str">
            <v>-</v>
          </cell>
        </row>
        <row r="49">
          <cell r="G49" t="str">
            <v>HOITreasurer's OfficeL9</v>
          </cell>
          <cell r="H49">
            <v>0</v>
          </cell>
          <cell r="I49">
            <v>0</v>
          </cell>
          <cell r="J49">
            <v>0</v>
          </cell>
          <cell r="K49">
            <v>0</v>
          </cell>
          <cell r="L49">
            <v>0</v>
          </cell>
          <cell r="M49">
            <v>0</v>
          </cell>
          <cell r="N49">
            <v>0</v>
          </cell>
          <cell r="O49">
            <v>0</v>
          </cell>
          <cell r="P49">
            <v>0</v>
          </cell>
          <cell r="Q49">
            <v>0</v>
          </cell>
          <cell r="R49">
            <v>0</v>
          </cell>
          <cell r="S49">
            <v>0</v>
          </cell>
          <cell r="T49" t="str">
            <v>-</v>
          </cell>
        </row>
        <row r="50">
          <cell r="G50" t="str">
            <v>HOITreasurer's OfficeL10</v>
          </cell>
          <cell r="H50" t="str">
            <v>OTHER DEPARTMENT ACTIVITIES</v>
          </cell>
          <cell r="I50">
            <v>0</v>
          </cell>
          <cell r="J50">
            <v>0</v>
          </cell>
          <cell r="K50">
            <v>0</v>
          </cell>
          <cell r="L50">
            <v>0</v>
          </cell>
          <cell r="M50">
            <v>0</v>
          </cell>
          <cell r="N50">
            <v>0</v>
          </cell>
          <cell r="O50">
            <v>0</v>
          </cell>
          <cell r="P50">
            <v>0</v>
          </cell>
          <cell r="Q50">
            <v>0</v>
          </cell>
          <cell r="R50">
            <v>0</v>
          </cell>
          <cell r="S50">
            <v>0</v>
          </cell>
          <cell r="T50" t="str">
            <v>-</v>
          </cell>
        </row>
        <row r="51">
          <cell r="G51" t="str">
            <v>HOITreasurer's OfficeL11</v>
          </cell>
          <cell r="H51" t="str">
            <v>TOTAL</v>
          </cell>
          <cell r="I51">
            <v>0</v>
          </cell>
          <cell r="J51">
            <v>0</v>
          </cell>
          <cell r="K51">
            <v>0</v>
          </cell>
          <cell r="L51">
            <v>0</v>
          </cell>
          <cell r="M51">
            <v>0</v>
          </cell>
          <cell r="N51">
            <v>1</v>
          </cell>
          <cell r="O51">
            <v>0</v>
          </cell>
          <cell r="P51">
            <v>0</v>
          </cell>
          <cell r="Q51">
            <v>0</v>
          </cell>
          <cell r="R51">
            <v>0</v>
          </cell>
          <cell r="S51">
            <v>1</v>
          </cell>
          <cell r="T51" t="str">
            <v>OK</v>
          </cell>
        </row>
        <row r="53">
          <cell r="G53" t="str">
            <v>HOIPensionL1</v>
          </cell>
          <cell r="H53" t="str">
            <v>Pension cost</v>
          </cell>
          <cell r="I53">
            <v>0</v>
          </cell>
          <cell r="J53">
            <v>0</v>
          </cell>
          <cell r="K53">
            <v>0</v>
          </cell>
          <cell r="L53">
            <v>0</v>
          </cell>
          <cell r="M53">
            <v>0</v>
          </cell>
          <cell r="N53">
            <v>1</v>
          </cell>
          <cell r="O53">
            <v>0</v>
          </cell>
          <cell r="P53">
            <v>0</v>
          </cell>
          <cell r="Q53">
            <v>0</v>
          </cell>
          <cell r="R53">
            <v>0</v>
          </cell>
          <cell r="S53">
            <v>1</v>
          </cell>
          <cell r="T53" t="str">
            <v>-</v>
          </cell>
        </row>
        <row r="54">
          <cell r="G54" t="str">
            <v>HOIPensionL2</v>
          </cell>
          <cell r="H54">
            <v>0</v>
          </cell>
          <cell r="I54">
            <v>0</v>
          </cell>
          <cell r="J54">
            <v>0</v>
          </cell>
          <cell r="K54">
            <v>0</v>
          </cell>
          <cell r="L54">
            <v>0</v>
          </cell>
          <cell r="M54">
            <v>0</v>
          </cell>
          <cell r="N54">
            <v>0</v>
          </cell>
          <cell r="O54">
            <v>0</v>
          </cell>
          <cell r="P54">
            <v>0</v>
          </cell>
          <cell r="Q54">
            <v>0</v>
          </cell>
          <cell r="R54">
            <v>0</v>
          </cell>
          <cell r="S54">
            <v>0</v>
          </cell>
          <cell r="T54" t="str">
            <v>-</v>
          </cell>
        </row>
        <row r="55">
          <cell r="G55" t="str">
            <v>HOIPensionL3</v>
          </cell>
          <cell r="H55">
            <v>0</v>
          </cell>
          <cell r="I55">
            <v>0</v>
          </cell>
          <cell r="J55">
            <v>0</v>
          </cell>
          <cell r="K55">
            <v>0</v>
          </cell>
          <cell r="L55">
            <v>0</v>
          </cell>
          <cell r="M55">
            <v>0</v>
          </cell>
          <cell r="N55">
            <v>0</v>
          </cell>
          <cell r="O55">
            <v>0</v>
          </cell>
          <cell r="P55">
            <v>0</v>
          </cell>
          <cell r="Q55">
            <v>0</v>
          </cell>
          <cell r="R55">
            <v>0</v>
          </cell>
          <cell r="S55">
            <v>0</v>
          </cell>
          <cell r="T55" t="str">
            <v>-</v>
          </cell>
        </row>
        <row r="56">
          <cell r="G56" t="str">
            <v>HOIPensionL4</v>
          </cell>
          <cell r="H56">
            <v>0</v>
          </cell>
          <cell r="I56">
            <v>0</v>
          </cell>
          <cell r="J56">
            <v>0</v>
          </cell>
          <cell r="K56">
            <v>0</v>
          </cell>
          <cell r="L56">
            <v>0</v>
          </cell>
          <cell r="M56">
            <v>0</v>
          </cell>
          <cell r="N56">
            <v>0</v>
          </cell>
          <cell r="O56">
            <v>0</v>
          </cell>
          <cell r="P56">
            <v>0</v>
          </cell>
          <cell r="Q56">
            <v>0</v>
          </cell>
          <cell r="R56">
            <v>0</v>
          </cell>
          <cell r="S56">
            <v>0</v>
          </cell>
          <cell r="T56" t="str">
            <v>-</v>
          </cell>
        </row>
        <row r="57">
          <cell r="G57" t="str">
            <v>HOIPensionL5</v>
          </cell>
          <cell r="H57">
            <v>0</v>
          </cell>
          <cell r="I57">
            <v>0</v>
          </cell>
          <cell r="J57">
            <v>0</v>
          </cell>
          <cell r="K57">
            <v>0</v>
          </cell>
          <cell r="L57">
            <v>0</v>
          </cell>
          <cell r="M57">
            <v>0</v>
          </cell>
          <cell r="N57">
            <v>0</v>
          </cell>
          <cell r="O57">
            <v>0</v>
          </cell>
          <cell r="P57">
            <v>0</v>
          </cell>
          <cell r="Q57">
            <v>0</v>
          </cell>
          <cell r="R57">
            <v>0</v>
          </cell>
          <cell r="S57">
            <v>0</v>
          </cell>
          <cell r="T57" t="str">
            <v>-</v>
          </cell>
        </row>
        <row r="58">
          <cell r="G58" t="str">
            <v>HOIPensionL6</v>
          </cell>
          <cell r="H58">
            <v>0</v>
          </cell>
          <cell r="I58">
            <v>0</v>
          </cell>
          <cell r="J58">
            <v>0</v>
          </cell>
          <cell r="K58">
            <v>0</v>
          </cell>
          <cell r="L58">
            <v>0</v>
          </cell>
          <cell r="M58">
            <v>0</v>
          </cell>
          <cell r="N58">
            <v>0</v>
          </cell>
          <cell r="O58">
            <v>0</v>
          </cell>
          <cell r="P58">
            <v>0</v>
          </cell>
          <cell r="Q58">
            <v>0</v>
          </cell>
          <cell r="R58">
            <v>0</v>
          </cell>
          <cell r="S58">
            <v>0</v>
          </cell>
          <cell r="T58" t="str">
            <v>-</v>
          </cell>
        </row>
        <row r="59">
          <cell r="G59" t="str">
            <v>HOIPensionL7</v>
          </cell>
          <cell r="H59">
            <v>0</v>
          </cell>
          <cell r="I59">
            <v>0</v>
          </cell>
          <cell r="J59">
            <v>0</v>
          </cell>
          <cell r="K59">
            <v>0</v>
          </cell>
          <cell r="L59">
            <v>0</v>
          </cell>
          <cell r="M59">
            <v>0</v>
          </cell>
          <cell r="N59">
            <v>0</v>
          </cell>
          <cell r="O59">
            <v>0</v>
          </cell>
          <cell r="P59">
            <v>0</v>
          </cell>
          <cell r="Q59">
            <v>0</v>
          </cell>
          <cell r="R59">
            <v>0</v>
          </cell>
          <cell r="S59">
            <v>0</v>
          </cell>
          <cell r="T59" t="str">
            <v>-</v>
          </cell>
        </row>
        <row r="60">
          <cell r="G60" t="str">
            <v>HOIPensionL8</v>
          </cell>
          <cell r="H60">
            <v>0</v>
          </cell>
          <cell r="I60">
            <v>0</v>
          </cell>
          <cell r="J60">
            <v>0</v>
          </cell>
          <cell r="K60">
            <v>0</v>
          </cell>
          <cell r="L60">
            <v>0</v>
          </cell>
          <cell r="M60">
            <v>0</v>
          </cell>
          <cell r="N60">
            <v>0</v>
          </cell>
          <cell r="O60">
            <v>0</v>
          </cell>
          <cell r="P60">
            <v>0</v>
          </cell>
          <cell r="Q60">
            <v>0</v>
          </cell>
          <cell r="R60">
            <v>0</v>
          </cell>
          <cell r="S60">
            <v>0</v>
          </cell>
          <cell r="T60" t="str">
            <v>-</v>
          </cell>
        </row>
        <row r="61">
          <cell r="G61" t="str">
            <v>HOIPensionL9</v>
          </cell>
          <cell r="H61">
            <v>0</v>
          </cell>
          <cell r="I61">
            <v>0</v>
          </cell>
          <cell r="J61">
            <v>0</v>
          </cell>
          <cell r="K61">
            <v>0</v>
          </cell>
          <cell r="L61">
            <v>0</v>
          </cell>
          <cell r="M61">
            <v>0</v>
          </cell>
          <cell r="N61">
            <v>0</v>
          </cell>
          <cell r="O61">
            <v>0</v>
          </cell>
          <cell r="P61">
            <v>0</v>
          </cell>
          <cell r="Q61">
            <v>0</v>
          </cell>
          <cell r="R61">
            <v>0</v>
          </cell>
          <cell r="S61">
            <v>0</v>
          </cell>
          <cell r="T61" t="str">
            <v>-</v>
          </cell>
        </row>
        <row r="62">
          <cell r="G62" t="str">
            <v>HOIPensionL10</v>
          </cell>
          <cell r="H62" t="str">
            <v>OTHER DEPARTMENT ACTIVITIES</v>
          </cell>
          <cell r="I62">
            <v>0</v>
          </cell>
          <cell r="J62">
            <v>0</v>
          </cell>
          <cell r="K62">
            <v>0</v>
          </cell>
          <cell r="L62">
            <v>0</v>
          </cell>
          <cell r="M62">
            <v>0</v>
          </cell>
          <cell r="N62">
            <v>0</v>
          </cell>
          <cell r="O62">
            <v>0</v>
          </cell>
          <cell r="P62">
            <v>0</v>
          </cell>
          <cell r="Q62">
            <v>0</v>
          </cell>
          <cell r="R62">
            <v>0</v>
          </cell>
          <cell r="S62">
            <v>0</v>
          </cell>
          <cell r="T62" t="str">
            <v>-</v>
          </cell>
        </row>
        <row r="63">
          <cell r="G63" t="str">
            <v>HOIPensionL11</v>
          </cell>
          <cell r="H63" t="str">
            <v>TOTAL</v>
          </cell>
          <cell r="I63">
            <v>0</v>
          </cell>
          <cell r="J63">
            <v>0</v>
          </cell>
          <cell r="K63">
            <v>0</v>
          </cell>
          <cell r="L63">
            <v>0</v>
          </cell>
          <cell r="M63">
            <v>0</v>
          </cell>
          <cell r="N63">
            <v>1</v>
          </cell>
          <cell r="O63">
            <v>0</v>
          </cell>
          <cell r="P63">
            <v>0</v>
          </cell>
          <cell r="Q63">
            <v>0</v>
          </cell>
          <cell r="R63">
            <v>0</v>
          </cell>
          <cell r="S63">
            <v>1</v>
          </cell>
          <cell r="T63" t="str">
            <v>OK</v>
          </cell>
        </row>
        <row r="65">
          <cell r="G65" t="str">
            <v>HOICorp. SecretariatL1</v>
          </cell>
          <cell r="H65" t="str">
            <v>OVERALL ASSIGNMENT OF TIME</v>
          </cell>
          <cell r="I65">
            <v>0</v>
          </cell>
          <cell r="J65">
            <v>0</v>
          </cell>
          <cell r="K65">
            <v>0</v>
          </cell>
          <cell r="L65">
            <v>0</v>
          </cell>
          <cell r="M65">
            <v>0.93500000000000005</v>
          </cell>
          <cell r="N65">
            <v>0</v>
          </cell>
          <cell r="O65">
            <v>0.01</v>
          </cell>
          <cell r="P65">
            <v>0.02</v>
          </cell>
          <cell r="Q65">
            <v>2.5000000000000001E-2</v>
          </cell>
          <cell r="R65">
            <v>0.01</v>
          </cell>
          <cell r="S65">
            <v>1</v>
          </cell>
          <cell r="T65" t="str">
            <v>-</v>
          </cell>
        </row>
        <row r="66">
          <cell r="G66" t="str">
            <v>HOICorp. SecretariatL2</v>
          </cell>
          <cell r="H66" t="str">
            <v>Provide Advice and Support to Board of Directors and Corporate Officers</v>
          </cell>
          <cell r="I66">
            <v>0</v>
          </cell>
          <cell r="J66">
            <v>0</v>
          </cell>
          <cell r="K66">
            <v>0</v>
          </cell>
          <cell r="L66">
            <v>0</v>
          </cell>
          <cell r="M66">
            <v>0</v>
          </cell>
          <cell r="N66">
            <v>0</v>
          </cell>
          <cell r="O66">
            <v>0</v>
          </cell>
          <cell r="P66">
            <v>0</v>
          </cell>
          <cell r="Q66">
            <v>0</v>
          </cell>
          <cell r="R66">
            <v>0</v>
          </cell>
          <cell r="S66">
            <v>0</v>
          </cell>
          <cell r="T66" t="str">
            <v>-</v>
          </cell>
        </row>
        <row r="67">
          <cell r="G67" t="str">
            <v>HOICorp. SecretariatL3</v>
          </cell>
          <cell r="H67" t="str">
            <v>Provide Advice, Training and Reports on Code of Conduct and Activities</v>
          </cell>
          <cell r="I67">
            <v>0</v>
          </cell>
          <cell r="J67">
            <v>0</v>
          </cell>
          <cell r="K67">
            <v>0</v>
          </cell>
          <cell r="L67">
            <v>0</v>
          </cell>
          <cell r="M67">
            <v>0</v>
          </cell>
          <cell r="N67">
            <v>0</v>
          </cell>
          <cell r="O67">
            <v>0</v>
          </cell>
          <cell r="P67">
            <v>0</v>
          </cell>
          <cell r="Q67">
            <v>0</v>
          </cell>
          <cell r="R67">
            <v>0</v>
          </cell>
          <cell r="S67">
            <v>0</v>
          </cell>
          <cell r="T67" t="str">
            <v>-</v>
          </cell>
        </row>
        <row r="68">
          <cell r="G68" t="str">
            <v>HOICorp. SecretariatL4</v>
          </cell>
          <cell r="H68" t="str">
            <v>Manage all Donations, Sponsorships and Community Citizenship</v>
          </cell>
          <cell r="I68">
            <v>0</v>
          </cell>
          <cell r="J68">
            <v>0</v>
          </cell>
          <cell r="K68">
            <v>0</v>
          </cell>
          <cell r="L68">
            <v>0</v>
          </cell>
          <cell r="M68">
            <v>0</v>
          </cell>
          <cell r="N68">
            <v>0</v>
          </cell>
          <cell r="O68">
            <v>0</v>
          </cell>
          <cell r="P68">
            <v>0</v>
          </cell>
          <cell r="Q68">
            <v>0</v>
          </cell>
          <cell r="R68">
            <v>0</v>
          </cell>
          <cell r="S68">
            <v>0</v>
          </cell>
          <cell r="T68" t="str">
            <v>-</v>
          </cell>
        </row>
        <row r="69">
          <cell r="G69" t="str">
            <v>HOICorp. SecretariatL5</v>
          </cell>
          <cell r="H69" t="str">
            <v>Manage and support all Activities Related to the Freedon of Information and Privacy Act and the federal PIPEDA</v>
          </cell>
          <cell r="I69">
            <v>0</v>
          </cell>
          <cell r="J69">
            <v>0</v>
          </cell>
          <cell r="K69">
            <v>0</v>
          </cell>
          <cell r="L69">
            <v>0</v>
          </cell>
          <cell r="M69">
            <v>0</v>
          </cell>
          <cell r="N69">
            <v>0</v>
          </cell>
          <cell r="O69">
            <v>0</v>
          </cell>
          <cell r="P69">
            <v>0</v>
          </cell>
          <cell r="Q69">
            <v>0</v>
          </cell>
          <cell r="R69">
            <v>0</v>
          </cell>
          <cell r="S69">
            <v>0</v>
          </cell>
          <cell r="T69" t="str">
            <v>-</v>
          </cell>
        </row>
        <row r="70">
          <cell r="G70" t="str">
            <v>HOICorp. SecretariatL6</v>
          </cell>
          <cell r="H70" t="str">
            <v>Manage Corporate Archives</v>
          </cell>
          <cell r="I70">
            <v>0</v>
          </cell>
          <cell r="J70">
            <v>0</v>
          </cell>
          <cell r="K70">
            <v>0</v>
          </cell>
          <cell r="L70">
            <v>0</v>
          </cell>
          <cell r="M70">
            <v>0</v>
          </cell>
          <cell r="N70">
            <v>0</v>
          </cell>
          <cell r="O70">
            <v>0</v>
          </cell>
          <cell r="P70">
            <v>0</v>
          </cell>
          <cell r="Q70">
            <v>0</v>
          </cell>
          <cell r="R70">
            <v>0</v>
          </cell>
          <cell r="S70">
            <v>0</v>
          </cell>
          <cell r="T70" t="str">
            <v>-</v>
          </cell>
        </row>
        <row r="71">
          <cell r="G71" t="str">
            <v>HOICorp. SecretariatL7</v>
          </cell>
          <cell r="H71" t="str">
            <v>Carry out functions of Chief Ethics Officer</v>
          </cell>
          <cell r="I71">
            <v>0</v>
          </cell>
          <cell r="J71">
            <v>0</v>
          </cell>
          <cell r="K71">
            <v>0</v>
          </cell>
          <cell r="L71">
            <v>0</v>
          </cell>
          <cell r="M71">
            <v>0</v>
          </cell>
          <cell r="N71">
            <v>0</v>
          </cell>
          <cell r="O71">
            <v>0</v>
          </cell>
          <cell r="P71">
            <v>0</v>
          </cell>
          <cell r="Q71">
            <v>0</v>
          </cell>
          <cell r="R71">
            <v>0</v>
          </cell>
          <cell r="S71">
            <v>0</v>
          </cell>
          <cell r="T71" t="str">
            <v>-</v>
          </cell>
        </row>
        <row r="72">
          <cell r="G72" t="str">
            <v>HOICorp. SecretariatL8</v>
          </cell>
          <cell r="H72">
            <v>0</v>
          </cell>
          <cell r="I72">
            <v>0</v>
          </cell>
          <cell r="J72">
            <v>0</v>
          </cell>
          <cell r="K72">
            <v>0</v>
          </cell>
          <cell r="L72">
            <v>0</v>
          </cell>
          <cell r="M72">
            <v>0</v>
          </cell>
          <cell r="N72">
            <v>0</v>
          </cell>
          <cell r="O72">
            <v>0</v>
          </cell>
          <cell r="P72">
            <v>0</v>
          </cell>
          <cell r="Q72">
            <v>0</v>
          </cell>
          <cell r="R72">
            <v>0</v>
          </cell>
          <cell r="S72">
            <v>0</v>
          </cell>
          <cell r="T72" t="str">
            <v>-</v>
          </cell>
        </row>
        <row r="73">
          <cell r="G73" t="str">
            <v>HOICorp. SecretariatL9</v>
          </cell>
          <cell r="H73">
            <v>0</v>
          </cell>
          <cell r="I73">
            <v>0</v>
          </cell>
          <cell r="J73">
            <v>0</v>
          </cell>
          <cell r="K73">
            <v>0</v>
          </cell>
          <cell r="L73">
            <v>0</v>
          </cell>
          <cell r="M73">
            <v>0</v>
          </cell>
          <cell r="N73">
            <v>0</v>
          </cell>
          <cell r="O73">
            <v>0</v>
          </cell>
          <cell r="P73">
            <v>0</v>
          </cell>
          <cell r="Q73">
            <v>0</v>
          </cell>
          <cell r="R73">
            <v>0</v>
          </cell>
          <cell r="S73">
            <v>0</v>
          </cell>
          <cell r="T73" t="str">
            <v>-</v>
          </cell>
        </row>
        <row r="74">
          <cell r="G74" t="str">
            <v>HOICorp. SecretariatL10</v>
          </cell>
          <cell r="H74" t="str">
            <v>OTHER DEPARTMENT ACTIVITIES</v>
          </cell>
          <cell r="I74">
            <v>0</v>
          </cell>
          <cell r="J74">
            <v>0</v>
          </cell>
          <cell r="K74">
            <v>0</v>
          </cell>
          <cell r="L74">
            <v>0</v>
          </cell>
          <cell r="M74">
            <v>0</v>
          </cell>
          <cell r="N74">
            <v>0</v>
          </cell>
          <cell r="O74">
            <v>0</v>
          </cell>
          <cell r="P74">
            <v>0</v>
          </cell>
          <cell r="Q74">
            <v>0</v>
          </cell>
          <cell r="R74">
            <v>0</v>
          </cell>
          <cell r="S74">
            <v>0</v>
          </cell>
          <cell r="T74" t="str">
            <v>-</v>
          </cell>
        </row>
        <row r="75">
          <cell r="G75" t="str">
            <v>HOICorp. SecretariatL11</v>
          </cell>
          <cell r="H75" t="str">
            <v>TOTAL</v>
          </cell>
          <cell r="I75">
            <v>0</v>
          </cell>
          <cell r="J75">
            <v>0</v>
          </cell>
          <cell r="K75">
            <v>0</v>
          </cell>
          <cell r="L75">
            <v>0</v>
          </cell>
          <cell r="M75">
            <v>0.93500000000000005</v>
          </cell>
          <cell r="N75">
            <v>0</v>
          </cell>
          <cell r="O75">
            <v>0.01</v>
          </cell>
          <cell r="P75">
            <v>0.02</v>
          </cell>
          <cell r="Q75">
            <v>2.5000000000000001E-2</v>
          </cell>
          <cell r="R75">
            <v>0.01</v>
          </cell>
          <cell r="S75">
            <v>1</v>
          </cell>
          <cell r="T75" t="str">
            <v>OK</v>
          </cell>
        </row>
        <row r="77">
          <cell r="G77" t="str">
            <v>HOIGeneral Counsel - VPL1</v>
          </cell>
          <cell r="H77" t="str">
            <v>OVERALL ASSIGNMENT OF TIME</v>
          </cell>
          <cell r="I77">
            <v>0</v>
          </cell>
          <cell r="J77">
            <v>0</v>
          </cell>
          <cell r="K77">
            <v>0</v>
          </cell>
          <cell r="L77">
            <v>0</v>
          </cell>
          <cell r="M77">
            <v>0.93500000000000005</v>
          </cell>
          <cell r="N77">
            <v>0</v>
          </cell>
          <cell r="O77">
            <v>0.01</v>
          </cell>
          <cell r="P77">
            <v>0.02</v>
          </cell>
          <cell r="Q77">
            <v>2.5000000000000001E-2</v>
          </cell>
          <cell r="R77">
            <v>0.01</v>
          </cell>
          <cell r="S77">
            <v>1</v>
          </cell>
          <cell r="T77" t="str">
            <v>-</v>
          </cell>
        </row>
        <row r="78">
          <cell r="G78" t="str">
            <v>HOIGeneral Counsel - VPL2</v>
          </cell>
          <cell r="H78" t="str">
            <v>Provide Advice and Support to Board of Directors, CEO, CFO and Other Corporate Officers</v>
          </cell>
          <cell r="I78">
            <v>0</v>
          </cell>
          <cell r="J78">
            <v>0</v>
          </cell>
          <cell r="K78">
            <v>0</v>
          </cell>
          <cell r="L78">
            <v>0</v>
          </cell>
          <cell r="M78">
            <v>0</v>
          </cell>
          <cell r="N78">
            <v>0</v>
          </cell>
          <cell r="O78">
            <v>0</v>
          </cell>
          <cell r="P78">
            <v>0</v>
          </cell>
          <cell r="Q78">
            <v>0</v>
          </cell>
          <cell r="R78">
            <v>0</v>
          </cell>
          <cell r="S78">
            <v>0</v>
          </cell>
          <cell r="T78" t="str">
            <v>-</v>
          </cell>
        </row>
        <row r="79">
          <cell r="G79" t="str">
            <v>HOIGeneral Counsel - VPL3</v>
          </cell>
          <cell r="H79" t="str">
            <v>Arrange for the provision of legal services to the Corporation</v>
          </cell>
          <cell r="I79">
            <v>0</v>
          </cell>
          <cell r="J79">
            <v>0</v>
          </cell>
          <cell r="K79">
            <v>0</v>
          </cell>
          <cell r="L79">
            <v>0</v>
          </cell>
          <cell r="M79">
            <v>0</v>
          </cell>
          <cell r="N79">
            <v>0</v>
          </cell>
          <cell r="O79">
            <v>0</v>
          </cell>
          <cell r="P79">
            <v>0</v>
          </cell>
          <cell r="Q79">
            <v>0</v>
          </cell>
          <cell r="R79">
            <v>0</v>
          </cell>
          <cell r="S79">
            <v>0</v>
          </cell>
          <cell r="T79" t="str">
            <v>-</v>
          </cell>
        </row>
        <row r="80">
          <cell r="G80" t="str">
            <v>HOIGeneral Counsel - VPL4</v>
          </cell>
          <cell r="H80" t="str">
            <v>Oversee the Regulatory, Law and Corporate Secretariat functions</v>
          </cell>
          <cell r="I80">
            <v>0</v>
          </cell>
          <cell r="J80">
            <v>0</v>
          </cell>
          <cell r="K80">
            <v>0</v>
          </cell>
          <cell r="L80">
            <v>0</v>
          </cell>
          <cell r="M80">
            <v>0</v>
          </cell>
          <cell r="N80">
            <v>0</v>
          </cell>
          <cell r="O80">
            <v>0</v>
          </cell>
          <cell r="P80">
            <v>0</v>
          </cell>
          <cell r="Q80">
            <v>0</v>
          </cell>
          <cell r="R80">
            <v>0</v>
          </cell>
          <cell r="S80">
            <v>0</v>
          </cell>
          <cell r="T80" t="str">
            <v>-</v>
          </cell>
        </row>
        <row r="81">
          <cell r="G81" t="str">
            <v>HOIGeneral Counsel - VPL5</v>
          </cell>
          <cell r="H81" t="str">
            <v>Oversee All Activities Related to the Freedon of Information and Privacy Act</v>
          </cell>
          <cell r="I81">
            <v>0</v>
          </cell>
          <cell r="J81">
            <v>0</v>
          </cell>
          <cell r="K81">
            <v>0</v>
          </cell>
          <cell r="L81">
            <v>0</v>
          </cell>
          <cell r="M81">
            <v>0</v>
          </cell>
          <cell r="N81">
            <v>0</v>
          </cell>
          <cell r="O81">
            <v>0</v>
          </cell>
          <cell r="P81">
            <v>0</v>
          </cell>
          <cell r="Q81">
            <v>0</v>
          </cell>
          <cell r="R81">
            <v>0</v>
          </cell>
          <cell r="S81">
            <v>0</v>
          </cell>
          <cell r="T81" t="str">
            <v>-</v>
          </cell>
        </row>
        <row r="82">
          <cell r="G82" t="str">
            <v>HOIGeneral Counsel - VPL6</v>
          </cell>
          <cell r="H82" t="str">
            <v>Ensure compliance with legal and regulatory requirements</v>
          </cell>
          <cell r="I82">
            <v>0</v>
          </cell>
          <cell r="J82">
            <v>0</v>
          </cell>
          <cell r="K82">
            <v>0</v>
          </cell>
          <cell r="L82">
            <v>0</v>
          </cell>
          <cell r="M82">
            <v>0</v>
          </cell>
          <cell r="N82">
            <v>0</v>
          </cell>
          <cell r="O82">
            <v>0</v>
          </cell>
          <cell r="P82">
            <v>0</v>
          </cell>
          <cell r="Q82">
            <v>0</v>
          </cell>
          <cell r="R82">
            <v>0</v>
          </cell>
          <cell r="S82">
            <v>0</v>
          </cell>
          <cell r="T82" t="str">
            <v>-</v>
          </cell>
        </row>
        <row r="83">
          <cell r="G83" t="str">
            <v>HOIGeneral Counsel - VPL7</v>
          </cell>
          <cell r="H83">
            <v>0</v>
          </cell>
          <cell r="I83">
            <v>0</v>
          </cell>
          <cell r="J83">
            <v>0</v>
          </cell>
          <cell r="K83">
            <v>0</v>
          </cell>
          <cell r="L83">
            <v>0</v>
          </cell>
          <cell r="M83">
            <v>0</v>
          </cell>
          <cell r="N83">
            <v>0</v>
          </cell>
          <cell r="O83">
            <v>0</v>
          </cell>
          <cell r="P83">
            <v>0</v>
          </cell>
          <cell r="Q83">
            <v>0</v>
          </cell>
          <cell r="R83">
            <v>0</v>
          </cell>
          <cell r="S83">
            <v>0</v>
          </cell>
          <cell r="T83" t="str">
            <v>-</v>
          </cell>
        </row>
        <row r="84">
          <cell r="G84" t="str">
            <v>HOIGeneral Counsel - VPL8</v>
          </cell>
          <cell r="H84">
            <v>0</v>
          </cell>
          <cell r="I84">
            <v>0</v>
          </cell>
          <cell r="J84">
            <v>0</v>
          </cell>
          <cell r="K84">
            <v>0</v>
          </cell>
          <cell r="L84">
            <v>0</v>
          </cell>
          <cell r="M84">
            <v>0</v>
          </cell>
          <cell r="N84">
            <v>0</v>
          </cell>
          <cell r="O84">
            <v>0</v>
          </cell>
          <cell r="P84">
            <v>0</v>
          </cell>
          <cell r="Q84">
            <v>0</v>
          </cell>
          <cell r="R84">
            <v>0</v>
          </cell>
          <cell r="S84">
            <v>0</v>
          </cell>
          <cell r="T84" t="str">
            <v>-</v>
          </cell>
        </row>
        <row r="85">
          <cell r="G85" t="str">
            <v>HOIGeneral Counsel - VPL9</v>
          </cell>
          <cell r="H85">
            <v>0</v>
          </cell>
          <cell r="I85">
            <v>0</v>
          </cell>
          <cell r="J85">
            <v>0</v>
          </cell>
          <cell r="K85">
            <v>0</v>
          </cell>
          <cell r="L85">
            <v>0</v>
          </cell>
          <cell r="M85">
            <v>0</v>
          </cell>
          <cell r="N85">
            <v>0</v>
          </cell>
          <cell r="O85">
            <v>0</v>
          </cell>
          <cell r="P85">
            <v>0</v>
          </cell>
          <cell r="Q85">
            <v>0</v>
          </cell>
          <cell r="R85">
            <v>0</v>
          </cell>
          <cell r="S85">
            <v>0</v>
          </cell>
          <cell r="T85" t="str">
            <v>-</v>
          </cell>
        </row>
        <row r="86">
          <cell r="G86" t="str">
            <v>HOIGeneral Counsel - VPL10</v>
          </cell>
          <cell r="H86" t="str">
            <v>OTHER DEPARTMENT ACTIVITIES</v>
          </cell>
          <cell r="I86">
            <v>0</v>
          </cell>
          <cell r="J86">
            <v>0</v>
          </cell>
          <cell r="K86">
            <v>0</v>
          </cell>
          <cell r="L86">
            <v>0</v>
          </cell>
          <cell r="M86">
            <v>0</v>
          </cell>
          <cell r="N86">
            <v>0</v>
          </cell>
          <cell r="O86">
            <v>0</v>
          </cell>
          <cell r="P86">
            <v>0</v>
          </cell>
          <cell r="Q86">
            <v>0</v>
          </cell>
          <cell r="R86">
            <v>0</v>
          </cell>
          <cell r="S86">
            <v>0</v>
          </cell>
          <cell r="T86" t="str">
            <v>-</v>
          </cell>
        </row>
        <row r="87">
          <cell r="G87" t="str">
            <v>HOIGeneral Counsel - VPL11</v>
          </cell>
          <cell r="H87" t="str">
            <v>TOTAL</v>
          </cell>
          <cell r="I87">
            <v>0</v>
          </cell>
          <cell r="J87">
            <v>0</v>
          </cell>
          <cell r="K87">
            <v>0</v>
          </cell>
          <cell r="L87">
            <v>0</v>
          </cell>
          <cell r="M87">
            <v>0.93500000000000005</v>
          </cell>
          <cell r="N87">
            <v>0</v>
          </cell>
          <cell r="O87">
            <v>0.01</v>
          </cell>
          <cell r="P87">
            <v>0.02</v>
          </cell>
          <cell r="Q87">
            <v>2.5000000000000001E-2</v>
          </cell>
          <cell r="R87">
            <v>0.01</v>
          </cell>
          <cell r="S87">
            <v>1</v>
          </cell>
          <cell r="T87" t="str">
            <v>OK</v>
          </cell>
        </row>
        <row r="89">
          <cell r="G89" t="str">
            <v>OperationsEVPOpsL1</v>
          </cell>
          <cell r="H89" t="str">
            <v>Management of Operations group</v>
          </cell>
          <cell r="I89">
            <v>0</v>
          </cell>
          <cell r="J89">
            <v>0</v>
          </cell>
          <cell r="K89">
            <v>0</v>
          </cell>
          <cell r="L89">
            <v>0</v>
          </cell>
          <cell r="M89">
            <v>1</v>
          </cell>
          <cell r="N89">
            <v>0</v>
          </cell>
          <cell r="O89">
            <v>0</v>
          </cell>
          <cell r="P89">
            <v>0</v>
          </cell>
          <cell r="Q89">
            <v>0</v>
          </cell>
          <cell r="R89">
            <v>0</v>
          </cell>
          <cell r="S89">
            <v>1</v>
          </cell>
          <cell r="T89" t="str">
            <v>-</v>
          </cell>
        </row>
        <row r="90">
          <cell r="G90" t="str">
            <v>OperationsEVPOpsL2</v>
          </cell>
          <cell r="H90">
            <v>0</v>
          </cell>
          <cell r="I90">
            <v>0</v>
          </cell>
          <cell r="J90">
            <v>0</v>
          </cell>
          <cell r="K90">
            <v>0</v>
          </cell>
          <cell r="L90">
            <v>0</v>
          </cell>
          <cell r="M90">
            <v>0</v>
          </cell>
          <cell r="N90">
            <v>0</v>
          </cell>
          <cell r="O90">
            <v>0</v>
          </cell>
          <cell r="P90">
            <v>0</v>
          </cell>
          <cell r="Q90">
            <v>0</v>
          </cell>
          <cell r="R90">
            <v>0</v>
          </cell>
          <cell r="S90">
            <v>0</v>
          </cell>
          <cell r="T90" t="str">
            <v>-</v>
          </cell>
        </row>
        <row r="91">
          <cell r="G91" t="str">
            <v>OperationsEVPOpsL3</v>
          </cell>
          <cell r="H91">
            <v>0</v>
          </cell>
          <cell r="I91">
            <v>0</v>
          </cell>
          <cell r="J91">
            <v>0</v>
          </cell>
          <cell r="K91">
            <v>0</v>
          </cell>
          <cell r="L91">
            <v>0</v>
          </cell>
          <cell r="M91">
            <v>0</v>
          </cell>
          <cell r="N91">
            <v>0</v>
          </cell>
          <cell r="O91">
            <v>0</v>
          </cell>
          <cell r="P91">
            <v>0</v>
          </cell>
          <cell r="Q91">
            <v>0</v>
          </cell>
          <cell r="R91">
            <v>0</v>
          </cell>
          <cell r="S91">
            <v>0</v>
          </cell>
          <cell r="T91" t="str">
            <v>-</v>
          </cell>
        </row>
        <row r="92">
          <cell r="G92" t="str">
            <v>OperationsEVPOpsL4</v>
          </cell>
          <cell r="H92">
            <v>0</v>
          </cell>
          <cell r="I92">
            <v>0</v>
          </cell>
          <cell r="J92">
            <v>0</v>
          </cell>
          <cell r="K92">
            <v>0</v>
          </cell>
          <cell r="L92">
            <v>0</v>
          </cell>
          <cell r="M92">
            <v>0</v>
          </cell>
          <cell r="N92">
            <v>0</v>
          </cell>
          <cell r="O92">
            <v>0</v>
          </cell>
          <cell r="P92">
            <v>0</v>
          </cell>
          <cell r="Q92">
            <v>0</v>
          </cell>
          <cell r="R92">
            <v>0</v>
          </cell>
          <cell r="S92">
            <v>0</v>
          </cell>
          <cell r="T92" t="str">
            <v>-</v>
          </cell>
        </row>
        <row r="93">
          <cell r="G93" t="str">
            <v>OperationsEVPOpsL5</v>
          </cell>
          <cell r="H93">
            <v>0</v>
          </cell>
          <cell r="I93">
            <v>0</v>
          </cell>
          <cell r="J93">
            <v>0</v>
          </cell>
          <cell r="K93">
            <v>0</v>
          </cell>
          <cell r="L93">
            <v>0</v>
          </cell>
          <cell r="M93">
            <v>0</v>
          </cell>
          <cell r="N93">
            <v>0</v>
          </cell>
          <cell r="O93">
            <v>0</v>
          </cell>
          <cell r="P93">
            <v>0</v>
          </cell>
          <cell r="Q93">
            <v>0</v>
          </cell>
          <cell r="R93">
            <v>0</v>
          </cell>
          <cell r="S93">
            <v>0</v>
          </cell>
          <cell r="T93" t="str">
            <v>-</v>
          </cell>
        </row>
        <row r="94">
          <cell r="G94" t="str">
            <v>OperationsEVPOpsL6</v>
          </cell>
          <cell r="H94">
            <v>0</v>
          </cell>
          <cell r="I94">
            <v>0</v>
          </cell>
          <cell r="J94">
            <v>0</v>
          </cell>
          <cell r="K94">
            <v>0</v>
          </cell>
          <cell r="L94">
            <v>0</v>
          </cell>
          <cell r="M94">
            <v>0</v>
          </cell>
          <cell r="N94">
            <v>0</v>
          </cell>
          <cell r="O94">
            <v>0</v>
          </cell>
          <cell r="P94">
            <v>0</v>
          </cell>
          <cell r="Q94">
            <v>0</v>
          </cell>
          <cell r="R94">
            <v>0</v>
          </cell>
          <cell r="S94">
            <v>0</v>
          </cell>
          <cell r="T94" t="str">
            <v>-</v>
          </cell>
        </row>
        <row r="95">
          <cell r="G95" t="str">
            <v>OperationsEVPOpsL7</v>
          </cell>
          <cell r="H95">
            <v>0</v>
          </cell>
          <cell r="I95">
            <v>0</v>
          </cell>
          <cell r="J95">
            <v>0</v>
          </cell>
          <cell r="K95">
            <v>0</v>
          </cell>
          <cell r="L95">
            <v>0</v>
          </cell>
          <cell r="M95">
            <v>0</v>
          </cell>
          <cell r="N95">
            <v>0</v>
          </cell>
          <cell r="O95">
            <v>0</v>
          </cell>
          <cell r="P95">
            <v>0</v>
          </cell>
          <cell r="Q95">
            <v>0</v>
          </cell>
          <cell r="R95">
            <v>0</v>
          </cell>
          <cell r="S95">
            <v>0</v>
          </cell>
          <cell r="T95" t="str">
            <v>-</v>
          </cell>
        </row>
        <row r="96">
          <cell r="G96" t="str">
            <v>OperationsEVPOpsL8</v>
          </cell>
          <cell r="H96">
            <v>0</v>
          </cell>
          <cell r="I96">
            <v>0</v>
          </cell>
          <cell r="J96">
            <v>0</v>
          </cell>
          <cell r="K96">
            <v>0</v>
          </cell>
          <cell r="L96">
            <v>0</v>
          </cell>
          <cell r="M96">
            <v>0</v>
          </cell>
          <cell r="N96">
            <v>0</v>
          </cell>
          <cell r="O96">
            <v>0</v>
          </cell>
          <cell r="P96">
            <v>0</v>
          </cell>
          <cell r="Q96">
            <v>0</v>
          </cell>
          <cell r="R96">
            <v>0</v>
          </cell>
          <cell r="S96">
            <v>0</v>
          </cell>
          <cell r="T96" t="str">
            <v>-</v>
          </cell>
        </row>
        <row r="97">
          <cell r="G97" t="str">
            <v>OperationsEVPOpsL9</v>
          </cell>
          <cell r="H97">
            <v>0</v>
          </cell>
          <cell r="I97">
            <v>0</v>
          </cell>
          <cell r="J97">
            <v>0</v>
          </cell>
          <cell r="K97">
            <v>0</v>
          </cell>
          <cell r="L97">
            <v>0</v>
          </cell>
          <cell r="M97">
            <v>0</v>
          </cell>
          <cell r="N97">
            <v>0</v>
          </cell>
          <cell r="O97">
            <v>0</v>
          </cell>
          <cell r="P97">
            <v>0</v>
          </cell>
          <cell r="Q97">
            <v>0</v>
          </cell>
          <cell r="R97">
            <v>0</v>
          </cell>
          <cell r="S97">
            <v>0</v>
          </cell>
          <cell r="T97" t="str">
            <v>-</v>
          </cell>
        </row>
        <row r="98">
          <cell r="G98" t="str">
            <v>OperationsEVPOpsL10</v>
          </cell>
          <cell r="H98" t="str">
            <v>OTHER DEPARTMENT ACTIVITIES</v>
          </cell>
          <cell r="I98">
            <v>0</v>
          </cell>
          <cell r="J98">
            <v>0</v>
          </cell>
          <cell r="K98">
            <v>0</v>
          </cell>
          <cell r="L98">
            <v>0</v>
          </cell>
          <cell r="M98">
            <v>0</v>
          </cell>
          <cell r="N98">
            <v>0</v>
          </cell>
          <cell r="O98">
            <v>0</v>
          </cell>
          <cell r="P98">
            <v>0</v>
          </cell>
          <cell r="Q98">
            <v>0</v>
          </cell>
          <cell r="R98">
            <v>0</v>
          </cell>
          <cell r="S98">
            <v>0</v>
          </cell>
          <cell r="T98" t="str">
            <v>-</v>
          </cell>
        </row>
        <row r="99">
          <cell r="G99" t="str">
            <v>OperationsEVPOpsL11</v>
          </cell>
          <cell r="H99" t="str">
            <v>TOTAL</v>
          </cell>
          <cell r="I99">
            <v>0</v>
          </cell>
          <cell r="J99">
            <v>0</v>
          </cell>
          <cell r="K99">
            <v>0</v>
          </cell>
          <cell r="L99">
            <v>0</v>
          </cell>
          <cell r="M99">
            <v>1</v>
          </cell>
          <cell r="N99">
            <v>0</v>
          </cell>
          <cell r="O99">
            <v>0</v>
          </cell>
          <cell r="P99">
            <v>0</v>
          </cell>
          <cell r="Q99">
            <v>0</v>
          </cell>
          <cell r="R99">
            <v>0</v>
          </cell>
          <cell r="S99">
            <v>1</v>
          </cell>
          <cell r="T99" t="str">
            <v>OK</v>
          </cell>
        </row>
        <row r="101">
          <cell r="G101" t="str">
            <v>OperationsReal EstateL1</v>
          </cell>
          <cell r="H101" t="str">
            <v>Supporting Rate Filling Regulatory</v>
          </cell>
          <cell r="I101">
            <v>0</v>
          </cell>
          <cell r="J101">
            <v>0</v>
          </cell>
          <cell r="K101">
            <v>1.6894745734076701E-3</v>
          </cell>
          <cell r="L101">
            <v>2.0273694880892043E-3</v>
          </cell>
          <cell r="M101">
            <v>0</v>
          </cell>
          <cell r="N101">
            <v>0</v>
          </cell>
          <cell r="O101">
            <v>0</v>
          </cell>
          <cell r="P101">
            <v>0</v>
          </cell>
          <cell r="Q101">
            <v>0</v>
          </cell>
          <cell r="R101">
            <v>0</v>
          </cell>
          <cell r="S101">
            <v>3.7168440614968744E-3</v>
          </cell>
          <cell r="T101" t="str">
            <v>-</v>
          </cell>
        </row>
        <row r="102">
          <cell r="G102" t="str">
            <v>OperationsReal EstateL2</v>
          </cell>
          <cell r="H102" t="str">
            <v>Real Estate - Manage &amp; Acquire ROW &amp; Easements</v>
          </cell>
          <cell r="I102">
            <v>0</v>
          </cell>
          <cell r="J102">
            <v>0</v>
          </cell>
          <cell r="K102">
            <v>0.44120628484541302</v>
          </cell>
          <cell r="L102">
            <v>9.2245311708058789E-2</v>
          </cell>
          <cell r="M102">
            <v>0</v>
          </cell>
          <cell r="N102">
            <v>0</v>
          </cell>
          <cell r="O102">
            <v>0</v>
          </cell>
          <cell r="P102">
            <v>0</v>
          </cell>
          <cell r="Q102">
            <v>0</v>
          </cell>
          <cell r="R102">
            <v>0</v>
          </cell>
          <cell r="S102">
            <v>0.53345159655347185</v>
          </cell>
          <cell r="T102" t="str">
            <v>-</v>
          </cell>
        </row>
        <row r="103">
          <cell r="G103" t="str">
            <v>OperationsReal EstateL3</v>
          </cell>
          <cell r="H103" t="str">
            <v>Manage property taxes and property rights payments and appeals</v>
          </cell>
          <cell r="I103">
            <v>0</v>
          </cell>
          <cell r="J103">
            <v>0</v>
          </cell>
          <cell r="K103">
            <v>2.4584355465450246E-2</v>
          </cell>
          <cell r="L103">
            <v>2.17544855549924E-2</v>
          </cell>
          <cell r="M103">
            <v>0</v>
          </cell>
          <cell r="N103">
            <v>0</v>
          </cell>
          <cell r="O103">
            <v>0</v>
          </cell>
          <cell r="P103">
            <v>0</v>
          </cell>
          <cell r="Q103">
            <v>1.6000000000000001E-3</v>
          </cell>
          <cell r="R103">
            <v>0</v>
          </cell>
          <cell r="S103">
            <v>4.7938841020442644E-2</v>
          </cell>
          <cell r="T103" t="str">
            <v>-</v>
          </cell>
        </row>
        <row r="104">
          <cell r="G104" t="str">
            <v>OperationsReal EstateL4</v>
          </cell>
          <cell r="H104" t="str">
            <v>Manage SLU Revenue Programs</v>
          </cell>
          <cell r="I104">
            <v>0</v>
          </cell>
          <cell r="J104">
            <v>0</v>
          </cell>
          <cell r="K104">
            <v>0.16594863997296841</v>
          </cell>
          <cell r="L104">
            <v>0</v>
          </cell>
          <cell r="M104">
            <v>0</v>
          </cell>
          <cell r="N104">
            <v>0</v>
          </cell>
          <cell r="O104">
            <v>0</v>
          </cell>
          <cell r="P104">
            <v>0</v>
          </cell>
          <cell r="Q104">
            <v>0</v>
          </cell>
          <cell r="R104">
            <v>0</v>
          </cell>
          <cell r="S104">
            <v>0.16594863997296841</v>
          </cell>
          <cell r="T104" t="str">
            <v>-</v>
          </cell>
        </row>
        <row r="105">
          <cell r="G105" t="str">
            <v>OperationsReal EstateL5</v>
          </cell>
          <cell r="H105" t="str">
            <v>Manage Employee Relocation Program</v>
          </cell>
          <cell r="I105">
            <v>0</v>
          </cell>
          <cell r="J105">
            <v>0</v>
          </cell>
          <cell r="K105">
            <v>3.349383341780706E-2</v>
          </cell>
          <cell r="L105">
            <v>1.4149349552289237E-2</v>
          </cell>
          <cell r="M105">
            <v>0</v>
          </cell>
          <cell r="N105">
            <v>0</v>
          </cell>
          <cell r="O105">
            <v>0</v>
          </cell>
          <cell r="P105">
            <v>0</v>
          </cell>
          <cell r="Q105">
            <v>0</v>
          </cell>
          <cell r="R105">
            <v>0</v>
          </cell>
          <cell r="S105">
            <v>4.7643182970096301E-2</v>
          </cell>
          <cell r="T105" t="str">
            <v>-</v>
          </cell>
        </row>
        <row r="106">
          <cell r="G106" t="str">
            <v>OperationsReal EstateL6</v>
          </cell>
          <cell r="H106" t="str">
            <v xml:space="preserve">VP Office </v>
          </cell>
          <cell r="I106">
            <v>0</v>
          </cell>
          <cell r="J106">
            <v>0</v>
          </cell>
          <cell r="K106">
            <v>2.9227910119952696E-2</v>
          </cell>
          <cell r="L106">
            <v>1.081263726980909E-2</v>
          </cell>
          <cell r="M106">
            <v>0</v>
          </cell>
          <cell r="N106">
            <v>0</v>
          </cell>
          <cell r="O106">
            <v>0</v>
          </cell>
          <cell r="P106">
            <v>0</v>
          </cell>
          <cell r="Q106">
            <v>0</v>
          </cell>
          <cell r="R106">
            <v>0</v>
          </cell>
          <cell r="S106">
            <v>4.0040547389761788E-2</v>
          </cell>
          <cell r="T106" t="str">
            <v>-</v>
          </cell>
        </row>
        <row r="107">
          <cell r="G107" t="str">
            <v>OperationsReal EstateL7</v>
          </cell>
          <cell r="H107" t="str">
            <v>Common (Admin)</v>
          </cell>
          <cell r="I107">
            <v>0</v>
          </cell>
          <cell r="J107">
            <v>0</v>
          </cell>
          <cell r="K107">
            <v>0</v>
          </cell>
          <cell r="L107">
            <v>0</v>
          </cell>
          <cell r="M107">
            <v>0.16126034803176215</v>
          </cell>
          <cell r="N107">
            <v>0</v>
          </cell>
          <cell r="O107">
            <v>0</v>
          </cell>
          <cell r="P107">
            <v>0</v>
          </cell>
          <cell r="Q107">
            <v>0</v>
          </cell>
          <cell r="R107">
            <v>0</v>
          </cell>
          <cell r="S107">
            <v>0.16126034803176215</v>
          </cell>
          <cell r="T107" t="str">
            <v>-</v>
          </cell>
        </row>
        <row r="108">
          <cell r="G108" t="str">
            <v>OperationsReal EstateL8</v>
          </cell>
          <cell r="H108">
            <v>0</v>
          </cell>
          <cell r="I108">
            <v>0</v>
          </cell>
          <cell r="J108">
            <v>0</v>
          </cell>
          <cell r="K108">
            <v>0</v>
          </cell>
          <cell r="L108">
            <v>0</v>
          </cell>
          <cell r="M108">
            <v>0</v>
          </cell>
          <cell r="N108">
            <v>0</v>
          </cell>
          <cell r="O108">
            <v>0</v>
          </cell>
          <cell r="P108">
            <v>0</v>
          </cell>
          <cell r="Q108">
            <v>0</v>
          </cell>
          <cell r="R108">
            <v>0</v>
          </cell>
          <cell r="S108">
            <v>0</v>
          </cell>
          <cell r="T108" t="str">
            <v>-</v>
          </cell>
        </row>
        <row r="109">
          <cell r="G109" t="str">
            <v>OperationsReal EstateL9</v>
          </cell>
          <cell r="H109">
            <v>0</v>
          </cell>
          <cell r="I109">
            <v>0</v>
          </cell>
          <cell r="J109">
            <v>0</v>
          </cell>
          <cell r="K109">
            <v>0</v>
          </cell>
          <cell r="L109">
            <v>0</v>
          </cell>
          <cell r="M109">
            <v>0</v>
          </cell>
          <cell r="N109">
            <v>0</v>
          </cell>
          <cell r="O109">
            <v>0</v>
          </cell>
          <cell r="P109">
            <v>0</v>
          </cell>
          <cell r="Q109">
            <v>0</v>
          </cell>
          <cell r="R109">
            <v>0</v>
          </cell>
          <cell r="S109">
            <v>0</v>
          </cell>
          <cell r="T109" t="str">
            <v>-</v>
          </cell>
        </row>
        <row r="110">
          <cell r="G110" t="str">
            <v>OperationsReal EstateL10</v>
          </cell>
          <cell r="H110">
            <v>0</v>
          </cell>
          <cell r="I110">
            <v>0</v>
          </cell>
          <cell r="J110">
            <v>0</v>
          </cell>
          <cell r="K110">
            <v>0</v>
          </cell>
          <cell r="L110">
            <v>0</v>
          </cell>
          <cell r="M110">
            <v>0</v>
          </cell>
          <cell r="N110">
            <v>0</v>
          </cell>
          <cell r="O110">
            <v>0</v>
          </cell>
          <cell r="P110">
            <v>0</v>
          </cell>
          <cell r="Q110">
            <v>0</v>
          </cell>
          <cell r="R110">
            <v>0</v>
          </cell>
          <cell r="S110">
            <v>0</v>
          </cell>
          <cell r="T110" t="str">
            <v>-</v>
          </cell>
        </row>
        <row r="111">
          <cell r="G111" t="str">
            <v>OperationsReal EstateL11</v>
          </cell>
          <cell r="H111" t="str">
            <v>TOTAL</v>
          </cell>
          <cell r="I111">
            <v>0</v>
          </cell>
          <cell r="J111">
            <v>0</v>
          </cell>
          <cell r="K111">
            <v>0.69615049839499921</v>
          </cell>
          <cell r="L111">
            <v>0.14098915357323871</v>
          </cell>
          <cell r="M111">
            <v>0.16126034803176215</v>
          </cell>
          <cell r="N111">
            <v>0</v>
          </cell>
          <cell r="O111">
            <v>0</v>
          </cell>
          <cell r="P111">
            <v>0</v>
          </cell>
          <cell r="Q111">
            <v>1.6000000000000001E-3</v>
          </cell>
          <cell r="R111">
            <v>0</v>
          </cell>
          <cell r="S111">
            <v>1</v>
          </cell>
          <cell r="T111" t="str">
            <v>OK</v>
          </cell>
        </row>
        <row r="113">
          <cell r="G113" t="str">
            <v>OperationsSCSL1</v>
          </cell>
          <cell r="H113">
            <v>0</v>
          </cell>
          <cell r="I113">
            <v>0</v>
          </cell>
          <cell r="J113">
            <v>0</v>
          </cell>
          <cell r="K113">
            <v>0</v>
          </cell>
          <cell r="L113">
            <v>0</v>
          </cell>
          <cell r="M113">
            <v>0</v>
          </cell>
          <cell r="N113">
            <v>0</v>
          </cell>
          <cell r="O113">
            <v>0</v>
          </cell>
          <cell r="P113">
            <v>0</v>
          </cell>
          <cell r="Q113">
            <v>0</v>
          </cell>
          <cell r="R113">
            <v>0</v>
          </cell>
          <cell r="S113">
            <v>0</v>
          </cell>
          <cell r="T113" t="str">
            <v>-</v>
          </cell>
        </row>
        <row r="114">
          <cell r="G114" t="str">
            <v>OperationsSCSL2</v>
          </cell>
          <cell r="H114">
            <v>0</v>
          </cell>
          <cell r="I114">
            <v>0</v>
          </cell>
          <cell r="J114">
            <v>0</v>
          </cell>
          <cell r="K114">
            <v>0</v>
          </cell>
          <cell r="L114">
            <v>0</v>
          </cell>
          <cell r="M114">
            <v>0</v>
          </cell>
          <cell r="N114">
            <v>0</v>
          </cell>
          <cell r="O114">
            <v>0</v>
          </cell>
          <cell r="P114">
            <v>0</v>
          </cell>
          <cell r="Q114">
            <v>0</v>
          </cell>
          <cell r="R114">
            <v>0</v>
          </cell>
          <cell r="S114">
            <v>0</v>
          </cell>
          <cell r="T114" t="str">
            <v>-</v>
          </cell>
        </row>
        <row r="115">
          <cell r="G115" t="str">
            <v>OperationsSCSL3</v>
          </cell>
          <cell r="H115">
            <v>0</v>
          </cell>
          <cell r="I115">
            <v>0</v>
          </cell>
          <cell r="J115">
            <v>0</v>
          </cell>
          <cell r="K115">
            <v>0</v>
          </cell>
          <cell r="L115">
            <v>0</v>
          </cell>
          <cell r="M115">
            <v>0</v>
          </cell>
          <cell r="N115">
            <v>0</v>
          </cell>
          <cell r="O115">
            <v>0</v>
          </cell>
          <cell r="P115">
            <v>0</v>
          </cell>
          <cell r="Q115">
            <v>0</v>
          </cell>
          <cell r="R115">
            <v>0</v>
          </cell>
          <cell r="S115">
            <v>0</v>
          </cell>
          <cell r="T115" t="str">
            <v>-</v>
          </cell>
        </row>
        <row r="116">
          <cell r="G116" t="str">
            <v>OperationsSCSL4</v>
          </cell>
          <cell r="H116">
            <v>0</v>
          </cell>
          <cell r="I116">
            <v>0</v>
          </cell>
          <cell r="J116">
            <v>0</v>
          </cell>
          <cell r="K116">
            <v>0</v>
          </cell>
          <cell r="L116">
            <v>0</v>
          </cell>
          <cell r="M116">
            <v>0</v>
          </cell>
          <cell r="N116">
            <v>0</v>
          </cell>
          <cell r="O116">
            <v>0</v>
          </cell>
          <cell r="P116">
            <v>0</v>
          </cell>
          <cell r="Q116">
            <v>0</v>
          </cell>
          <cell r="R116">
            <v>0</v>
          </cell>
          <cell r="S116">
            <v>0</v>
          </cell>
          <cell r="T116" t="str">
            <v>-</v>
          </cell>
        </row>
        <row r="117">
          <cell r="G117" t="str">
            <v>OperationsSCSL5</v>
          </cell>
          <cell r="H117">
            <v>0</v>
          </cell>
          <cell r="I117">
            <v>0</v>
          </cell>
          <cell r="J117">
            <v>0</v>
          </cell>
          <cell r="K117">
            <v>0</v>
          </cell>
          <cell r="L117">
            <v>0</v>
          </cell>
          <cell r="M117">
            <v>0</v>
          </cell>
          <cell r="N117">
            <v>0</v>
          </cell>
          <cell r="O117">
            <v>0</v>
          </cell>
          <cell r="P117">
            <v>0</v>
          </cell>
          <cell r="Q117">
            <v>0</v>
          </cell>
          <cell r="R117">
            <v>0</v>
          </cell>
          <cell r="S117">
            <v>0</v>
          </cell>
          <cell r="T117" t="str">
            <v>-</v>
          </cell>
        </row>
        <row r="118">
          <cell r="G118" t="str">
            <v>OperationsSCSL6</v>
          </cell>
          <cell r="H118">
            <v>0</v>
          </cell>
          <cell r="I118">
            <v>0</v>
          </cell>
          <cell r="J118">
            <v>0</v>
          </cell>
          <cell r="K118">
            <v>0</v>
          </cell>
          <cell r="L118">
            <v>0</v>
          </cell>
          <cell r="M118">
            <v>0</v>
          </cell>
          <cell r="N118">
            <v>0</v>
          </cell>
          <cell r="O118">
            <v>0</v>
          </cell>
          <cell r="P118">
            <v>0</v>
          </cell>
          <cell r="Q118">
            <v>0</v>
          </cell>
          <cell r="R118">
            <v>0</v>
          </cell>
          <cell r="S118">
            <v>0</v>
          </cell>
          <cell r="T118" t="str">
            <v>-</v>
          </cell>
        </row>
        <row r="119">
          <cell r="G119" t="str">
            <v>OperationsSCSL7</v>
          </cell>
          <cell r="H119">
            <v>0</v>
          </cell>
          <cell r="I119">
            <v>0</v>
          </cell>
          <cell r="J119">
            <v>0</v>
          </cell>
          <cell r="K119">
            <v>0</v>
          </cell>
          <cell r="L119">
            <v>0</v>
          </cell>
          <cell r="M119">
            <v>0</v>
          </cell>
          <cell r="N119">
            <v>0</v>
          </cell>
          <cell r="O119">
            <v>0</v>
          </cell>
          <cell r="P119">
            <v>0</v>
          </cell>
          <cell r="Q119">
            <v>0</v>
          </cell>
          <cell r="R119">
            <v>0</v>
          </cell>
          <cell r="S119">
            <v>0</v>
          </cell>
          <cell r="T119" t="str">
            <v>-</v>
          </cell>
        </row>
        <row r="120">
          <cell r="G120" t="str">
            <v>OperationsSCSL8</v>
          </cell>
          <cell r="H120">
            <v>0</v>
          </cell>
          <cell r="I120">
            <v>0</v>
          </cell>
          <cell r="J120">
            <v>0</v>
          </cell>
          <cell r="K120">
            <v>0</v>
          </cell>
          <cell r="L120">
            <v>0</v>
          </cell>
          <cell r="M120">
            <v>0</v>
          </cell>
          <cell r="N120">
            <v>0</v>
          </cell>
          <cell r="O120">
            <v>0</v>
          </cell>
          <cell r="P120">
            <v>0</v>
          </cell>
          <cell r="Q120">
            <v>0</v>
          </cell>
          <cell r="R120">
            <v>0</v>
          </cell>
          <cell r="S120">
            <v>0</v>
          </cell>
          <cell r="T120" t="str">
            <v>-</v>
          </cell>
        </row>
        <row r="121">
          <cell r="G121" t="str">
            <v>OperationsSCSL9</v>
          </cell>
          <cell r="H121">
            <v>0</v>
          </cell>
          <cell r="I121">
            <v>0</v>
          </cell>
          <cell r="J121">
            <v>0</v>
          </cell>
          <cell r="K121">
            <v>0</v>
          </cell>
          <cell r="L121">
            <v>0</v>
          </cell>
          <cell r="M121">
            <v>0</v>
          </cell>
          <cell r="N121">
            <v>0</v>
          </cell>
          <cell r="O121">
            <v>0</v>
          </cell>
          <cell r="P121">
            <v>0</v>
          </cell>
          <cell r="Q121">
            <v>0</v>
          </cell>
          <cell r="R121">
            <v>0</v>
          </cell>
          <cell r="S121">
            <v>0</v>
          </cell>
          <cell r="T121" t="str">
            <v>-</v>
          </cell>
        </row>
        <row r="122">
          <cell r="G122" t="str">
            <v>OperationsSCSL10</v>
          </cell>
          <cell r="H122">
            <v>0</v>
          </cell>
          <cell r="I122">
            <v>0</v>
          </cell>
          <cell r="J122">
            <v>0</v>
          </cell>
          <cell r="K122">
            <v>0</v>
          </cell>
          <cell r="L122">
            <v>0</v>
          </cell>
          <cell r="M122">
            <v>0</v>
          </cell>
          <cell r="N122">
            <v>0</v>
          </cell>
          <cell r="O122">
            <v>0</v>
          </cell>
          <cell r="P122">
            <v>0</v>
          </cell>
          <cell r="Q122">
            <v>0</v>
          </cell>
          <cell r="R122">
            <v>0</v>
          </cell>
          <cell r="S122">
            <v>0</v>
          </cell>
          <cell r="T122" t="str">
            <v>-</v>
          </cell>
        </row>
        <row r="123">
          <cell r="G123" t="str">
            <v>OperationsSCSL11</v>
          </cell>
          <cell r="H123" t="str">
            <v>TOTAL</v>
          </cell>
          <cell r="I123">
            <v>0</v>
          </cell>
          <cell r="J123">
            <v>0</v>
          </cell>
          <cell r="K123">
            <v>0</v>
          </cell>
          <cell r="L123">
            <v>0</v>
          </cell>
          <cell r="M123">
            <v>0</v>
          </cell>
          <cell r="N123">
            <v>0</v>
          </cell>
          <cell r="O123">
            <v>0</v>
          </cell>
          <cell r="P123">
            <v>0</v>
          </cell>
          <cell r="Q123">
            <v>0</v>
          </cell>
          <cell r="R123">
            <v>0</v>
          </cell>
          <cell r="S123">
            <v>0</v>
          </cell>
          <cell r="T123" t="str">
            <v>ERROR</v>
          </cell>
        </row>
        <row r="125">
          <cell r="G125" t="str">
            <v>OperationsContract ManagementL1</v>
          </cell>
          <cell r="H125" t="str">
            <v>Inergi Contract Management</v>
          </cell>
          <cell r="I125">
            <v>0</v>
          </cell>
          <cell r="J125">
            <v>0</v>
          </cell>
          <cell r="K125">
            <v>0.57999999999999996</v>
          </cell>
          <cell r="L125">
            <v>0.42</v>
          </cell>
          <cell r="M125">
            <v>0</v>
          </cell>
          <cell r="N125">
            <v>0</v>
          </cell>
          <cell r="O125">
            <v>0</v>
          </cell>
          <cell r="P125">
            <v>0</v>
          </cell>
          <cell r="Q125">
            <v>0</v>
          </cell>
          <cell r="R125">
            <v>0</v>
          </cell>
          <cell r="S125">
            <v>1</v>
          </cell>
          <cell r="T125" t="str">
            <v>-</v>
          </cell>
        </row>
        <row r="126">
          <cell r="G126" t="str">
            <v>OperationsContract ManagementL2</v>
          </cell>
          <cell r="H126">
            <v>0</v>
          </cell>
          <cell r="I126">
            <v>0</v>
          </cell>
          <cell r="J126">
            <v>0</v>
          </cell>
          <cell r="K126">
            <v>0</v>
          </cell>
          <cell r="L126">
            <v>0</v>
          </cell>
          <cell r="M126">
            <v>0</v>
          </cell>
          <cell r="N126">
            <v>0</v>
          </cell>
          <cell r="O126">
            <v>0</v>
          </cell>
          <cell r="P126">
            <v>0</v>
          </cell>
          <cell r="Q126">
            <v>0</v>
          </cell>
          <cell r="R126">
            <v>0</v>
          </cell>
          <cell r="S126">
            <v>0</v>
          </cell>
          <cell r="T126" t="str">
            <v>-</v>
          </cell>
        </row>
        <row r="127">
          <cell r="G127" t="str">
            <v>OperationsContract ManagementL3</v>
          </cell>
          <cell r="H127">
            <v>0</v>
          </cell>
          <cell r="I127">
            <v>0</v>
          </cell>
          <cell r="J127">
            <v>0</v>
          </cell>
          <cell r="K127">
            <v>0</v>
          </cell>
          <cell r="L127">
            <v>0</v>
          </cell>
          <cell r="M127">
            <v>0</v>
          </cell>
          <cell r="N127">
            <v>0</v>
          </cell>
          <cell r="O127">
            <v>0</v>
          </cell>
          <cell r="P127">
            <v>0</v>
          </cell>
          <cell r="Q127">
            <v>0</v>
          </cell>
          <cell r="R127">
            <v>0</v>
          </cell>
          <cell r="S127">
            <v>0</v>
          </cell>
          <cell r="T127" t="str">
            <v>-</v>
          </cell>
        </row>
        <row r="128">
          <cell r="G128" t="str">
            <v>OperationsContract ManagementL4</v>
          </cell>
          <cell r="H128">
            <v>0</v>
          </cell>
          <cell r="I128">
            <v>0</v>
          </cell>
          <cell r="J128">
            <v>0</v>
          </cell>
          <cell r="K128">
            <v>0</v>
          </cell>
          <cell r="L128">
            <v>0</v>
          </cell>
          <cell r="M128">
            <v>0</v>
          </cell>
          <cell r="N128">
            <v>0</v>
          </cell>
          <cell r="O128">
            <v>0</v>
          </cell>
          <cell r="P128">
            <v>0</v>
          </cell>
          <cell r="Q128">
            <v>0</v>
          </cell>
          <cell r="R128">
            <v>0</v>
          </cell>
          <cell r="S128">
            <v>0</v>
          </cell>
          <cell r="T128" t="str">
            <v>-</v>
          </cell>
        </row>
        <row r="129">
          <cell r="G129" t="str">
            <v>OperationsContract ManagementL5</v>
          </cell>
          <cell r="H129">
            <v>0</v>
          </cell>
          <cell r="I129">
            <v>0</v>
          </cell>
          <cell r="J129">
            <v>0</v>
          </cell>
          <cell r="K129">
            <v>0</v>
          </cell>
          <cell r="L129">
            <v>0</v>
          </cell>
          <cell r="M129">
            <v>0</v>
          </cell>
          <cell r="N129">
            <v>0</v>
          </cell>
          <cell r="O129">
            <v>0</v>
          </cell>
          <cell r="P129">
            <v>0</v>
          </cell>
          <cell r="Q129">
            <v>0</v>
          </cell>
          <cell r="R129">
            <v>0</v>
          </cell>
          <cell r="S129">
            <v>0</v>
          </cell>
          <cell r="T129" t="str">
            <v>-</v>
          </cell>
        </row>
        <row r="130">
          <cell r="G130" t="str">
            <v>OperationsContract ManagementL6</v>
          </cell>
          <cell r="H130">
            <v>0</v>
          </cell>
          <cell r="I130">
            <v>0</v>
          </cell>
          <cell r="J130">
            <v>0</v>
          </cell>
          <cell r="K130">
            <v>0</v>
          </cell>
          <cell r="L130">
            <v>0</v>
          </cell>
          <cell r="M130">
            <v>0</v>
          </cell>
          <cell r="N130">
            <v>0</v>
          </cell>
          <cell r="O130">
            <v>0</v>
          </cell>
          <cell r="P130">
            <v>0</v>
          </cell>
          <cell r="Q130">
            <v>0</v>
          </cell>
          <cell r="R130">
            <v>0</v>
          </cell>
          <cell r="S130">
            <v>0</v>
          </cell>
          <cell r="T130" t="str">
            <v>-</v>
          </cell>
        </row>
        <row r="131">
          <cell r="G131" t="str">
            <v>OperationsContract ManagementL7</v>
          </cell>
          <cell r="H131">
            <v>0</v>
          </cell>
          <cell r="I131">
            <v>0</v>
          </cell>
          <cell r="J131">
            <v>0</v>
          </cell>
          <cell r="K131">
            <v>0</v>
          </cell>
          <cell r="L131">
            <v>0</v>
          </cell>
          <cell r="M131">
            <v>0</v>
          </cell>
          <cell r="N131">
            <v>0</v>
          </cell>
          <cell r="O131">
            <v>0</v>
          </cell>
          <cell r="P131">
            <v>0</v>
          </cell>
          <cell r="Q131">
            <v>0</v>
          </cell>
          <cell r="R131">
            <v>0</v>
          </cell>
          <cell r="S131">
            <v>0</v>
          </cell>
          <cell r="T131" t="str">
            <v>-</v>
          </cell>
        </row>
        <row r="132">
          <cell r="G132" t="str">
            <v>OperationsContract ManagementL8</v>
          </cell>
          <cell r="H132">
            <v>0</v>
          </cell>
          <cell r="I132">
            <v>0</v>
          </cell>
          <cell r="J132">
            <v>0</v>
          </cell>
          <cell r="K132">
            <v>0</v>
          </cell>
          <cell r="L132">
            <v>0</v>
          </cell>
          <cell r="M132">
            <v>0</v>
          </cell>
          <cell r="N132">
            <v>0</v>
          </cell>
          <cell r="O132">
            <v>0</v>
          </cell>
          <cell r="P132">
            <v>0</v>
          </cell>
          <cell r="Q132">
            <v>0</v>
          </cell>
          <cell r="R132">
            <v>0</v>
          </cell>
          <cell r="S132">
            <v>0</v>
          </cell>
          <cell r="T132" t="str">
            <v>-</v>
          </cell>
        </row>
        <row r="133">
          <cell r="G133" t="str">
            <v>OperationsContract ManagementL9</v>
          </cell>
          <cell r="H133">
            <v>0</v>
          </cell>
          <cell r="I133">
            <v>0</v>
          </cell>
          <cell r="J133">
            <v>0</v>
          </cell>
          <cell r="K133">
            <v>0</v>
          </cell>
          <cell r="L133">
            <v>0</v>
          </cell>
          <cell r="M133">
            <v>0</v>
          </cell>
          <cell r="N133">
            <v>0</v>
          </cell>
          <cell r="O133">
            <v>0</v>
          </cell>
          <cell r="P133">
            <v>0</v>
          </cell>
          <cell r="Q133">
            <v>0</v>
          </cell>
          <cell r="R133">
            <v>0</v>
          </cell>
          <cell r="S133">
            <v>0</v>
          </cell>
          <cell r="T133" t="str">
            <v>-</v>
          </cell>
        </row>
        <row r="134">
          <cell r="G134" t="str">
            <v>OperationsContract ManagementL10</v>
          </cell>
          <cell r="H134" t="str">
            <v>OTHER DEPARTMENT ACTIVITIES</v>
          </cell>
          <cell r="I134">
            <v>0</v>
          </cell>
          <cell r="J134">
            <v>0</v>
          </cell>
          <cell r="K134">
            <v>0</v>
          </cell>
          <cell r="L134">
            <v>0</v>
          </cell>
          <cell r="M134">
            <v>0</v>
          </cell>
          <cell r="N134">
            <v>0</v>
          </cell>
          <cell r="O134">
            <v>0</v>
          </cell>
          <cell r="P134">
            <v>0</v>
          </cell>
          <cell r="Q134">
            <v>0</v>
          </cell>
          <cell r="R134">
            <v>0</v>
          </cell>
          <cell r="S134">
            <v>0</v>
          </cell>
          <cell r="T134" t="str">
            <v>-</v>
          </cell>
        </row>
        <row r="135">
          <cell r="G135" t="str">
            <v>OperationsContract ManagementL11</v>
          </cell>
          <cell r="H135" t="str">
            <v>TOTAL</v>
          </cell>
          <cell r="I135">
            <v>0</v>
          </cell>
          <cell r="J135">
            <v>0</v>
          </cell>
          <cell r="K135">
            <v>0.57999999999999996</v>
          </cell>
          <cell r="L135">
            <v>0.42</v>
          </cell>
          <cell r="M135">
            <v>0</v>
          </cell>
          <cell r="N135">
            <v>0</v>
          </cell>
          <cell r="O135">
            <v>0</v>
          </cell>
          <cell r="P135">
            <v>0</v>
          </cell>
          <cell r="Q135">
            <v>0</v>
          </cell>
          <cell r="R135">
            <v>0</v>
          </cell>
          <cell r="S135">
            <v>1</v>
          </cell>
          <cell r="T135" t="str">
            <v>OK</v>
          </cell>
        </row>
        <row r="137">
          <cell r="G137" t="str">
            <v>OperationsCDML1</v>
          </cell>
          <cell r="H137" t="str">
            <v>Time Study Results</v>
          </cell>
          <cell r="I137">
            <v>0</v>
          </cell>
          <cell r="J137">
            <v>0</v>
          </cell>
          <cell r="K137">
            <v>9.4857539958304385E-2</v>
          </cell>
          <cell r="L137">
            <v>0.90514246004169563</v>
          </cell>
          <cell r="M137">
            <v>0</v>
          </cell>
          <cell r="N137">
            <v>0</v>
          </cell>
          <cell r="O137">
            <v>0</v>
          </cell>
          <cell r="P137">
            <v>0</v>
          </cell>
          <cell r="Q137">
            <v>0</v>
          </cell>
          <cell r="R137">
            <v>0</v>
          </cell>
          <cell r="S137">
            <v>1</v>
          </cell>
          <cell r="T137" t="str">
            <v>-</v>
          </cell>
        </row>
        <row r="138">
          <cell r="G138" t="str">
            <v>OperationsCDML2</v>
          </cell>
          <cell r="H138">
            <v>0</v>
          </cell>
          <cell r="I138">
            <v>0</v>
          </cell>
          <cell r="J138">
            <v>0</v>
          </cell>
          <cell r="K138">
            <v>0</v>
          </cell>
          <cell r="L138">
            <v>0</v>
          </cell>
          <cell r="M138">
            <v>0</v>
          </cell>
          <cell r="N138">
            <v>0</v>
          </cell>
          <cell r="O138">
            <v>0</v>
          </cell>
          <cell r="P138">
            <v>0</v>
          </cell>
          <cell r="Q138">
            <v>0</v>
          </cell>
          <cell r="R138">
            <v>0</v>
          </cell>
          <cell r="S138">
            <v>0</v>
          </cell>
          <cell r="T138" t="str">
            <v>-</v>
          </cell>
        </row>
        <row r="139">
          <cell r="G139" t="str">
            <v>OperationsCDML3</v>
          </cell>
          <cell r="H139">
            <v>0</v>
          </cell>
          <cell r="I139">
            <v>0</v>
          </cell>
          <cell r="J139">
            <v>0</v>
          </cell>
          <cell r="K139">
            <v>0</v>
          </cell>
          <cell r="L139">
            <v>0</v>
          </cell>
          <cell r="M139">
            <v>0</v>
          </cell>
          <cell r="N139">
            <v>0</v>
          </cell>
          <cell r="O139">
            <v>0</v>
          </cell>
          <cell r="P139">
            <v>0</v>
          </cell>
          <cell r="Q139">
            <v>0</v>
          </cell>
          <cell r="R139">
            <v>0</v>
          </cell>
          <cell r="S139">
            <v>0</v>
          </cell>
          <cell r="T139" t="str">
            <v>-</v>
          </cell>
        </row>
        <row r="140">
          <cell r="G140" t="str">
            <v>OperationsCDML4</v>
          </cell>
          <cell r="H140">
            <v>0</v>
          </cell>
          <cell r="I140">
            <v>0</v>
          </cell>
          <cell r="J140">
            <v>0</v>
          </cell>
          <cell r="K140">
            <v>0</v>
          </cell>
          <cell r="L140">
            <v>0</v>
          </cell>
          <cell r="M140">
            <v>0</v>
          </cell>
          <cell r="N140">
            <v>0</v>
          </cell>
          <cell r="O140">
            <v>0</v>
          </cell>
          <cell r="P140">
            <v>0</v>
          </cell>
          <cell r="Q140">
            <v>0</v>
          </cell>
          <cell r="R140">
            <v>0</v>
          </cell>
          <cell r="S140">
            <v>0</v>
          </cell>
          <cell r="T140" t="str">
            <v>-</v>
          </cell>
        </row>
        <row r="141">
          <cell r="G141" t="str">
            <v>OperationsCDML5</v>
          </cell>
          <cell r="H141">
            <v>0</v>
          </cell>
          <cell r="I141">
            <v>0</v>
          </cell>
          <cell r="J141">
            <v>0</v>
          </cell>
          <cell r="K141">
            <v>0</v>
          </cell>
          <cell r="L141">
            <v>0</v>
          </cell>
          <cell r="M141">
            <v>0</v>
          </cell>
          <cell r="N141">
            <v>0</v>
          </cell>
          <cell r="O141">
            <v>0</v>
          </cell>
          <cell r="P141">
            <v>0</v>
          </cell>
          <cell r="Q141">
            <v>0</v>
          </cell>
          <cell r="R141">
            <v>0</v>
          </cell>
          <cell r="S141">
            <v>0</v>
          </cell>
          <cell r="T141" t="str">
            <v>-</v>
          </cell>
        </row>
        <row r="142">
          <cell r="G142" t="str">
            <v>OperationsCDML6</v>
          </cell>
          <cell r="H142">
            <v>0</v>
          </cell>
          <cell r="I142">
            <v>0</v>
          </cell>
          <cell r="J142">
            <v>0</v>
          </cell>
          <cell r="K142">
            <v>0</v>
          </cell>
          <cell r="L142">
            <v>0</v>
          </cell>
          <cell r="M142">
            <v>0</v>
          </cell>
          <cell r="N142">
            <v>0</v>
          </cell>
          <cell r="O142">
            <v>0</v>
          </cell>
          <cell r="P142">
            <v>0</v>
          </cell>
          <cell r="Q142">
            <v>0</v>
          </cell>
          <cell r="R142">
            <v>0</v>
          </cell>
          <cell r="S142">
            <v>0</v>
          </cell>
          <cell r="T142" t="str">
            <v>-</v>
          </cell>
        </row>
        <row r="143">
          <cell r="G143" t="str">
            <v>OperationsCDML7</v>
          </cell>
          <cell r="H143">
            <v>0</v>
          </cell>
          <cell r="I143">
            <v>0</v>
          </cell>
          <cell r="J143">
            <v>0</v>
          </cell>
          <cell r="K143">
            <v>0</v>
          </cell>
          <cell r="L143">
            <v>0</v>
          </cell>
          <cell r="M143">
            <v>0</v>
          </cell>
          <cell r="N143">
            <v>0</v>
          </cell>
          <cell r="O143">
            <v>0</v>
          </cell>
          <cell r="P143">
            <v>0</v>
          </cell>
          <cell r="Q143">
            <v>0</v>
          </cell>
          <cell r="R143">
            <v>0</v>
          </cell>
          <cell r="S143">
            <v>0</v>
          </cell>
          <cell r="T143" t="str">
            <v>-</v>
          </cell>
        </row>
        <row r="144">
          <cell r="G144" t="str">
            <v>OperationsCDML8</v>
          </cell>
          <cell r="H144">
            <v>0</v>
          </cell>
          <cell r="I144">
            <v>0</v>
          </cell>
          <cell r="J144">
            <v>0</v>
          </cell>
          <cell r="K144">
            <v>0</v>
          </cell>
          <cell r="L144">
            <v>0</v>
          </cell>
          <cell r="M144">
            <v>0</v>
          </cell>
          <cell r="N144">
            <v>0</v>
          </cell>
          <cell r="O144">
            <v>0</v>
          </cell>
          <cell r="P144">
            <v>0</v>
          </cell>
          <cell r="Q144">
            <v>0</v>
          </cell>
          <cell r="R144">
            <v>0</v>
          </cell>
          <cell r="S144">
            <v>0</v>
          </cell>
          <cell r="T144" t="str">
            <v>-</v>
          </cell>
        </row>
        <row r="145">
          <cell r="G145" t="str">
            <v>OperationsCDML9</v>
          </cell>
          <cell r="H145">
            <v>0</v>
          </cell>
          <cell r="I145">
            <v>0</v>
          </cell>
          <cell r="J145">
            <v>0</v>
          </cell>
          <cell r="K145">
            <v>0</v>
          </cell>
          <cell r="L145">
            <v>0</v>
          </cell>
          <cell r="M145">
            <v>0</v>
          </cell>
          <cell r="N145">
            <v>0</v>
          </cell>
          <cell r="O145">
            <v>0</v>
          </cell>
          <cell r="P145">
            <v>0</v>
          </cell>
          <cell r="Q145">
            <v>0</v>
          </cell>
          <cell r="R145">
            <v>0</v>
          </cell>
          <cell r="S145">
            <v>0</v>
          </cell>
          <cell r="T145" t="str">
            <v>-</v>
          </cell>
        </row>
        <row r="146">
          <cell r="G146" t="str">
            <v>OperationsCDML10</v>
          </cell>
          <cell r="H146">
            <v>0</v>
          </cell>
          <cell r="I146">
            <v>0</v>
          </cell>
          <cell r="J146">
            <v>0</v>
          </cell>
          <cell r="K146">
            <v>0</v>
          </cell>
          <cell r="L146">
            <v>0</v>
          </cell>
          <cell r="M146">
            <v>0</v>
          </cell>
          <cell r="N146">
            <v>0</v>
          </cell>
          <cell r="O146">
            <v>0</v>
          </cell>
          <cell r="P146">
            <v>0</v>
          </cell>
          <cell r="Q146">
            <v>0</v>
          </cell>
          <cell r="R146">
            <v>0</v>
          </cell>
          <cell r="S146">
            <v>0</v>
          </cell>
          <cell r="T146" t="str">
            <v>-</v>
          </cell>
        </row>
        <row r="147">
          <cell r="G147" t="str">
            <v>OperationsCDML11</v>
          </cell>
          <cell r="H147" t="str">
            <v>TOTAL</v>
          </cell>
          <cell r="I147">
            <v>0</v>
          </cell>
          <cell r="J147">
            <v>0</v>
          </cell>
          <cell r="K147">
            <v>9.4857539958304385E-2</v>
          </cell>
          <cell r="L147">
            <v>0.90514246004169563</v>
          </cell>
          <cell r="M147">
            <v>0</v>
          </cell>
          <cell r="N147">
            <v>0</v>
          </cell>
          <cell r="O147">
            <v>0</v>
          </cell>
          <cell r="P147">
            <v>0</v>
          </cell>
          <cell r="Q147">
            <v>0</v>
          </cell>
          <cell r="R147">
            <v>0</v>
          </cell>
          <cell r="S147">
            <v>1</v>
          </cell>
          <cell r="T147" t="str">
            <v>OK</v>
          </cell>
        </row>
        <row r="149">
          <cell r="G149" t="str">
            <v>OperationsNetwork OperatingL1</v>
          </cell>
          <cell r="H149" t="str">
            <v>Time Study Results</v>
          </cell>
          <cell r="I149">
            <v>0</v>
          </cell>
          <cell r="J149">
            <v>0</v>
          </cell>
          <cell r="K149">
            <v>0.68653014306784799</v>
          </cell>
          <cell r="L149">
            <v>0.31346985693215196</v>
          </cell>
          <cell r="M149">
            <v>0</v>
          </cell>
          <cell r="N149">
            <v>0</v>
          </cell>
          <cell r="O149">
            <v>0</v>
          </cell>
          <cell r="P149">
            <v>0</v>
          </cell>
          <cell r="Q149">
            <v>0</v>
          </cell>
          <cell r="R149">
            <v>0</v>
          </cell>
          <cell r="S149">
            <v>1</v>
          </cell>
          <cell r="T149" t="str">
            <v>-</v>
          </cell>
        </row>
        <row r="150">
          <cell r="G150" t="str">
            <v>OperationsNetwork OperatingL2</v>
          </cell>
          <cell r="H150">
            <v>0</v>
          </cell>
          <cell r="I150">
            <v>0</v>
          </cell>
          <cell r="J150">
            <v>0</v>
          </cell>
          <cell r="K150">
            <v>0</v>
          </cell>
          <cell r="L150">
            <v>0</v>
          </cell>
          <cell r="M150">
            <v>0</v>
          </cell>
          <cell r="N150">
            <v>0</v>
          </cell>
          <cell r="O150">
            <v>0</v>
          </cell>
          <cell r="P150">
            <v>0</v>
          </cell>
          <cell r="Q150">
            <v>0</v>
          </cell>
          <cell r="R150">
            <v>0</v>
          </cell>
          <cell r="S150">
            <v>0</v>
          </cell>
          <cell r="T150" t="str">
            <v>-</v>
          </cell>
        </row>
        <row r="151">
          <cell r="G151" t="str">
            <v>OperationsNetwork OperatingL3</v>
          </cell>
          <cell r="H151">
            <v>0</v>
          </cell>
          <cell r="I151">
            <v>0</v>
          </cell>
          <cell r="J151">
            <v>0</v>
          </cell>
          <cell r="K151">
            <v>0</v>
          </cell>
          <cell r="L151">
            <v>0</v>
          </cell>
          <cell r="M151">
            <v>0</v>
          </cell>
          <cell r="N151">
            <v>0</v>
          </cell>
          <cell r="O151">
            <v>0</v>
          </cell>
          <cell r="P151">
            <v>0</v>
          </cell>
          <cell r="Q151">
            <v>0</v>
          </cell>
          <cell r="R151">
            <v>0</v>
          </cell>
          <cell r="S151">
            <v>0</v>
          </cell>
          <cell r="T151" t="str">
            <v>-</v>
          </cell>
        </row>
        <row r="152">
          <cell r="G152" t="str">
            <v>OperationsNetwork OperatingL4</v>
          </cell>
          <cell r="H152">
            <v>0</v>
          </cell>
          <cell r="I152">
            <v>0</v>
          </cell>
          <cell r="J152">
            <v>0</v>
          </cell>
          <cell r="K152">
            <v>0</v>
          </cell>
          <cell r="L152">
            <v>0</v>
          </cell>
          <cell r="M152">
            <v>0</v>
          </cell>
          <cell r="N152">
            <v>0</v>
          </cell>
          <cell r="O152">
            <v>0</v>
          </cell>
          <cell r="P152">
            <v>0</v>
          </cell>
          <cell r="Q152">
            <v>0</v>
          </cell>
          <cell r="R152">
            <v>0</v>
          </cell>
          <cell r="S152">
            <v>0</v>
          </cell>
          <cell r="T152" t="str">
            <v>-</v>
          </cell>
        </row>
        <row r="153">
          <cell r="G153" t="str">
            <v>OperationsNetwork OperatingL5</v>
          </cell>
          <cell r="H153">
            <v>0</v>
          </cell>
          <cell r="I153">
            <v>0</v>
          </cell>
          <cell r="J153">
            <v>0</v>
          </cell>
          <cell r="K153">
            <v>0</v>
          </cell>
          <cell r="L153">
            <v>0</v>
          </cell>
          <cell r="M153">
            <v>0</v>
          </cell>
          <cell r="N153">
            <v>0</v>
          </cell>
          <cell r="O153">
            <v>0</v>
          </cell>
          <cell r="P153">
            <v>0</v>
          </cell>
          <cell r="Q153">
            <v>0</v>
          </cell>
          <cell r="R153">
            <v>0</v>
          </cell>
          <cell r="S153">
            <v>0</v>
          </cell>
          <cell r="T153" t="str">
            <v>-</v>
          </cell>
        </row>
        <row r="154">
          <cell r="G154" t="str">
            <v>OperationsNetwork OperatingL6</v>
          </cell>
          <cell r="H154">
            <v>0</v>
          </cell>
          <cell r="I154">
            <v>0</v>
          </cell>
          <cell r="J154">
            <v>0</v>
          </cell>
          <cell r="K154">
            <v>0</v>
          </cell>
          <cell r="L154">
            <v>0</v>
          </cell>
          <cell r="M154">
            <v>0</v>
          </cell>
          <cell r="N154">
            <v>0</v>
          </cell>
          <cell r="O154">
            <v>0</v>
          </cell>
          <cell r="P154">
            <v>0</v>
          </cell>
          <cell r="Q154">
            <v>0</v>
          </cell>
          <cell r="R154">
            <v>0</v>
          </cell>
          <cell r="S154">
            <v>0</v>
          </cell>
          <cell r="T154" t="str">
            <v>-</v>
          </cell>
        </row>
        <row r="155">
          <cell r="G155" t="str">
            <v>OperationsNetwork OperatingL7</v>
          </cell>
          <cell r="H155">
            <v>0</v>
          </cell>
          <cell r="I155">
            <v>0</v>
          </cell>
          <cell r="J155">
            <v>0</v>
          </cell>
          <cell r="K155">
            <v>0</v>
          </cell>
          <cell r="L155">
            <v>0</v>
          </cell>
          <cell r="M155">
            <v>0</v>
          </cell>
          <cell r="N155">
            <v>0</v>
          </cell>
          <cell r="O155">
            <v>0</v>
          </cell>
          <cell r="P155">
            <v>0</v>
          </cell>
          <cell r="Q155">
            <v>0</v>
          </cell>
          <cell r="R155">
            <v>0</v>
          </cell>
          <cell r="S155">
            <v>0</v>
          </cell>
          <cell r="T155" t="str">
            <v>-</v>
          </cell>
        </row>
        <row r="156">
          <cell r="G156" t="str">
            <v>OperationsNetwork OperatingL8</v>
          </cell>
          <cell r="H156">
            <v>0</v>
          </cell>
          <cell r="I156">
            <v>0</v>
          </cell>
          <cell r="J156">
            <v>0</v>
          </cell>
          <cell r="K156">
            <v>0</v>
          </cell>
          <cell r="L156">
            <v>0</v>
          </cell>
          <cell r="M156">
            <v>0</v>
          </cell>
          <cell r="N156">
            <v>0</v>
          </cell>
          <cell r="O156">
            <v>0</v>
          </cell>
          <cell r="P156">
            <v>0</v>
          </cell>
          <cell r="Q156">
            <v>0</v>
          </cell>
          <cell r="R156">
            <v>0</v>
          </cell>
          <cell r="S156">
            <v>0</v>
          </cell>
          <cell r="T156" t="str">
            <v>-</v>
          </cell>
        </row>
        <row r="157">
          <cell r="G157" t="str">
            <v>OperationsNetwork OperatingL9</v>
          </cell>
          <cell r="H157">
            <v>0</v>
          </cell>
          <cell r="I157">
            <v>0</v>
          </cell>
          <cell r="J157">
            <v>0</v>
          </cell>
          <cell r="K157">
            <v>0</v>
          </cell>
          <cell r="L157">
            <v>0</v>
          </cell>
          <cell r="M157">
            <v>0</v>
          </cell>
          <cell r="N157">
            <v>0</v>
          </cell>
          <cell r="O157">
            <v>0</v>
          </cell>
          <cell r="P157">
            <v>0</v>
          </cell>
          <cell r="Q157">
            <v>0</v>
          </cell>
          <cell r="R157">
            <v>0</v>
          </cell>
          <cell r="S157">
            <v>0</v>
          </cell>
          <cell r="T157" t="str">
            <v>-</v>
          </cell>
        </row>
        <row r="158">
          <cell r="G158" t="str">
            <v>OperationsNetwork OperatingL10</v>
          </cell>
          <cell r="H158">
            <v>0</v>
          </cell>
          <cell r="I158">
            <v>0</v>
          </cell>
          <cell r="J158">
            <v>0</v>
          </cell>
          <cell r="K158">
            <v>0</v>
          </cell>
          <cell r="L158">
            <v>0</v>
          </cell>
          <cell r="M158">
            <v>0</v>
          </cell>
          <cell r="N158">
            <v>0</v>
          </cell>
          <cell r="O158">
            <v>0</v>
          </cell>
          <cell r="P158">
            <v>0</v>
          </cell>
          <cell r="Q158">
            <v>0</v>
          </cell>
          <cell r="R158">
            <v>0</v>
          </cell>
          <cell r="S158">
            <v>0</v>
          </cell>
          <cell r="T158" t="str">
            <v>-</v>
          </cell>
        </row>
        <row r="159">
          <cell r="G159" t="str">
            <v>OperationsNetwork OperatingL11</v>
          </cell>
          <cell r="H159" t="str">
            <v>TOTAL</v>
          </cell>
          <cell r="I159">
            <v>0</v>
          </cell>
          <cell r="J159">
            <v>0</v>
          </cell>
          <cell r="K159">
            <v>0.68653014306784799</v>
          </cell>
          <cell r="L159">
            <v>0.31346985693215196</v>
          </cell>
          <cell r="M159">
            <v>0</v>
          </cell>
          <cell r="N159">
            <v>0</v>
          </cell>
          <cell r="O159">
            <v>0</v>
          </cell>
          <cell r="P159">
            <v>0</v>
          </cell>
          <cell r="Q159">
            <v>0</v>
          </cell>
          <cell r="R159">
            <v>0</v>
          </cell>
          <cell r="S159">
            <v>1</v>
          </cell>
          <cell r="T159" t="str">
            <v>OK</v>
          </cell>
        </row>
        <row r="161">
          <cell r="G161" t="str">
            <v>OperationsCustomer CareL1</v>
          </cell>
          <cell r="H161" t="str">
            <v>Time Study Results</v>
          </cell>
          <cell r="I161">
            <v>0</v>
          </cell>
          <cell r="J161">
            <v>0</v>
          </cell>
          <cell r="K161">
            <v>4.3567052416609943E-2</v>
          </cell>
          <cell r="L161">
            <v>0.95643294758339004</v>
          </cell>
          <cell r="M161">
            <v>0</v>
          </cell>
          <cell r="N161">
            <v>0</v>
          </cell>
          <cell r="O161">
            <v>0</v>
          </cell>
          <cell r="P161">
            <v>0</v>
          </cell>
          <cell r="Q161">
            <v>0</v>
          </cell>
          <cell r="R161">
            <v>0</v>
          </cell>
          <cell r="S161">
            <v>1</v>
          </cell>
          <cell r="T161" t="str">
            <v>-</v>
          </cell>
        </row>
        <row r="162">
          <cell r="G162" t="str">
            <v>OperationsCustomer CareL2</v>
          </cell>
          <cell r="H162">
            <v>0</v>
          </cell>
          <cell r="I162">
            <v>0</v>
          </cell>
          <cell r="J162">
            <v>0</v>
          </cell>
          <cell r="K162">
            <v>0</v>
          </cell>
          <cell r="L162">
            <v>0</v>
          </cell>
          <cell r="M162">
            <v>0</v>
          </cell>
          <cell r="N162">
            <v>0</v>
          </cell>
          <cell r="O162">
            <v>0</v>
          </cell>
          <cell r="P162">
            <v>0</v>
          </cell>
          <cell r="Q162">
            <v>0</v>
          </cell>
          <cell r="R162">
            <v>0</v>
          </cell>
          <cell r="S162">
            <v>0</v>
          </cell>
          <cell r="T162" t="str">
            <v>-</v>
          </cell>
        </row>
        <row r="163">
          <cell r="G163" t="str">
            <v>OperationsCustomer CareL3</v>
          </cell>
          <cell r="H163">
            <v>0</v>
          </cell>
          <cell r="I163">
            <v>0</v>
          </cell>
          <cell r="J163">
            <v>0</v>
          </cell>
          <cell r="K163">
            <v>0</v>
          </cell>
          <cell r="L163">
            <v>0</v>
          </cell>
          <cell r="M163">
            <v>0</v>
          </cell>
          <cell r="N163">
            <v>0</v>
          </cell>
          <cell r="O163">
            <v>0</v>
          </cell>
          <cell r="P163">
            <v>0</v>
          </cell>
          <cell r="Q163">
            <v>0</v>
          </cell>
          <cell r="R163">
            <v>0</v>
          </cell>
          <cell r="S163">
            <v>0</v>
          </cell>
          <cell r="T163" t="str">
            <v>-</v>
          </cell>
        </row>
        <row r="164">
          <cell r="G164" t="str">
            <v>OperationsCustomer CareL4</v>
          </cell>
          <cell r="H164">
            <v>0</v>
          </cell>
          <cell r="I164">
            <v>0</v>
          </cell>
          <cell r="J164">
            <v>0</v>
          </cell>
          <cell r="K164">
            <v>0</v>
          </cell>
          <cell r="L164">
            <v>0</v>
          </cell>
          <cell r="M164">
            <v>0</v>
          </cell>
          <cell r="N164">
            <v>0</v>
          </cell>
          <cell r="O164">
            <v>0</v>
          </cell>
          <cell r="P164">
            <v>0</v>
          </cell>
          <cell r="Q164">
            <v>0</v>
          </cell>
          <cell r="R164">
            <v>0</v>
          </cell>
          <cell r="S164">
            <v>0</v>
          </cell>
          <cell r="T164" t="str">
            <v>-</v>
          </cell>
        </row>
        <row r="165">
          <cell r="G165" t="str">
            <v>OperationsCustomer CareL5</v>
          </cell>
          <cell r="H165">
            <v>0</v>
          </cell>
          <cell r="I165">
            <v>0</v>
          </cell>
          <cell r="J165">
            <v>0</v>
          </cell>
          <cell r="K165">
            <v>0</v>
          </cell>
          <cell r="L165">
            <v>0</v>
          </cell>
          <cell r="M165">
            <v>0</v>
          </cell>
          <cell r="N165">
            <v>0</v>
          </cell>
          <cell r="O165">
            <v>0</v>
          </cell>
          <cell r="P165">
            <v>0</v>
          </cell>
          <cell r="Q165">
            <v>0</v>
          </cell>
          <cell r="R165">
            <v>0</v>
          </cell>
          <cell r="S165">
            <v>0</v>
          </cell>
          <cell r="T165" t="str">
            <v>-</v>
          </cell>
        </row>
        <row r="166">
          <cell r="G166" t="str">
            <v>OperationsCustomer CareL6</v>
          </cell>
          <cell r="H166">
            <v>0</v>
          </cell>
          <cell r="I166">
            <v>0</v>
          </cell>
          <cell r="J166">
            <v>0</v>
          </cell>
          <cell r="K166">
            <v>0</v>
          </cell>
          <cell r="L166">
            <v>0</v>
          </cell>
          <cell r="M166">
            <v>0</v>
          </cell>
          <cell r="N166">
            <v>0</v>
          </cell>
          <cell r="O166">
            <v>0</v>
          </cell>
          <cell r="P166">
            <v>0</v>
          </cell>
          <cell r="Q166">
            <v>0</v>
          </cell>
          <cell r="R166">
            <v>0</v>
          </cell>
          <cell r="S166">
            <v>0</v>
          </cell>
          <cell r="T166" t="str">
            <v>-</v>
          </cell>
        </row>
        <row r="167">
          <cell r="G167" t="str">
            <v>OperationsCustomer CareL7</v>
          </cell>
          <cell r="H167">
            <v>0</v>
          </cell>
          <cell r="I167">
            <v>0</v>
          </cell>
          <cell r="J167">
            <v>0</v>
          </cell>
          <cell r="K167">
            <v>0</v>
          </cell>
          <cell r="L167">
            <v>0</v>
          </cell>
          <cell r="M167">
            <v>0</v>
          </cell>
          <cell r="N167">
            <v>0</v>
          </cell>
          <cell r="O167">
            <v>0</v>
          </cell>
          <cell r="P167">
            <v>0</v>
          </cell>
          <cell r="Q167">
            <v>0</v>
          </cell>
          <cell r="R167">
            <v>0</v>
          </cell>
          <cell r="S167">
            <v>0</v>
          </cell>
          <cell r="T167" t="str">
            <v>-</v>
          </cell>
        </row>
        <row r="168">
          <cell r="G168" t="str">
            <v>OperationsCustomer CareL8</v>
          </cell>
          <cell r="H168">
            <v>0</v>
          </cell>
          <cell r="I168">
            <v>0</v>
          </cell>
          <cell r="J168">
            <v>0</v>
          </cell>
          <cell r="K168">
            <v>0</v>
          </cell>
          <cell r="L168">
            <v>0</v>
          </cell>
          <cell r="M168">
            <v>0</v>
          </cell>
          <cell r="N168">
            <v>0</v>
          </cell>
          <cell r="O168">
            <v>0</v>
          </cell>
          <cell r="P168">
            <v>0</v>
          </cell>
          <cell r="Q168">
            <v>0</v>
          </cell>
          <cell r="R168">
            <v>0</v>
          </cell>
          <cell r="S168">
            <v>0</v>
          </cell>
          <cell r="T168" t="str">
            <v>-</v>
          </cell>
        </row>
        <row r="169">
          <cell r="G169" t="str">
            <v>OperationsCustomer CareL9</v>
          </cell>
          <cell r="H169">
            <v>0</v>
          </cell>
          <cell r="I169">
            <v>0</v>
          </cell>
          <cell r="J169">
            <v>0</v>
          </cell>
          <cell r="K169">
            <v>0</v>
          </cell>
          <cell r="L169">
            <v>0</v>
          </cell>
          <cell r="M169">
            <v>0</v>
          </cell>
          <cell r="N169">
            <v>0</v>
          </cell>
          <cell r="O169">
            <v>0</v>
          </cell>
          <cell r="P169">
            <v>0</v>
          </cell>
          <cell r="Q169">
            <v>0</v>
          </cell>
          <cell r="R169">
            <v>0</v>
          </cell>
          <cell r="S169">
            <v>0</v>
          </cell>
          <cell r="T169" t="str">
            <v>-</v>
          </cell>
        </row>
        <row r="170">
          <cell r="G170" t="str">
            <v>OperationsCustomer CareL10</v>
          </cell>
          <cell r="H170">
            <v>0</v>
          </cell>
          <cell r="I170">
            <v>0</v>
          </cell>
          <cell r="J170">
            <v>0</v>
          </cell>
          <cell r="K170">
            <v>0</v>
          </cell>
          <cell r="L170">
            <v>0</v>
          </cell>
          <cell r="M170">
            <v>0</v>
          </cell>
          <cell r="N170">
            <v>0</v>
          </cell>
          <cell r="O170">
            <v>0</v>
          </cell>
          <cell r="P170">
            <v>0</v>
          </cell>
          <cell r="Q170">
            <v>0</v>
          </cell>
          <cell r="R170">
            <v>0</v>
          </cell>
          <cell r="S170">
            <v>0</v>
          </cell>
          <cell r="T170" t="str">
            <v>-</v>
          </cell>
        </row>
        <row r="171">
          <cell r="G171" t="str">
            <v>OperationsCustomer CareL11</v>
          </cell>
          <cell r="H171" t="str">
            <v>TOTAL</v>
          </cell>
          <cell r="I171">
            <v>0</v>
          </cell>
          <cell r="J171">
            <v>0</v>
          </cell>
          <cell r="K171">
            <v>4.3567052416609943E-2</v>
          </cell>
          <cell r="L171">
            <v>0.95643294758339004</v>
          </cell>
          <cell r="M171">
            <v>0</v>
          </cell>
          <cell r="N171">
            <v>0</v>
          </cell>
          <cell r="O171">
            <v>0</v>
          </cell>
          <cell r="P171">
            <v>0</v>
          </cell>
          <cell r="Q171">
            <v>0</v>
          </cell>
          <cell r="R171">
            <v>0</v>
          </cell>
          <cell r="S171">
            <v>1</v>
          </cell>
          <cell r="T171" t="str">
            <v>OK</v>
          </cell>
        </row>
        <row r="173">
          <cell r="G173" t="str">
            <v>OperationsDistributed GenerationL1</v>
          </cell>
          <cell r="H173" t="str">
            <v>Time Study Results</v>
          </cell>
          <cell r="I173">
            <v>0</v>
          </cell>
          <cell r="J173">
            <v>0</v>
          </cell>
          <cell r="K173">
            <v>1.1934701080961837E-2</v>
          </cell>
          <cell r="L173">
            <v>0.98806529891903816</v>
          </cell>
          <cell r="M173">
            <v>0</v>
          </cell>
          <cell r="N173">
            <v>0</v>
          </cell>
          <cell r="O173">
            <v>0</v>
          </cell>
          <cell r="P173">
            <v>0</v>
          </cell>
          <cell r="Q173">
            <v>0</v>
          </cell>
          <cell r="R173">
            <v>0</v>
          </cell>
          <cell r="S173">
            <v>1</v>
          </cell>
          <cell r="T173" t="str">
            <v>-</v>
          </cell>
        </row>
        <row r="174">
          <cell r="G174" t="str">
            <v>OperationsDistributed GenerationL2</v>
          </cell>
          <cell r="H174">
            <v>0</v>
          </cell>
          <cell r="I174">
            <v>0</v>
          </cell>
          <cell r="J174">
            <v>0</v>
          </cell>
          <cell r="K174">
            <v>0</v>
          </cell>
          <cell r="L174">
            <v>0</v>
          </cell>
          <cell r="M174">
            <v>0</v>
          </cell>
          <cell r="N174">
            <v>0</v>
          </cell>
          <cell r="O174">
            <v>0</v>
          </cell>
          <cell r="P174">
            <v>0</v>
          </cell>
          <cell r="Q174">
            <v>0</v>
          </cell>
          <cell r="R174">
            <v>0</v>
          </cell>
          <cell r="S174">
            <v>0</v>
          </cell>
          <cell r="T174" t="str">
            <v>-</v>
          </cell>
        </row>
        <row r="175">
          <cell r="G175" t="str">
            <v>OperationsDistributed GenerationL3</v>
          </cell>
          <cell r="H175">
            <v>0</v>
          </cell>
          <cell r="I175">
            <v>0</v>
          </cell>
          <cell r="J175">
            <v>0</v>
          </cell>
          <cell r="K175">
            <v>0</v>
          </cell>
          <cell r="L175">
            <v>0</v>
          </cell>
          <cell r="M175">
            <v>0</v>
          </cell>
          <cell r="N175">
            <v>0</v>
          </cell>
          <cell r="O175">
            <v>0</v>
          </cell>
          <cell r="P175">
            <v>0</v>
          </cell>
          <cell r="Q175">
            <v>0</v>
          </cell>
          <cell r="R175">
            <v>0</v>
          </cell>
          <cell r="S175">
            <v>0</v>
          </cell>
          <cell r="T175" t="str">
            <v>-</v>
          </cell>
        </row>
        <row r="176">
          <cell r="G176" t="str">
            <v>OperationsDistributed GenerationL4</v>
          </cell>
          <cell r="H176">
            <v>0</v>
          </cell>
          <cell r="I176">
            <v>0</v>
          </cell>
          <cell r="J176">
            <v>0</v>
          </cell>
          <cell r="K176">
            <v>0</v>
          </cell>
          <cell r="L176">
            <v>0</v>
          </cell>
          <cell r="M176">
            <v>0</v>
          </cell>
          <cell r="N176">
            <v>0</v>
          </cell>
          <cell r="O176">
            <v>0</v>
          </cell>
          <cell r="P176">
            <v>0</v>
          </cell>
          <cell r="Q176">
            <v>0</v>
          </cell>
          <cell r="R176">
            <v>0</v>
          </cell>
          <cell r="S176">
            <v>0</v>
          </cell>
          <cell r="T176" t="str">
            <v>-</v>
          </cell>
        </row>
        <row r="177">
          <cell r="G177" t="str">
            <v>OperationsDistributed GenerationL5</v>
          </cell>
          <cell r="H177">
            <v>0</v>
          </cell>
          <cell r="I177">
            <v>0</v>
          </cell>
          <cell r="J177">
            <v>0</v>
          </cell>
          <cell r="K177">
            <v>0</v>
          </cell>
          <cell r="L177">
            <v>0</v>
          </cell>
          <cell r="M177">
            <v>0</v>
          </cell>
          <cell r="N177">
            <v>0</v>
          </cell>
          <cell r="O177">
            <v>0</v>
          </cell>
          <cell r="P177">
            <v>0</v>
          </cell>
          <cell r="Q177">
            <v>0</v>
          </cell>
          <cell r="R177">
            <v>0</v>
          </cell>
          <cell r="S177">
            <v>0</v>
          </cell>
          <cell r="T177" t="str">
            <v>-</v>
          </cell>
        </row>
        <row r="178">
          <cell r="G178" t="str">
            <v>OperationsDistributed GenerationL6</v>
          </cell>
          <cell r="H178">
            <v>0</v>
          </cell>
          <cell r="I178">
            <v>0</v>
          </cell>
          <cell r="J178">
            <v>0</v>
          </cell>
          <cell r="K178">
            <v>0</v>
          </cell>
          <cell r="L178">
            <v>0</v>
          </cell>
          <cell r="M178">
            <v>0</v>
          </cell>
          <cell r="N178">
            <v>0</v>
          </cell>
          <cell r="O178">
            <v>0</v>
          </cell>
          <cell r="P178">
            <v>0</v>
          </cell>
          <cell r="Q178">
            <v>0</v>
          </cell>
          <cell r="R178">
            <v>0</v>
          </cell>
          <cell r="S178">
            <v>0</v>
          </cell>
          <cell r="T178" t="str">
            <v>-</v>
          </cell>
        </row>
        <row r="179">
          <cell r="G179" t="str">
            <v>OperationsDistributed GenerationL7</v>
          </cell>
          <cell r="H179">
            <v>0</v>
          </cell>
          <cell r="I179">
            <v>0</v>
          </cell>
          <cell r="J179">
            <v>0</v>
          </cell>
          <cell r="K179">
            <v>0</v>
          </cell>
          <cell r="L179">
            <v>0</v>
          </cell>
          <cell r="M179">
            <v>0</v>
          </cell>
          <cell r="N179">
            <v>0</v>
          </cell>
          <cell r="O179">
            <v>0</v>
          </cell>
          <cell r="P179">
            <v>0</v>
          </cell>
          <cell r="Q179">
            <v>0</v>
          </cell>
          <cell r="R179">
            <v>0</v>
          </cell>
          <cell r="S179">
            <v>0</v>
          </cell>
          <cell r="T179" t="str">
            <v>-</v>
          </cell>
        </row>
        <row r="180">
          <cell r="G180" t="str">
            <v>OperationsDistributed GenerationL8</v>
          </cell>
          <cell r="H180">
            <v>0</v>
          </cell>
          <cell r="I180">
            <v>0</v>
          </cell>
          <cell r="J180">
            <v>0</v>
          </cell>
          <cell r="K180">
            <v>0</v>
          </cell>
          <cell r="L180">
            <v>0</v>
          </cell>
          <cell r="M180">
            <v>0</v>
          </cell>
          <cell r="N180">
            <v>0</v>
          </cell>
          <cell r="O180">
            <v>0</v>
          </cell>
          <cell r="P180">
            <v>0</v>
          </cell>
          <cell r="Q180">
            <v>0</v>
          </cell>
          <cell r="R180">
            <v>0</v>
          </cell>
          <cell r="S180">
            <v>0</v>
          </cell>
          <cell r="T180" t="str">
            <v>-</v>
          </cell>
        </row>
        <row r="181">
          <cell r="G181" t="str">
            <v>OperationsDistributed GenerationL9</v>
          </cell>
          <cell r="H181">
            <v>0</v>
          </cell>
          <cell r="I181">
            <v>0</v>
          </cell>
          <cell r="J181">
            <v>0</v>
          </cell>
          <cell r="K181">
            <v>0</v>
          </cell>
          <cell r="L181">
            <v>0</v>
          </cell>
          <cell r="M181">
            <v>0</v>
          </cell>
          <cell r="N181">
            <v>0</v>
          </cell>
          <cell r="O181">
            <v>0</v>
          </cell>
          <cell r="P181">
            <v>0</v>
          </cell>
          <cell r="Q181">
            <v>0</v>
          </cell>
          <cell r="R181">
            <v>0</v>
          </cell>
          <cell r="S181">
            <v>0</v>
          </cell>
          <cell r="T181" t="str">
            <v>-</v>
          </cell>
        </row>
        <row r="182">
          <cell r="G182" t="str">
            <v>OperationsDistributed GenerationL10</v>
          </cell>
          <cell r="H182">
            <v>0</v>
          </cell>
          <cell r="I182">
            <v>0</v>
          </cell>
          <cell r="J182">
            <v>0</v>
          </cell>
          <cell r="K182">
            <v>0</v>
          </cell>
          <cell r="L182">
            <v>0</v>
          </cell>
          <cell r="M182">
            <v>0</v>
          </cell>
          <cell r="N182">
            <v>0</v>
          </cell>
          <cell r="O182">
            <v>0</v>
          </cell>
          <cell r="P182">
            <v>0</v>
          </cell>
          <cell r="Q182">
            <v>0</v>
          </cell>
          <cell r="R182">
            <v>0</v>
          </cell>
          <cell r="S182">
            <v>0</v>
          </cell>
          <cell r="T182" t="str">
            <v>-</v>
          </cell>
        </row>
        <row r="183">
          <cell r="G183" t="str">
            <v>OperationsDistributed GenerationL11</v>
          </cell>
          <cell r="H183" t="str">
            <v>TOTAL</v>
          </cell>
          <cell r="I183">
            <v>0</v>
          </cell>
          <cell r="J183">
            <v>0</v>
          </cell>
          <cell r="K183">
            <v>1.1934701080961837E-2</v>
          </cell>
          <cell r="L183">
            <v>0.98806529891903816</v>
          </cell>
          <cell r="M183">
            <v>0</v>
          </cell>
          <cell r="N183">
            <v>0</v>
          </cell>
          <cell r="O183">
            <v>0</v>
          </cell>
          <cell r="P183">
            <v>0</v>
          </cell>
          <cell r="Q183">
            <v>0</v>
          </cell>
          <cell r="R183">
            <v>0</v>
          </cell>
          <cell r="S183">
            <v>1</v>
          </cell>
          <cell r="T183" t="str">
            <v>OK</v>
          </cell>
        </row>
        <row r="185">
          <cell r="G185" t="str">
            <v>OperationsCustomer Business RelationsL1</v>
          </cell>
          <cell r="H185" t="str">
            <v>Time Study Results</v>
          </cell>
          <cell r="I185">
            <v>0</v>
          </cell>
          <cell r="J185">
            <v>0</v>
          </cell>
          <cell r="K185">
            <v>0.87653725584760067</v>
          </cell>
          <cell r="L185">
            <v>0.12346274415239933</v>
          </cell>
          <cell r="M185">
            <v>0</v>
          </cell>
          <cell r="N185">
            <v>0</v>
          </cell>
          <cell r="O185">
            <v>0</v>
          </cell>
          <cell r="P185">
            <v>0</v>
          </cell>
          <cell r="Q185">
            <v>0</v>
          </cell>
          <cell r="R185">
            <v>0</v>
          </cell>
          <cell r="S185">
            <v>1</v>
          </cell>
          <cell r="T185" t="str">
            <v>-</v>
          </cell>
        </row>
        <row r="186">
          <cell r="G186" t="str">
            <v>OperationsCustomer Business RelationsL2</v>
          </cell>
          <cell r="H186">
            <v>0</v>
          </cell>
          <cell r="I186">
            <v>0</v>
          </cell>
          <cell r="J186">
            <v>0</v>
          </cell>
          <cell r="K186">
            <v>0</v>
          </cell>
          <cell r="L186">
            <v>0</v>
          </cell>
          <cell r="M186">
            <v>0</v>
          </cell>
          <cell r="N186">
            <v>0</v>
          </cell>
          <cell r="O186">
            <v>0</v>
          </cell>
          <cell r="P186">
            <v>0</v>
          </cell>
          <cell r="Q186">
            <v>0</v>
          </cell>
          <cell r="R186">
            <v>0</v>
          </cell>
          <cell r="S186">
            <v>0</v>
          </cell>
          <cell r="T186" t="str">
            <v>-</v>
          </cell>
        </row>
        <row r="187">
          <cell r="G187" t="str">
            <v>OperationsCustomer Business RelationsL3</v>
          </cell>
          <cell r="H187">
            <v>0</v>
          </cell>
          <cell r="I187">
            <v>0</v>
          </cell>
          <cell r="J187">
            <v>0</v>
          </cell>
          <cell r="K187">
            <v>0</v>
          </cell>
          <cell r="L187">
            <v>0</v>
          </cell>
          <cell r="M187">
            <v>0</v>
          </cell>
          <cell r="N187">
            <v>0</v>
          </cell>
          <cell r="O187">
            <v>0</v>
          </cell>
          <cell r="P187">
            <v>0</v>
          </cell>
          <cell r="Q187">
            <v>0</v>
          </cell>
          <cell r="R187">
            <v>0</v>
          </cell>
          <cell r="S187">
            <v>0</v>
          </cell>
          <cell r="T187" t="str">
            <v>-</v>
          </cell>
        </row>
        <row r="188">
          <cell r="G188" t="str">
            <v>OperationsCustomer Business RelationsL4</v>
          </cell>
          <cell r="H188">
            <v>0</v>
          </cell>
          <cell r="I188">
            <v>0</v>
          </cell>
          <cell r="J188">
            <v>0</v>
          </cell>
          <cell r="K188">
            <v>0</v>
          </cell>
          <cell r="L188">
            <v>0</v>
          </cell>
          <cell r="M188">
            <v>0</v>
          </cell>
          <cell r="N188">
            <v>0</v>
          </cell>
          <cell r="O188">
            <v>0</v>
          </cell>
          <cell r="P188">
            <v>0</v>
          </cell>
          <cell r="Q188">
            <v>0</v>
          </cell>
          <cell r="R188">
            <v>0</v>
          </cell>
          <cell r="S188">
            <v>0</v>
          </cell>
          <cell r="T188" t="str">
            <v>-</v>
          </cell>
        </row>
        <row r="189">
          <cell r="G189" t="str">
            <v>OperationsCustomer Business RelationsL5</v>
          </cell>
          <cell r="H189">
            <v>0</v>
          </cell>
          <cell r="I189">
            <v>0</v>
          </cell>
          <cell r="J189">
            <v>0</v>
          </cell>
          <cell r="K189">
            <v>0</v>
          </cell>
          <cell r="L189">
            <v>0</v>
          </cell>
          <cell r="M189">
            <v>0</v>
          </cell>
          <cell r="N189">
            <v>0</v>
          </cell>
          <cell r="O189">
            <v>0</v>
          </cell>
          <cell r="P189">
            <v>0</v>
          </cell>
          <cell r="Q189">
            <v>0</v>
          </cell>
          <cell r="R189">
            <v>0</v>
          </cell>
          <cell r="S189">
            <v>0</v>
          </cell>
          <cell r="T189" t="str">
            <v>-</v>
          </cell>
        </row>
        <row r="190">
          <cell r="G190" t="str">
            <v>OperationsCustomer Business RelationsL6</v>
          </cell>
          <cell r="H190">
            <v>0</v>
          </cell>
          <cell r="I190">
            <v>0</v>
          </cell>
          <cell r="J190">
            <v>0</v>
          </cell>
          <cell r="K190">
            <v>0</v>
          </cell>
          <cell r="L190">
            <v>0</v>
          </cell>
          <cell r="M190">
            <v>0</v>
          </cell>
          <cell r="N190">
            <v>0</v>
          </cell>
          <cell r="O190">
            <v>0</v>
          </cell>
          <cell r="P190">
            <v>0</v>
          </cell>
          <cell r="Q190">
            <v>0</v>
          </cell>
          <cell r="R190">
            <v>0</v>
          </cell>
          <cell r="S190">
            <v>0</v>
          </cell>
          <cell r="T190" t="str">
            <v>-</v>
          </cell>
        </row>
        <row r="191">
          <cell r="G191" t="str">
            <v>OperationsCustomer Business RelationsL7</v>
          </cell>
          <cell r="H191">
            <v>0</v>
          </cell>
          <cell r="I191">
            <v>0</v>
          </cell>
          <cell r="J191">
            <v>0</v>
          </cell>
          <cell r="K191">
            <v>0</v>
          </cell>
          <cell r="L191">
            <v>0</v>
          </cell>
          <cell r="M191">
            <v>0</v>
          </cell>
          <cell r="N191">
            <v>0</v>
          </cell>
          <cell r="O191">
            <v>0</v>
          </cell>
          <cell r="P191">
            <v>0</v>
          </cell>
          <cell r="Q191">
            <v>0</v>
          </cell>
          <cell r="R191">
            <v>0</v>
          </cell>
          <cell r="S191">
            <v>0</v>
          </cell>
          <cell r="T191" t="str">
            <v>-</v>
          </cell>
        </row>
        <row r="192">
          <cell r="G192" t="str">
            <v>OperationsCustomer Business RelationsL8</v>
          </cell>
          <cell r="H192">
            <v>0</v>
          </cell>
          <cell r="I192">
            <v>0</v>
          </cell>
          <cell r="J192">
            <v>0</v>
          </cell>
          <cell r="K192">
            <v>0</v>
          </cell>
          <cell r="L192">
            <v>0</v>
          </cell>
          <cell r="M192">
            <v>0</v>
          </cell>
          <cell r="N192">
            <v>0</v>
          </cell>
          <cell r="O192">
            <v>0</v>
          </cell>
          <cell r="P192">
            <v>0</v>
          </cell>
          <cell r="Q192">
            <v>0</v>
          </cell>
          <cell r="R192">
            <v>0</v>
          </cell>
          <cell r="S192">
            <v>0</v>
          </cell>
          <cell r="T192" t="str">
            <v>-</v>
          </cell>
        </row>
        <row r="193">
          <cell r="G193" t="str">
            <v>OperationsCustomer Business RelationsL9</v>
          </cell>
          <cell r="H193">
            <v>0</v>
          </cell>
          <cell r="I193">
            <v>0</v>
          </cell>
          <cell r="J193">
            <v>0</v>
          </cell>
          <cell r="K193">
            <v>0</v>
          </cell>
          <cell r="L193">
            <v>0</v>
          </cell>
          <cell r="M193">
            <v>0</v>
          </cell>
          <cell r="N193">
            <v>0</v>
          </cell>
          <cell r="O193">
            <v>0</v>
          </cell>
          <cell r="P193">
            <v>0</v>
          </cell>
          <cell r="Q193">
            <v>0</v>
          </cell>
          <cell r="R193">
            <v>0</v>
          </cell>
          <cell r="S193">
            <v>0</v>
          </cell>
          <cell r="T193" t="str">
            <v>-</v>
          </cell>
        </row>
        <row r="194">
          <cell r="G194" t="str">
            <v>OperationsCustomer Business RelationsL10</v>
          </cell>
          <cell r="H194">
            <v>0</v>
          </cell>
          <cell r="I194">
            <v>0</v>
          </cell>
          <cell r="J194">
            <v>0</v>
          </cell>
          <cell r="K194">
            <v>0</v>
          </cell>
          <cell r="L194">
            <v>0</v>
          </cell>
          <cell r="M194">
            <v>0</v>
          </cell>
          <cell r="N194">
            <v>0</v>
          </cell>
          <cell r="O194">
            <v>0</v>
          </cell>
          <cell r="P194">
            <v>0</v>
          </cell>
          <cell r="Q194">
            <v>0</v>
          </cell>
          <cell r="R194">
            <v>0</v>
          </cell>
          <cell r="S194">
            <v>0</v>
          </cell>
          <cell r="T194" t="str">
            <v>-</v>
          </cell>
        </row>
        <row r="195">
          <cell r="G195" t="str">
            <v>OperationsCustomer Business RelationsL11</v>
          </cell>
          <cell r="H195" t="str">
            <v>TOTAL</v>
          </cell>
          <cell r="I195">
            <v>0</v>
          </cell>
          <cell r="J195">
            <v>0</v>
          </cell>
          <cell r="K195">
            <v>0.87653725584760067</v>
          </cell>
          <cell r="L195">
            <v>0.12346274415239933</v>
          </cell>
          <cell r="M195">
            <v>0</v>
          </cell>
          <cell r="N195">
            <v>0</v>
          </cell>
          <cell r="O195">
            <v>0</v>
          </cell>
          <cell r="P195">
            <v>0</v>
          </cell>
          <cell r="Q195">
            <v>0</v>
          </cell>
          <cell r="R195">
            <v>0</v>
          </cell>
          <cell r="S195">
            <v>1</v>
          </cell>
          <cell r="T195" t="str">
            <v>OK</v>
          </cell>
        </row>
        <row r="197">
          <cell r="G197" t="str">
            <v>CFOTreasuryL1</v>
          </cell>
          <cell r="H197" t="str">
            <v>Liquidity Management, Debt Issuance and Financial Risk Management</v>
          </cell>
          <cell r="I197" t="str">
            <v>Subsidiary Debt Outstanding</v>
          </cell>
          <cell r="J197">
            <v>0</v>
          </cell>
          <cell r="K197">
            <v>0</v>
          </cell>
          <cell r="L197">
            <v>0</v>
          </cell>
          <cell r="M197">
            <v>0</v>
          </cell>
          <cell r="N197">
            <v>0.4</v>
          </cell>
          <cell r="O197">
            <v>0</v>
          </cell>
          <cell r="P197">
            <v>0</v>
          </cell>
          <cell r="Q197">
            <v>0</v>
          </cell>
          <cell r="R197">
            <v>0</v>
          </cell>
          <cell r="S197">
            <v>0.4</v>
          </cell>
          <cell r="T197" t="str">
            <v>-</v>
          </cell>
        </row>
        <row r="198">
          <cell r="G198" t="str">
            <v>CFOTreasuryL2</v>
          </cell>
          <cell r="H198" t="str">
            <v>Regulatory and Credit Rating Support</v>
          </cell>
          <cell r="I198" t="str">
            <v>Subsidiary Debt Outstanding</v>
          </cell>
          <cell r="J198">
            <v>0</v>
          </cell>
          <cell r="K198">
            <v>0</v>
          </cell>
          <cell r="L198">
            <v>0</v>
          </cell>
          <cell r="M198">
            <v>0</v>
          </cell>
          <cell r="N198">
            <v>0.06</v>
          </cell>
          <cell r="O198">
            <v>0</v>
          </cell>
          <cell r="P198">
            <v>0</v>
          </cell>
          <cell r="Q198">
            <v>0</v>
          </cell>
          <cell r="R198">
            <v>0</v>
          </cell>
          <cell r="S198">
            <v>0.06</v>
          </cell>
          <cell r="T198" t="str">
            <v>-</v>
          </cell>
        </row>
        <row r="199">
          <cell r="G199" t="str">
            <v>CFOTreasuryL3</v>
          </cell>
          <cell r="H199" t="str">
            <v>Investor Relations</v>
          </cell>
          <cell r="I199" t="str">
            <v>Subsidiary Debt Outstanding</v>
          </cell>
          <cell r="J199">
            <v>0</v>
          </cell>
          <cell r="K199">
            <v>0</v>
          </cell>
          <cell r="L199">
            <v>0</v>
          </cell>
          <cell r="M199">
            <v>0</v>
          </cell>
          <cell r="N199">
            <v>0.12</v>
          </cell>
          <cell r="O199">
            <v>0</v>
          </cell>
          <cell r="P199">
            <v>0</v>
          </cell>
          <cell r="Q199">
            <v>0</v>
          </cell>
          <cell r="R199">
            <v>0</v>
          </cell>
          <cell r="S199">
            <v>0.12</v>
          </cell>
          <cell r="T199" t="str">
            <v>-</v>
          </cell>
        </row>
        <row r="200">
          <cell r="G200" t="str">
            <v>CFOTreasuryL4</v>
          </cell>
          <cell r="H200" t="str">
            <v>Banking Operations and Account Management</v>
          </cell>
          <cell r="I200" t="str">
            <v>Revenue</v>
          </cell>
          <cell r="J200">
            <v>0</v>
          </cell>
          <cell r="K200">
            <v>0</v>
          </cell>
          <cell r="L200">
            <v>0</v>
          </cell>
          <cell r="M200">
            <v>0</v>
          </cell>
          <cell r="N200">
            <v>0.24</v>
          </cell>
          <cell r="O200">
            <v>0</v>
          </cell>
          <cell r="P200">
            <v>0</v>
          </cell>
          <cell r="Q200">
            <v>0</v>
          </cell>
          <cell r="R200">
            <v>0</v>
          </cell>
          <cell r="S200">
            <v>0.24</v>
          </cell>
          <cell r="T200" t="str">
            <v>-</v>
          </cell>
        </row>
        <row r="201">
          <cell r="G201" t="str">
            <v>CFOTreasuryL5</v>
          </cell>
          <cell r="H201" t="str">
            <v>Insurance &amp; Risk Management- Purchasing</v>
          </cell>
          <cell r="I201" t="str">
            <v>Revenue</v>
          </cell>
          <cell r="J201">
            <v>0</v>
          </cell>
          <cell r="K201">
            <v>0</v>
          </cell>
          <cell r="L201">
            <v>0</v>
          </cell>
          <cell r="M201">
            <v>0</v>
          </cell>
          <cell r="N201">
            <v>0.05</v>
          </cell>
          <cell r="O201">
            <v>0</v>
          </cell>
          <cell r="P201">
            <v>0</v>
          </cell>
          <cell r="Q201">
            <v>0</v>
          </cell>
          <cell r="R201">
            <v>0</v>
          </cell>
          <cell r="S201">
            <v>0.05</v>
          </cell>
          <cell r="T201" t="str">
            <v>-</v>
          </cell>
        </row>
        <row r="202">
          <cell r="G202" t="str">
            <v>CFOTreasuryL6</v>
          </cell>
          <cell r="H202" t="str">
            <v>Insurance- Claims</v>
          </cell>
          <cell r="I202" t="str">
            <v>Number of Stations</v>
          </cell>
          <cell r="J202">
            <v>0</v>
          </cell>
          <cell r="K202">
            <v>0</v>
          </cell>
          <cell r="L202">
            <v>0</v>
          </cell>
          <cell r="M202">
            <v>0</v>
          </cell>
          <cell r="N202">
            <v>7.0000000000000007E-2</v>
          </cell>
          <cell r="O202">
            <v>0</v>
          </cell>
          <cell r="P202">
            <v>0</v>
          </cell>
          <cell r="Q202">
            <v>0</v>
          </cell>
          <cell r="R202">
            <v>0</v>
          </cell>
          <cell r="S202">
            <v>7.0000000000000007E-2</v>
          </cell>
          <cell r="T202" t="str">
            <v>-</v>
          </cell>
        </row>
        <row r="203">
          <cell r="G203" t="str">
            <v>CFOTreasuryL7</v>
          </cell>
          <cell r="H203" t="str">
            <v>Insurance- Support</v>
          </cell>
          <cell r="I203" t="str">
            <v>Number of Stations</v>
          </cell>
          <cell r="J203">
            <v>0</v>
          </cell>
          <cell r="K203">
            <v>0</v>
          </cell>
          <cell r="L203">
            <v>0</v>
          </cell>
          <cell r="M203">
            <v>0</v>
          </cell>
          <cell r="N203">
            <v>0.06</v>
          </cell>
          <cell r="O203">
            <v>0</v>
          </cell>
          <cell r="P203">
            <v>0</v>
          </cell>
          <cell r="Q203">
            <v>0</v>
          </cell>
          <cell r="R203">
            <v>0</v>
          </cell>
          <cell r="S203">
            <v>0.06</v>
          </cell>
          <cell r="T203" t="str">
            <v>-</v>
          </cell>
        </row>
        <row r="204">
          <cell r="G204" t="str">
            <v>CFOTreasuryL8</v>
          </cell>
          <cell r="H204">
            <v>0</v>
          </cell>
          <cell r="I204">
            <v>0</v>
          </cell>
          <cell r="J204">
            <v>0</v>
          </cell>
          <cell r="K204">
            <v>0</v>
          </cell>
          <cell r="L204">
            <v>0</v>
          </cell>
          <cell r="M204">
            <v>0</v>
          </cell>
          <cell r="N204">
            <v>0</v>
          </cell>
          <cell r="O204">
            <v>0</v>
          </cell>
          <cell r="P204">
            <v>0</v>
          </cell>
          <cell r="Q204">
            <v>0</v>
          </cell>
          <cell r="R204">
            <v>0</v>
          </cell>
          <cell r="S204">
            <v>0</v>
          </cell>
          <cell r="T204" t="str">
            <v>-</v>
          </cell>
        </row>
        <row r="205">
          <cell r="G205" t="str">
            <v>CFOTreasuryL9</v>
          </cell>
          <cell r="H205" t="str">
            <v>OTHER DEPARTMENT ACTIVITIES</v>
          </cell>
          <cell r="I205">
            <v>0</v>
          </cell>
          <cell r="J205">
            <v>0</v>
          </cell>
          <cell r="K205">
            <v>0</v>
          </cell>
          <cell r="L205">
            <v>0</v>
          </cell>
          <cell r="M205">
            <v>0</v>
          </cell>
          <cell r="N205">
            <v>0</v>
          </cell>
          <cell r="O205">
            <v>0</v>
          </cell>
          <cell r="P205">
            <v>0</v>
          </cell>
          <cell r="Q205">
            <v>0</v>
          </cell>
          <cell r="R205">
            <v>0</v>
          </cell>
          <cell r="S205">
            <v>0</v>
          </cell>
          <cell r="T205" t="str">
            <v>-</v>
          </cell>
        </row>
        <row r="206">
          <cell r="G206" t="str">
            <v>CFOTreasuryL10</v>
          </cell>
          <cell r="H206">
            <v>0</v>
          </cell>
          <cell r="I206">
            <v>0</v>
          </cell>
          <cell r="J206">
            <v>0</v>
          </cell>
          <cell r="K206">
            <v>0</v>
          </cell>
          <cell r="L206">
            <v>0</v>
          </cell>
          <cell r="M206">
            <v>0</v>
          </cell>
          <cell r="N206">
            <v>0</v>
          </cell>
          <cell r="O206">
            <v>0</v>
          </cell>
          <cell r="P206">
            <v>0</v>
          </cell>
          <cell r="Q206">
            <v>0</v>
          </cell>
          <cell r="R206">
            <v>0</v>
          </cell>
          <cell r="S206">
            <v>0</v>
          </cell>
          <cell r="T206" t="str">
            <v>-</v>
          </cell>
        </row>
        <row r="207">
          <cell r="G207" t="str">
            <v>CFOTreasuryL11</v>
          </cell>
          <cell r="H207" t="str">
            <v>TOTAL</v>
          </cell>
          <cell r="I207">
            <v>0</v>
          </cell>
          <cell r="J207">
            <v>0</v>
          </cell>
          <cell r="K207">
            <v>0</v>
          </cell>
          <cell r="L207">
            <v>0</v>
          </cell>
          <cell r="M207">
            <v>0</v>
          </cell>
          <cell r="N207">
            <v>1.0000000000000002</v>
          </cell>
          <cell r="O207">
            <v>0</v>
          </cell>
          <cell r="P207">
            <v>0</v>
          </cell>
          <cell r="Q207">
            <v>0</v>
          </cell>
          <cell r="R207">
            <v>0</v>
          </cell>
          <cell r="S207">
            <v>1.0000000000000002</v>
          </cell>
          <cell r="T207" t="str">
            <v>OK</v>
          </cell>
        </row>
        <row r="209">
          <cell r="G209" t="str">
            <v>CFOCorporate ControllerL1</v>
          </cell>
          <cell r="H209" t="str">
            <v>Accting policies; External reports; External audit / review</v>
          </cell>
          <cell r="I209">
            <v>0</v>
          </cell>
          <cell r="J209">
            <v>0</v>
          </cell>
          <cell r="K209">
            <v>0</v>
          </cell>
          <cell r="L209">
            <v>0</v>
          </cell>
          <cell r="M209">
            <v>6.8397435897435896E-2</v>
          </cell>
          <cell r="N209">
            <v>1.2820512820512821E-4</v>
          </cell>
          <cell r="O209">
            <v>1.217948717948718E-3</v>
          </cell>
          <cell r="P209">
            <v>1.3461538461538461E-3</v>
          </cell>
          <cell r="Q209">
            <v>1.3461538461538461E-3</v>
          </cell>
          <cell r="R209">
            <v>0</v>
          </cell>
          <cell r="S209">
            <v>7.2435897435897442E-2</v>
          </cell>
          <cell r="T209" t="str">
            <v>-</v>
          </cell>
        </row>
        <row r="210">
          <cell r="G210" t="str">
            <v>CFOCorporate ControllerL2</v>
          </cell>
          <cell r="H210" t="str">
            <v>Business Plan (incl. Financial Modeling &amp; Analysis); Internal reports; Year-end projections</v>
          </cell>
          <cell r="I210">
            <v>0</v>
          </cell>
          <cell r="J210">
            <v>0</v>
          </cell>
          <cell r="K210">
            <v>0</v>
          </cell>
          <cell r="L210">
            <v>0</v>
          </cell>
          <cell r="M210">
            <v>4.2948717948717947E-3</v>
          </cell>
          <cell r="N210">
            <v>0</v>
          </cell>
          <cell r="O210">
            <v>6.4102564102564103E-5</v>
          </cell>
          <cell r="P210">
            <v>6.4102564102564103E-5</v>
          </cell>
          <cell r="Q210">
            <v>6.4102564102564103E-5</v>
          </cell>
          <cell r="R210">
            <v>0</v>
          </cell>
          <cell r="S210">
            <v>4.4871794871794869E-3</v>
          </cell>
          <cell r="T210" t="str">
            <v>-</v>
          </cell>
        </row>
        <row r="211">
          <cell r="G211" t="str">
            <v>CFOCorporate ControllerL3</v>
          </cell>
          <cell r="H211" t="str">
            <v>Regulatory Finance Activities</v>
          </cell>
          <cell r="I211" t="str">
            <v>Rate Base</v>
          </cell>
          <cell r="J211">
            <v>0</v>
          </cell>
          <cell r="K211">
            <v>0</v>
          </cell>
          <cell r="L211">
            <v>0</v>
          </cell>
          <cell r="M211">
            <v>3.8461538461538468E-3</v>
          </cell>
          <cell r="N211">
            <v>0</v>
          </cell>
          <cell r="O211">
            <v>0</v>
          </cell>
          <cell r="P211">
            <v>0</v>
          </cell>
          <cell r="Q211">
            <v>0</v>
          </cell>
          <cell r="R211">
            <v>0</v>
          </cell>
          <cell r="S211">
            <v>3.8461538461538468E-3</v>
          </cell>
          <cell r="T211" t="str">
            <v>-</v>
          </cell>
        </row>
        <row r="212">
          <cell r="G212" t="str">
            <v>CFOCorporate ControllerL4</v>
          </cell>
          <cell r="H212" t="str">
            <v>Manage Inergi- General and Inergi- Finance contract</v>
          </cell>
          <cell r="I212">
            <v>0</v>
          </cell>
          <cell r="J212">
            <v>0</v>
          </cell>
          <cell r="K212">
            <v>0</v>
          </cell>
          <cell r="L212">
            <v>0</v>
          </cell>
          <cell r="M212">
            <v>7.6923076923076936E-3</v>
          </cell>
          <cell r="N212">
            <v>0</v>
          </cell>
          <cell r="O212">
            <v>0</v>
          </cell>
          <cell r="P212">
            <v>0</v>
          </cell>
          <cell r="Q212">
            <v>0</v>
          </cell>
          <cell r="R212">
            <v>0</v>
          </cell>
          <cell r="S212">
            <v>7.6923076923076936E-3</v>
          </cell>
          <cell r="T212" t="str">
            <v>-</v>
          </cell>
        </row>
        <row r="213">
          <cell r="G213" t="str">
            <v>CFOCorporate ControllerL5</v>
          </cell>
          <cell r="H213" t="str">
            <v>Revenue analysis and reporting</v>
          </cell>
          <cell r="I213" t="str">
            <v>Revenue</v>
          </cell>
          <cell r="J213">
            <v>0</v>
          </cell>
          <cell r="K213">
            <v>0</v>
          </cell>
          <cell r="L213">
            <v>0</v>
          </cell>
          <cell r="M213">
            <v>3.6538461538461534E-2</v>
          </cell>
          <cell r="N213">
            <v>0</v>
          </cell>
          <cell r="O213">
            <v>0</v>
          </cell>
          <cell r="P213">
            <v>0</v>
          </cell>
          <cell r="Q213">
            <v>0</v>
          </cell>
          <cell r="R213">
            <v>0</v>
          </cell>
          <cell r="S213">
            <v>3.6538461538461534E-2</v>
          </cell>
          <cell r="T213" t="str">
            <v>-</v>
          </cell>
        </row>
        <row r="214">
          <cell r="G214" t="str">
            <v>CFOCorporate ControllerL6</v>
          </cell>
          <cell r="H214" t="str">
            <v>Corporate accounting and Monitor and support Financial systems</v>
          </cell>
          <cell r="I214">
            <v>0</v>
          </cell>
          <cell r="J214">
            <v>0</v>
          </cell>
          <cell r="K214">
            <v>0</v>
          </cell>
          <cell r="L214">
            <v>0</v>
          </cell>
          <cell r="M214">
            <v>9.4358974358974335E-2</v>
          </cell>
          <cell r="N214">
            <v>0</v>
          </cell>
          <cell r="O214">
            <v>8.9743589743589754E-4</v>
          </cell>
          <cell r="P214">
            <v>1.2820512820512821E-3</v>
          </cell>
          <cell r="Q214">
            <v>8.9743589743589754E-4</v>
          </cell>
          <cell r="R214">
            <v>0</v>
          </cell>
          <cell r="S214">
            <v>9.7435897435897395E-2</v>
          </cell>
          <cell r="T214" t="str">
            <v>-</v>
          </cell>
        </row>
        <row r="215">
          <cell r="G215" t="str">
            <v>CFOCorporate ControllerL7</v>
          </cell>
          <cell r="H215" t="str">
            <v>Internal Controls/ Bill 198 and Compliance- New projects</v>
          </cell>
          <cell r="I215">
            <v>0</v>
          </cell>
          <cell r="J215">
            <v>0</v>
          </cell>
          <cell r="K215">
            <v>0</v>
          </cell>
          <cell r="L215">
            <v>0</v>
          </cell>
          <cell r="M215">
            <v>9.1153846153846155E-2</v>
          </cell>
          <cell r="N215">
            <v>0</v>
          </cell>
          <cell r="O215">
            <v>1.9230769230769231E-4</v>
          </cell>
          <cell r="P215">
            <v>1.9230769230769231E-4</v>
          </cell>
          <cell r="Q215">
            <v>1.2820512820512821E-4</v>
          </cell>
          <cell r="R215">
            <v>0</v>
          </cell>
          <cell r="S215">
            <v>9.166666666666666E-2</v>
          </cell>
          <cell r="T215" t="str">
            <v>-</v>
          </cell>
        </row>
        <row r="216">
          <cell r="G216" t="str">
            <v>CFOCorporate ControllerL8</v>
          </cell>
          <cell r="H216" t="str">
            <v>Internal Controls/ Bill 198 and Compliance- Sustainment / ongoing</v>
          </cell>
          <cell r="I216">
            <v>0</v>
          </cell>
          <cell r="J216">
            <v>0</v>
          </cell>
          <cell r="K216">
            <v>0</v>
          </cell>
          <cell r="L216">
            <v>0</v>
          </cell>
          <cell r="M216">
            <v>9.1153846153846155E-2</v>
          </cell>
          <cell r="N216">
            <v>0</v>
          </cell>
          <cell r="O216">
            <v>1.9230769230769231E-4</v>
          </cell>
          <cell r="P216">
            <v>1.9230769230769231E-4</v>
          </cell>
          <cell r="Q216">
            <v>1.2820512820512821E-4</v>
          </cell>
          <cell r="R216">
            <v>0</v>
          </cell>
          <cell r="S216">
            <v>9.166666666666666E-2</v>
          </cell>
          <cell r="T216" t="str">
            <v>-</v>
          </cell>
        </row>
        <row r="217">
          <cell r="G217" t="str">
            <v>CFOCorporate ControllerL9</v>
          </cell>
          <cell r="H217" t="str">
            <v>Operational Acct &amp; LOB Support</v>
          </cell>
          <cell r="I217">
            <v>0</v>
          </cell>
          <cell r="J217">
            <v>0</v>
          </cell>
          <cell r="K217">
            <v>0.3200641025641025</v>
          </cell>
          <cell r="L217">
            <v>0.11967948717948726</v>
          </cell>
          <cell r="M217">
            <v>3.141025641025641E-2</v>
          </cell>
          <cell r="N217">
            <v>0</v>
          </cell>
          <cell r="O217">
            <v>0</v>
          </cell>
          <cell r="P217">
            <v>0</v>
          </cell>
          <cell r="Q217">
            <v>0</v>
          </cell>
          <cell r="R217">
            <v>0</v>
          </cell>
          <cell r="S217">
            <v>0.47115384615384615</v>
          </cell>
          <cell r="T217" t="str">
            <v>-</v>
          </cell>
        </row>
        <row r="218">
          <cell r="G218" t="str">
            <v>CFOCorporate ControllerL10</v>
          </cell>
          <cell r="H218" t="str">
            <v>Payroll</v>
          </cell>
          <cell r="I218">
            <v>0</v>
          </cell>
          <cell r="J218">
            <v>0</v>
          </cell>
          <cell r="K218">
            <v>0</v>
          </cell>
          <cell r="L218">
            <v>0</v>
          </cell>
          <cell r="M218">
            <v>3.6025641025641021E-2</v>
          </cell>
          <cell r="N218">
            <v>3.8461538461538462E-4</v>
          </cell>
          <cell r="O218">
            <v>3.8461538461538462E-4</v>
          </cell>
          <cell r="P218">
            <v>0</v>
          </cell>
          <cell r="Q218">
            <v>3.8461538461538462E-4</v>
          </cell>
          <cell r="R218">
            <v>0</v>
          </cell>
          <cell r="S218">
            <v>3.7179487179487179E-2</v>
          </cell>
          <cell r="T218" t="str">
            <v>-</v>
          </cell>
        </row>
        <row r="219">
          <cell r="G219" t="str">
            <v>CFOCorporate ControllerL11</v>
          </cell>
          <cell r="H219" t="str">
            <v>IFRS/US GAAP</v>
          </cell>
          <cell r="I219">
            <v>0</v>
          </cell>
          <cell r="J219">
            <v>0</v>
          </cell>
          <cell r="K219">
            <v>0</v>
          </cell>
          <cell r="L219">
            <v>0</v>
          </cell>
          <cell r="M219">
            <v>2.2564102564102566E-2</v>
          </cell>
          <cell r="N219">
            <v>1.2820512820512821E-4</v>
          </cell>
          <cell r="O219">
            <v>1.2820512820512821E-4</v>
          </cell>
          <cell r="P219">
            <v>3.8461538461538462E-4</v>
          </cell>
          <cell r="Q219">
            <v>5.1282051282051282E-4</v>
          </cell>
          <cell r="R219">
            <v>0</v>
          </cell>
          <cell r="S219">
            <v>2.3717948717948724E-2</v>
          </cell>
          <cell r="T219" t="str">
            <v>-</v>
          </cell>
        </row>
        <row r="220">
          <cell r="G220" t="str">
            <v>CFOCorporate ControllerL12</v>
          </cell>
          <cell r="H220" t="str">
            <v>SAP Process / Reporting Improvements</v>
          </cell>
          <cell r="I220">
            <v>0</v>
          </cell>
          <cell r="J220">
            <v>0</v>
          </cell>
          <cell r="K220">
            <v>9.7051282051282065E-3</v>
          </cell>
          <cell r="L220">
            <v>2.7820512820512823E-3</v>
          </cell>
          <cell r="M220">
            <v>1.6153846153846153E-3</v>
          </cell>
          <cell r="N220">
            <v>0</v>
          </cell>
          <cell r="O220">
            <v>0</v>
          </cell>
          <cell r="P220">
            <v>0</v>
          </cell>
          <cell r="Q220">
            <v>0</v>
          </cell>
          <cell r="R220">
            <v>0</v>
          </cell>
          <cell r="S220">
            <v>1.4102564102564105E-2</v>
          </cell>
          <cell r="T220" t="str">
            <v>-</v>
          </cell>
        </row>
        <row r="221">
          <cell r="G221" t="str">
            <v>CFOCorporate ControllerL13</v>
          </cell>
          <cell r="H221" t="str">
            <v>Business Process Improvements</v>
          </cell>
          <cell r="I221">
            <v>0</v>
          </cell>
          <cell r="J221">
            <v>0</v>
          </cell>
          <cell r="K221">
            <v>1.5512820512820512E-2</v>
          </cell>
          <cell r="L221">
            <v>6.9743589743589745E-3</v>
          </cell>
          <cell r="M221">
            <v>2.5128205128205129E-3</v>
          </cell>
          <cell r="N221">
            <v>0</v>
          </cell>
          <cell r="O221">
            <v>0</v>
          </cell>
          <cell r="P221">
            <v>0</v>
          </cell>
          <cell r="Q221">
            <v>0</v>
          </cell>
          <cell r="R221">
            <v>0</v>
          </cell>
          <cell r="S221">
            <v>2.5000000000000001E-2</v>
          </cell>
          <cell r="T221" t="str">
            <v>-</v>
          </cell>
        </row>
        <row r="222">
          <cell r="G222" t="str">
            <v>CFOCorporate ControllerL14</v>
          </cell>
          <cell r="H222" t="str">
            <v>OTHER DEPARTMENT ACTIVITIES</v>
          </cell>
          <cell r="I222">
            <v>0</v>
          </cell>
          <cell r="J222">
            <v>0</v>
          </cell>
          <cell r="K222">
            <v>0</v>
          </cell>
          <cell r="L222">
            <v>0</v>
          </cell>
          <cell r="M222">
            <v>8.9743589743589737E-3</v>
          </cell>
          <cell r="N222">
            <v>1.4102564102564105E-2</v>
          </cell>
          <cell r="O222">
            <v>0</v>
          </cell>
          <cell r="P222">
            <v>0</v>
          </cell>
          <cell r="Q222">
            <v>0</v>
          </cell>
          <cell r="R222">
            <v>0</v>
          </cell>
          <cell r="S222">
            <v>2.3076923076923078E-2</v>
          </cell>
          <cell r="T222" t="str">
            <v>-</v>
          </cell>
        </row>
        <row r="223">
          <cell r="G223" t="str">
            <v>CFOCorporate ControllerL15</v>
          </cell>
          <cell r="H223" t="str">
            <v>Cost Accnt &amp; Rptg</v>
          </cell>
          <cell r="I223">
            <v>0</v>
          </cell>
          <cell r="J223">
            <v>0</v>
          </cell>
          <cell r="K223">
            <v>0</v>
          </cell>
          <cell r="L223">
            <v>0</v>
          </cell>
          <cell r="M223">
            <v>0</v>
          </cell>
          <cell r="N223">
            <v>0</v>
          </cell>
          <cell r="O223">
            <v>0</v>
          </cell>
          <cell r="P223">
            <v>0</v>
          </cell>
          <cell r="Q223">
            <v>0</v>
          </cell>
          <cell r="R223">
            <v>0</v>
          </cell>
          <cell r="S223">
            <v>0</v>
          </cell>
          <cell r="T223" t="str">
            <v>-</v>
          </cell>
        </row>
        <row r="224">
          <cell r="G224" t="str">
            <v>CFOCorporate ControllerL16</v>
          </cell>
          <cell r="H224" t="str">
            <v>NEB</v>
          </cell>
          <cell r="I224">
            <v>0</v>
          </cell>
          <cell r="J224">
            <v>0</v>
          </cell>
          <cell r="K224">
            <v>0</v>
          </cell>
          <cell r="L224">
            <v>0</v>
          </cell>
          <cell r="M224">
            <v>0</v>
          </cell>
          <cell r="N224">
            <v>0</v>
          </cell>
          <cell r="O224">
            <v>0</v>
          </cell>
          <cell r="P224">
            <v>0</v>
          </cell>
          <cell r="Q224">
            <v>0</v>
          </cell>
          <cell r="R224">
            <v>0</v>
          </cell>
          <cell r="S224">
            <v>0</v>
          </cell>
          <cell r="T224" t="str">
            <v>-</v>
          </cell>
        </row>
        <row r="225">
          <cell r="G225" t="str">
            <v>CFOCorporate ControllerL17</v>
          </cell>
          <cell r="H225" t="str">
            <v>Project Acctnt &amp; Rptg</v>
          </cell>
          <cell r="I225">
            <v>0</v>
          </cell>
          <cell r="J225">
            <v>0</v>
          </cell>
          <cell r="K225">
            <v>0</v>
          </cell>
          <cell r="L225">
            <v>0</v>
          </cell>
          <cell r="M225">
            <v>0</v>
          </cell>
          <cell r="N225">
            <v>0</v>
          </cell>
          <cell r="O225">
            <v>0</v>
          </cell>
          <cell r="P225">
            <v>0</v>
          </cell>
          <cell r="Q225">
            <v>0</v>
          </cell>
          <cell r="R225">
            <v>0</v>
          </cell>
          <cell r="S225">
            <v>0</v>
          </cell>
          <cell r="T225" t="str">
            <v>-</v>
          </cell>
        </row>
        <row r="226">
          <cell r="G226" t="str">
            <v>CFOCorporate ControllerL18</v>
          </cell>
          <cell r="H226">
            <v>0</v>
          </cell>
          <cell r="I226">
            <v>0</v>
          </cell>
          <cell r="J226">
            <v>0</v>
          </cell>
          <cell r="K226">
            <v>0</v>
          </cell>
          <cell r="L226">
            <v>0</v>
          </cell>
          <cell r="M226">
            <v>0</v>
          </cell>
          <cell r="N226">
            <v>0</v>
          </cell>
          <cell r="O226">
            <v>0</v>
          </cell>
          <cell r="P226">
            <v>0</v>
          </cell>
          <cell r="Q226">
            <v>0</v>
          </cell>
          <cell r="R226">
            <v>0</v>
          </cell>
          <cell r="S226">
            <v>0</v>
          </cell>
          <cell r="T226" t="str">
            <v>-</v>
          </cell>
        </row>
        <row r="227">
          <cell r="G227" t="str">
            <v>CFOCorporate ControllerL19</v>
          </cell>
          <cell r="H227">
            <v>0</v>
          </cell>
          <cell r="I227">
            <v>0</v>
          </cell>
          <cell r="J227">
            <v>0</v>
          </cell>
          <cell r="K227">
            <v>0</v>
          </cell>
          <cell r="L227">
            <v>0</v>
          </cell>
          <cell r="M227">
            <v>0</v>
          </cell>
          <cell r="N227">
            <v>0</v>
          </cell>
          <cell r="O227">
            <v>0</v>
          </cell>
          <cell r="P227">
            <v>0</v>
          </cell>
          <cell r="Q227">
            <v>0</v>
          </cell>
          <cell r="R227">
            <v>0</v>
          </cell>
          <cell r="S227">
            <v>0</v>
          </cell>
          <cell r="T227" t="str">
            <v>-</v>
          </cell>
        </row>
        <row r="228">
          <cell r="G228" t="str">
            <v>CFOCorporate ControllerL20</v>
          </cell>
          <cell r="H228">
            <v>0</v>
          </cell>
          <cell r="I228">
            <v>0</v>
          </cell>
          <cell r="J228">
            <v>0</v>
          </cell>
          <cell r="K228">
            <v>0</v>
          </cell>
          <cell r="L228">
            <v>0</v>
          </cell>
          <cell r="M228">
            <v>0</v>
          </cell>
          <cell r="N228">
            <v>0</v>
          </cell>
          <cell r="O228">
            <v>0</v>
          </cell>
          <cell r="P228">
            <v>0</v>
          </cell>
          <cell r="Q228">
            <v>0</v>
          </cell>
          <cell r="R228">
            <v>0</v>
          </cell>
          <cell r="S228">
            <v>0</v>
          </cell>
          <cell r="T228" t="str">
            <v>-</v>
          </cell>
        </row>
        <row r="229">
          <cell r="G229" t="str">
            <v>CFOCorporate ControllerL21</v>
          </cell>
          <cell r="H229" t="str">
            <v>TOTAL</v>
          </cell>
          <cell r="I229">
            <v>0</v>
          </cell>
          <cell r="J229">
            <v>0</v>
          </cell>
          <cell r="K229">
            <v>0.34528205128205119</v>
          </cell>
          <cell r="L229">
            <v>0.12943589743589751</v>
          </cell>
          <cell r="M229">
            <v>0.5005384615384616</v>
          </cell>
          <cell r="N229">
            <v>1.4743589743589745E-2</v>
          </cell>
          <cell r="O229">
            <v>3.0769230769230765E-3</v>
          </cell>
          <cell r="P229">
            <v>3.4615384615384612E-3</v>
          </cell>
          <cell r="Q229">
            <v>3.4615384615384612E-3</v>
          </cell>
          <cell r="R229">
            <v>0</v>
          </cell>
          <cell r="S229">
            <v>1</v>
          </cell>
          <cell r="T229" t="str">
            <v>OK</v>
          </cell>
        </row>
        <row r="231">
          <cell r="G231" t="str">
            <v>CFOTaxationL1</v>
          </cell>
          <cell r="H231" t="str">
            <v>Compliance activities including tax filings and audits</v>
          </cell>
          <cell r="I231">
            <v>0</v>
          </cell>
          <cell r="J231">
            <v>0</v>
          </cell>
          <cell r="K231">
            <v>0</v>
          </cell>
          <cell r="L231">
            <v>0</v>
          </cell>
          <cell r="M231">
            <v>0.2867285714285715</v>
          </cell>
          <cell r="N231">
            <v>6.0071428571428574E-2</v>
          </cell>
          <cell r="O231">
            <v>2.9442857142857142E-2</v>
          </cell>
          <cell r="P231">
            <v>2.1571428571428571E-2</v>
          </cell>
          <cell r="Q231">
            <v>2.3442857142857147E-2</v>
          </cell>
          <cell r="R231">
            <v>2.8142857142857143E-2</v>
          </cell>
          <cell r="S231">
            <v>0.44940000000000008</v>
          </cell>
          <cell r="T231" t="str">
            <v>-</v>
          </cell>
        </row>
        <row r="232">
          <cell r="G232" t="str">
            <v>CFOTaxationL2</v>
          </cell>
          <cell r="H232" t="str">
            <v>Tax Planning</v>
          </cell>
          <cell r="I232">
            <v>0</v>
          </cell>
          <cell r="J232">
            <v>0</v>
          </cell>
          <cell r="K232">
            <v>0</v>
          </cell>
          <cell r="L232">
            <v>0</v>
          </cell>
          <cell r="M232">
            <v>8.3285714285714296E-2</v>
          </cell>
          <cell r="N232">
            <v>7.1785714285714272E-2</v>
          </cell>
          <cell r="O232">
            <v>4.1714285714285716E-3</v>
          </cell>
          <cell r="P232">
            <v>0</v>
          </cell>
          <cell r="Q232">
            <v>1.1857142857142858E-3</v>
          </cell>
          <cell r="R232">
            <v>2.5714285714285717E-3</v>
          </cell>
          <cell r="S232">
            <v>0.16300000000000003</v>
          </cell>
          <cell r="T232" t="str">
            <v>-</v>
          </cell>
        </row>
        <row r="233">
          <cell r="G233" t="str">
            <v>CFOTaxationL3</v>
          </cell>
          <cell r="H233" t="str">
            <v>Support Debt issuance</v>
          </cell>
          <cell r="I233">
            <v>0</v>
          </cell>
          <cell r="J233">
            <v>0</v>
          </cell>
          <cell r="K233">
            <v>0</v>
          </cell>
          <cell r="L233">
            <v>0</v>
          </cell>
          <cell r="M233">
            <v>0</v>
          </cell>
          <cell r="N233">
            <v>2.8571428571428571E-3</v>
          </cell>
          <cell r="O233">
            <v>0</v>
          </cell>
          <cell r="P233">
            <v>0</v>
          </cell>
          <cell r="Q233">
            <v>0</v>
          </cell>
          <cell r="R233">
            <v>0</v>
          </cell>
          <cell r="S233">
            <v>2.8571428571428571E-3</v>
          </cell>
          <cell r="T233" t="str">
            <v>-</v>
          </cell>
        </row>
        <row r="234">
          <cell r="G234" t="str">
            <v>CFOTaxationL4</v>
          </cell>
          <cell r="H234" t="str">
            <v>Special Projects</v>
          </cell>
          <cell r="I234">
            <v>0</v>
          </cell>
          <cell r="J234">
            <v>0</v>
          </cell>
          <cell r="K234">
            <v>0</v>
          </cell>
          <cell r="L234">
            <v>0</v>
          </cell>
          <cell r="M234">
            <v>3.7071428571428575E-2</v>
          </cell>
          <cell r="N234">
            <v>3.0000000000000001E-3</v>
          </cell>
          <cell r="O234">
            <v>8.9999999999999998E-4</v>
          </cell>
          <cell r="P234">
            <v>4.285714285714286E-4</v>
          </cell>
          <cell r="Q234">
            <v>8.9999999999999998E-4</v>
          </cell>
          <cell r="R234">
            <v>5.7142857142857147E-4</v>
          </cell>
          <cell r="S234">
            <v>4.2871428571428574E-2</v>
          </cell>
          <cell r="T234" t="str">
            <v>-</v>
          </cell>
        </row>
        <row r="235">
          <cell r="G235" t="str">
            <v>CFOTaxationL5</v>
          </cell>
          <cell r="H235" t="str">
            <v>Support regulatory filings</v>
          </cell>
          <cell r="I235">
            <v>0</v>
          </cell>
          <cell r="J235">
            <v>0</v>
          </cell>
          <cell r="K235">
            <v>0</v>
          </cell>
          <cell r="L235">
            <v>0</v>
          </cell>
          <cell r="M235">
            <v>1.3571428571428571E-2</v>
          </cell>
          <cell r="N235">
            <v>0</v>
          </cell>
          <cell r="O235">
            <v>0</v>
          </cell>
          <cell r="P235">
            <v>1.0714285714285715E-3</v>
          </cell>
          <cell r="Q235">
            <v>3.5714285714285714E-4</v>
          </cell>
          <cell r="R235">
            <v>0</v>
          </cell>
          <cell r="S235">
            <v>1.5000000000000001E-2</v>
          </cell>
          <cell r="T235" t="str">
            <v>-</v>
          </cell>
        </row>
        <row r="236">
          <cell r="G236" t="str">
            <v>CFOTaxationL6</v>
          </cell>
          <cell r="H236" t="str">
            <v>Support Construction activities</v>
          </cell>
          <cell r="I236">
            <v>0</v>
          </cell>
          <cell r="J236">
            <v>0</v>
          </cell>
          <cell r="K236">
            <v>0</v>
          </cell>
          <cell r="L236">
            <v>0</v>
          </cell>
          <cell r="M236">
            <v>4.2857142857142859E-3</v>
          </cell>
          <cell r="N236">
            <v>0</v>
          </cell>
          <cell r="O236">
            <v>0</v>
          </cell>
          <cell r="P236">
            <v>0</v>
          </cell>
          <cell r="Q236">
            <v>0</v>
          </cell>
          <cell r="R236">
            <v>0</v>
          </cell>
          <cell r="S236">
            <v>4.2857142857142859E-3</v>
          </cell>
          <cell r="T236" t="str">
            <v>-</v>
          </cell>
        </row>
        <row r="237">
          <cell r="G237" t="str">
            <v>CFOTaxationL7</v>
          </cell>
          <cell r="H237" t="str">
            <v>Support SAP Implementation</v>
          </cell>
          <cell r="I237">
            <v>0</v>
          </cell>
          <cell r="J237">
            <v>0</v>
          </cell>
          <cell r="K237">
            <v>0</v>
          </cell>
          <cell r="L237">
            <v>0</v>
          </cell>
          <cell r="M237">
            <v>1.4285714285714286E-3</v>
          </cell>
          <cell r="N237">
            <v>0</v>
          </cell>
          <cell r="O237">
            <v>0</v>
          </cell>
          <cell r="P237">
            <v>0</v>
          </cell>
          <cell r="Q237">
            <v>0</v>
          </cell>
          <cell r="R237">
            <v>0</v>
          </cell>
          <cell r="S237">
            <v>1.4285714285714286E-3</v>
          </cell>
          <cell r="T237" t="str">
            <v>-</v>
          </cell>
        </row>
        <row r="238">
          <cell r="G238" t="str">
            <v>CFOTaxationL8</v>
          </cell>
          <cell r="H238" t="str">
            <v>Support Transition to IFRS</v>
          </cell>
          <cell r="I238">
            <v>0</v>
          </cell>
          <cell r="J238">
            <v>0</v>
          </cell>
          <cell r="K238">
            <v>0</v>
          </cell>
          <cell r="L238">
            <v>0</v>
          </cell>
          <cell r="M238">
            <v>2.5714285714285717E-2</v>
          </cell>
          <cell r="N238">
            <v>0</v>
          </cell>
          <cell r="O238">
            <v>0</v>
          </cell>
          <cell r="P238">
            <v>0</v>
          </cell>
          <cell r="Q238">
            <v>0</v>
          </cell>
          <cell r="R238">
            <v>0</v>
          </cell>
          <cell r="S238">
            <v>2.5714285714285717E-2</v>
          </cell>
          <cell r="T238" t="str">
            <v>-</v>
          </cell>
        </row>
        <row r="239">
          <cell r="G239" t="str">
            <v>CFOTaxationL9</v>
          </cell>
          <cell r="H239">
            <v>0</v>
          </cell>
          <cell r="I239">
            <v>0</v>
          </cell>
          <cell r="J239">
            <v>0</v>
          </cell>
          <cell r="K239">
            <v>0</v>
          </cell>
          <cell r="L239">
            <v>0</v>
          </cell>
          <cell r="M239">
            <v>0</v>
          </cell>
          <cell r="N239">
            <v>0</v>
          </cell>
          <cell r="O239">
            <v>0</v>
          </cell>
          <cell r="P239">
            <v>0</v>
          </cell>
          <cell r="Q239">
            <v>0</v>
          </cell>
          <cell r="R239">
            <v>0</v>
          </cell>
          <cell r="S239">
            <v>0</v>
          </cell>
          <cell r="T239" t="str">
            <v>-</v>
          </cell>
        </row>
        <row r="240">
          <cell r="G240" t="str">
            <v>CFOTaxationL10</v>
          </cell>
          <cell r="H240" t="str">
            <v>OTHER DEPARTMENT ACTIVITIES</v>
          </cell>
          <cell r="I240">
            <v>0</v>
          </cell>
          <cell r="J240">
            <v>0</v>
          </cell>
          <cell r="K240">
            <v>0</v>
          </cell>
          <cell r="L240">
            <v>0</v>
          </cell>
          <cell r="M240">
            <v>0.22401428571428569</v>
          </cell>
          <cell r="N240">
            <v>7.1428571428571425E-2</v>
          </cell>
          <cell r="O240">
            <v>0</v>
          </cell>
          <cell r="P240">
            <v>0</v>
          </cell>
          <cell r="Q240">
            <v>0</v>
          </cell>
          <cell r="R240">
            <v>0</v>
          </cell>
          <cell r="S240">
            <v>0.29544285714285712</v>
          </cell>
          <cell r="T240" t="str">
            <v>-</v>
          </cell>
        </row>
        <row r="241">
          <cell r="G241" t="str">
            <v>CFOTaxationL11</v>
          </cell>
          <cell r="H241" t="str">
            <v>TOTAL</v>
          </cell>
          <cell r="I241">
            <v>0</v>
          </cell>
          <cell r="J241">
            <v>0</v>
          </cell>
          <cell r="K241">
            <v>0</v>
          </cell>
          <cell r="L241">
            <v>0</v>
          </cell>
          <cell r="M241">
            <v>0.67610000000000015</v>
          </cell>
          <cell r="N241">
            <v>0.20914285714285713</v>
          </cell>
          <cell r="O241">
            <v>3.4514285714285713E-2</v>
          </cell>
          <cell r="P241">
            <v>2.3071428571428569E-2</v>
          </cell>
          <cell r="Q241">
            <v>2.5885714285714293E-2</v>
          </cell>
          <cell r="R241">
            <v>3.1285714285714285E-2</v>
          </cell>
          <cell r="S241">
            <v>1</v>
          </cell>
          <cell r="T241" t="str">
            <v>OK</v>
          </cell>
        </row>
        <row r="243">
          <cell r="G243" t="str">
            <v>CFOHRL1</v>
          </cell>
          <cell r="H243" t="str">
            <v>Administer Compensation &amp; Benefits Programs</v>
          </cell>
          <cell r="I243" t="str">
            <v>FTEs</v>
          </cell>
          <cell r="J243">
            <v>0</v>
          </cell>
          <cell r="K243">
            <v>0</v>
          </cell>
          <cell r="L243">
            <v>0</v>
          </cell>
          <cell r="M243">
            <v>0</v>
          </cell>
          <cell r="N243">
            <v>7.3200000000000001E-2</v>
          </cell>
          <cell r="O243">
            <v>0</v>
          </cell>
          <cell r="P243">
            <v>0</v>
          </cell>
          <cell r="Q243">
            <v>0</v>
          </cell>
          <cell r="R243">
            <v>0</v>
          </cell>
          <cell r="S243">
            <v>7.3200000000000001E-2</v>
          </cell>
          <cell r="T243" t="str">
            <v>-</v>
          </cell>
        </row>
        <row r="244">
          <cell r="G244" t="str">
            <v>CFOHRL2</v>
          </cell>
          <cell r="H244" t="str">
            <v>Decision Support</v>
          </cell>
          <cell r="I244" t="str">
            <v>FTEs</v>
          </cell>
          <cell r="J244">
            <v>0</v>
          </cell>
          <cell r="K244">
            <v>0</v>
          </cell>
          <cell r="L244">
            <v>0</v>
          </cell>
          <cell r="M244">
            <v>0</v>
          </cell>
          <cell r="N244">
            <v>7.3200000000000001E-2</v>
          </cell>
          <cell r="O244">
            <v>0</v>
          </cell>
          <cell r="P244">
            <v>0</v>
          </cell>
          <cell r="Q244">
            <v>0</v>
          </cell>
          <cell r="R244">
            <v>0</v>
          </cell>
          <cell r="S244">
            <v>7.3200000000000001E-2</v>
          </cell>
          <cell r="T244" t="str">
            <v>-</v>
          </cell>
        </row>
        <row r="245">
          <cell r="G245" t="str">
            <v>CFOHRL3</v>
          </cell>
          <cell r="H245" t="str">
            <v>Leadership Development  &amp; Recruitment:  Hiring, Succession, Management Development Programs, Executive Coaching &amp; High Potential Employee Assessments</v>
          </cell>
          <cell r="I245" t="str">
            <v>FTEs</v>
          </cell>
          <cell r="J245">
            <v>0</v>
          </cell>
          <cell r="K245">
            <v>0</v>
          </cell>
          <cell r="L245">
            <v>0</v>
          </cell>
          <cell r="M245">
            <v>0</v>
          </cell>
          <cell r="N245">
            <v>7.3200000000000001E-2</v>
          </cell>
          <cell r="O245">
            <v>0</v>
          </cell>
          <cell r="P245">
            <v>0</v>
          </cell>
          <cell r="Q245">
            <v>0</v>
          </cell>
          <cell r="R245">
            <v>0</v>
          </cell>
          <cell r="S245">
            <v>7.3200000000000001E-2</v>
          </cell>
          <cell r="T245" t="str">
            <v>-</v>
          </cell>
        </row>
        <row r="246">
          <cell r="G246" t="str">
            <v>CFOHRL4</v>
          </cell>
          <cell r="H246" t="str">
            <v>Diversity &amp; Resourcing:  Diversity Programs, Grad Program, Student/Co-op Program, LOB Resourcing</v>
          </cell>
          <cell r="I246" t="str">
            <v>FTEs</v>
          </cell>
          <cell r="J246">
            <v>0</v>
          </cell>
          <cell r="K246">
            <v>0</v>
          </cell>
          <cell r="L246">
            <v>0</v>
          </cell>
          <cell r="M246">
            <v>0</v>
          </cell>
          <cell r="N246">
            <v>0.14630000000000001</v>
          </cell>
          <cell r="O246">
            <v>0</v>
          </cell>
          <cell r="P246">
            <v>0</v>
          </cell>
          <cell r="Q246">
            <v>0</v>
          </cell>
          <cell r="R246">
            <v>0</v>
          </cell>
          <cell r="S246">
            <v>0.14630000000000001</v>
          </cell>
          <cell r="T246" t="str">
            <v>-</v>
          </cell>
        </row>
        <row r="247">
          <cell r="G247" t="str">
            <v>CFOHRL5</v>
          </cell>
          <cell r="H247" t="str">
            <v>Administer Pension Plan</v>
          </cell>
          <cell r="I247" t="str">
            <v>FTEs</v>
          </cell>
          <cell r="J247">
            <v>0</v>
          </cell>
          <cell r="K247">
            <v>0</v>
          </cell>
          <cell r="L247">
            <v>0</v>
          </cell>
          <cell r="M247">
            <v>0</v>
          </cell>
          <cell r="N247">
            <v>7.3200000000000001E-2</v>
          </cell>
          <cell r="O247">
            <v>0</v>
          </cell>
          <cell r="P247">
            <v>0</v>
          </cell>
          <cell r="Q247">
            <v>0</v>
          </cell>
          <cell r="R247">
            <v>0</v>
          </cell>
          <cell r="S247">
            <v>7.3200000000000001E-2</v>
          </cell>
          <cell r="T247" t="str">
            <v>-</v>
          </cell>
        </row>
        <row r="248">
          <cell r="G248" t="str">
            <v>CFOHRL6</v>
          </cell>
          <cell r="H248" t="str">
            <v>SAP Master Data Administration</v>
          </cell>
          <cell r="I248">
            <v>0</v>
          </cell>
          <cell r="J248">
            <v>0</v>
          </cell>
          <cell r="K248">
            <v>0</v>
          </cell>
          <cell r="L248">
            <v>0</v>
          </cell>
          <cell r="M248">
            <v>0</v>
          </cell>
          <cell r="N248">
            <v>2.4400000000000002E-2</v>
          </cell>
          <cell r="O248">
            <v>0</v>
          </cell>
          <cell r="P248">
            <v>0</v>
          </cell>
          <cell r="Q248">
            <v>0</v>
          </cell>
          <cell r="R248">
            <v>0</v>
          </cell>
          <cell r="S248">
            <v>2.4400000000000002E-2</v>
          </cell>
          <cell r="T248" t="str">
            <v>-</v>
          </cell>
        </row>
        <row r="249">
          <cell r="G249" t="str">
            <v>CFOHRL7</v>
          </cell>
          <cell r="H249" t="str">
            <v>Consulting support to LOBs and corporate functions</v>
          </cell>
          <cell r="I249" t="str">
            <v>FTEs</v>
          </cell>
          <cell r="J249">
            <v>0</v>
          </cell>
          <cell r="K249">
            <v>0</v>
          </cell>
          <cell r="L249">
            <v>0</v>
          </cell>
          <cell r="M249">
            <v>0</v>
          </cell>
          <cell r="N249">
            <v>0.41449999999999998</v>
          </cell>
          <cell r="O249">
            <v>0</v>
          </cell>
          <cell r="P249">
            <v>0</v>
          </cell>
          <cell r="Q249">
            <v>0</v>
          </cell>
          <cell r="R249">
            <v>0</v>
          </cell>
          <cell r="S249">
            <v>0.41449999999999998</v>
          </cell>
          <cell r="T249" t="str">
            <v>-</v>
          </cell>
        </row>
        <row r="250">
          <cell r="G250" t="str">
            <v>CFOHRL8</v>
          </cell>
          <cell r="H250" t="str">
            <v>Director</v>
          </cell>
          <cell r="I250" t="str">
            <v>HR Dept Internal</v>
          </cell>
          <cell r="J250">
            <v>0</v>
          </cell>
          <cell r="K250">
            <v>0</v>
          </cell>
          <cell r="L250">
            <v>0</v>
          </cell>
          <cell r="M250">
            <v>0</v>
          </cell>
          <cell r="N250">
            <v>0.122</v>
          </cell>
          <cell r="O250">
            <v>0</v>
          </cell>
          <cell r="P250">
            <v>0</v>
          </cell>
          <cell r="Q250">
            <v>0</v>
          </cell>
          <cell r="R250">
            <v>0</v>
          </cell>
          <cell r="S250">
            <v>0.122</v>
          </cell>
          <cell r="T250" t="str">
            <v>-</v>
          </cell>
        </row>
        <row r="251">
          <cell r="G251" t="str">
            <v>CFOHRL9</v>
          </cell>
          <cell r="H251">
            <v>0</v>
          </cell>
          <cell r="I251">
            <v>0</v>
          </cell>
          <cell r="J251">
            <v>0</v>
          </cell>
          <cell r="K251">
            <v>0</v>
          </cell>
          <cell r="L251">
            <v>0</v>
          </cell>
          <cell r="M251">
            <v>0</v>
          </cell>
          <cell r="N251">
            <v>0</v>
          </cell>
          <cell r="O251">
            <v>0</v>
          </cell>
          <cell r="P251">
            <v>0</v>
          </cell>
          <cell r="Q251">
            <v>0</v>
          </cell>
          <cell r="R251">
            <v>0</v>
          </cell>
          <cell r="S251">
            <v>0</v>
          </cell>
          <cell r="T251" t="str">
            <v>-</v>
          </cell>
        </row>
        <row r="252">
          <cell r="G252" t="str">
            <v>CFOHRL10</v>
          </cell>
          <cell r="H252" t="str">
            <v>OTHER DEPARTMENT ACTIVITIES</v>
          </cell>
          <cell r="I252">
            <v>0</v>
          </cell>
          <cell r="J252">
            <v>0</v>
          </cell>
          <cell r="K252">
            <v>0</v>
          </cell>
          <cell r="L252">
            <v>0</v>
          </cell>
          <cell r="M252">
            <v>0</v>
          </cell>
          <cell r="N252">
            <v>0</v>
          </cell>
          <cell r="O252">
            <v>0</v>
          </cell>
          <cell r="P252">
            <v>0</v>
          </cell>
          <cell r="Q252">
            <v>0</v>
          </cell>
          <cell r="R252">
            <v>0</v>
          </cell>
          <cell r="S252">
            <v>0</v>
          </cell>
          <cell r="T252" t="str">
            <v>-</v>
          </cell>
        </row>
        <row r="253">
          <cell r="G253" t="str">
            <v>CFOHRL11</v>
          </cell>
          <cell r="H253" t="str">
            <v>TOTAL</v>
          </cell>
          <cell r="I253">
            <v>0</v>
          </cell>
          <cell r="J253">
            <v>0</v>
          </cell>
          <cell r="K253">
            <v>0</v>
          </cell>
          <cell r="L253">
            <v>0</v>
          </cell>
          <cell r="M253">
            <v>0</v>
          </cell>
          <cell r="N253">
            <v>0.99999999999999989</v>
          </cell>
          <cell r="O253">
            <v>0</v>
          </cell>
          <cell r="P253">
            <v>0</v>
          </cell>
          <cell r="Q253">
            <v>0</v>
          </cell>
          <cell r="R253">
            <v>0</v>
          </cell>
          <cell r="S253">
            <v>0.99999999999999989</v>
          </cell>
          <cell r="T253" t="str">
            <v>OK</v>
          </cell>
        </row>
        <row r="255">
          <cell r="G255" t="str">
            <v>CFOLabour RelationsL1</v>
          </cell>
          <cell r="H255" t="str">
            <v>Advice, guidance and training to LOBs under the Collective Agreements</v>
          </cell>
          <cell r="I255" t="str">
            <v>Bargaining Unit FTEs</v>
          </cell>
          <cell r="J255">
            <v>0</v>
          </cell>
          <cell r="K255">
            <v>0</v>
          </cell>
          <cell r="L255">
            <v>0</v>
          </cell>
          <cell r="M255">
            <v>0</v>
          </cell>
          <cell r="N255">
            <v>0.45</v>
          </cell>
          <cell r="O255">
            <v>0</v>
          </cell>
          <cell r="P255">
            <v>0</v>
          </cell>
          <cell r="Q255">
            <v>0</v>
          </cell>
          <cell r="R255">
            <v>0</v>
          </cell>
          <cell r="S255">
            <v>0.45</v>
          </cell>
          <cell r="T255" t="str">
            <v>-</v>
          </cell>
        </row>
        <row r="256">
          <cell r="G256" t="str">
            <v>CFOLabour RelationsL2</v>
          </cell>
          <cell r="H256" t="str">
            <v>Negotiate with Bargaining Units</v>
          </cell>
          <cell r="I256" t="str">
            <v>Bargaining Unit FTEs</v>
          </cell>
          <cell r="J256">
            <v>0</v>
          </cell>
          <cell r="K256">
            <v>0</v>
          </cell>
          <cell r="L256">
            <v>0</v>
          </cell>
          <cell r="M256">
            <v>0</v>
          </cell>
          <cell r="N256">
            <v>0.1</v>
          </cell>
          <cell r="O256">
            <v>0</v>
          </cell>
          <cell r="P256">
            <v>0</v>
          </cell>
          <cell r="Q256">
            <v>0</v>
          </cell>
          <cell r="R256">
            <v>0</v>
          </cell>
          <cell r="S256">
            <v>0.1</v>
          </cell>
          <cell r="T256" t="str">
            <v>-</v>
          </cell>
        </row>
        <row r="257">
          <cell r="G257" t="str">
            <v>CFOLabour RelationsL3</v>
          </cell>
          <cell r="H257" t="str">
            <v>Participate in grievance and arbitration filings</v>
          </cell>
          <cell r="I257" t="str">
            <v>Bargaining Unit FTEs</v>
          </cell>
          <cell r="J257">
            <v>0</v>
          </cell>
          <cell r="K257">
            <v>0</v>
          </cell>
          <cell r="L257">
            <v>0</v>
          </cell>
          <cell r="M257">
            <v>0</v>
          </cell>
          <cell r="N257">
            <v>0.3</v>
          </cell>
          <cell r="O257">
            <v>0</v>
          </cell>
          <cell r="P257">
            <v>0</v>
          </cell>
          <cell r="Q257">
            <v>0</v>
          </cell>
          <cell r="R257">
            <v>0</v>
          </cell>
          <cell r="S257">
            <v>0.3</v>
          </cell>
          <cell r="T257" t="str">
            <v>-</v>
          </cell>
        </row>
        <row r="258">
          <cell r="G258" t="str">
            <v>CFOLabour RelationsL4</v>
          </cell>
          <cell r="H258" t="str">
            <v>Participate in OLRB hearings</v>
          </cell>
          <cell r="I258" t="str">
            <v>Bargaining Unit FTEs</v>
          </cell>
          <cell r="J258">
            <v>0</v>
          </cell>
          <cell r="K258">
            <v>0</v>
          </cell>
          <cell r="L258">
            <v>0</v>
          </cell>
          <cell r="M258">
            <v>0</v>
          </cell>
          <cell r="N258">
            <v>0.15</v>
          </cell>
          <cell r="O258">
            <v>0</v>
          </cell>
          <cell r="P258">
            <v>0</v>
          </cell>
          <cell r="Q258">
            <v>0</v>
          </cell>
          <cell r="R258">
            <v>0</v>
          </cell>
          <cell r="S258">
            <v>0.15</v>
          </cell>
          <cell r="T258" t="str">
            <v>-</v>
          </cell>
        </row>
        <row r="259">
          <cell r="G259" t="str">
            <v>CFOLabour RelationsL5</v>
          </cell>
          <cell r="H259">
            <v>0</v>
          </cell>
          <cell r="I259">
            <v>0</v>
          </cell>
          <cell r="J259">
            <v>0</v>
          </cell>
          <cell r="K259">
            <v>0</v>
          </cell>
          <cell r="L259">
            <v>0</v>
          </cell>
          <cell r="M259">
            <v>0</v>
          </cell>
          <cell r="N259">
            <v>0</v>
          </cell>
          <cell r="O259">
            <v>0</v>
          </cell>
          <cell r="P259">
            <v>0</v>
          </cell>
          <cell r="Q259">
            <v>0</v>
          </cell>
          <cell r="R259">
            <v>0</v>
          </cell>
          <cell r="S259">
            <v>0</v>
          </cell>
          <cell r="T259" t="str">
            <v>-</v>
          </cell>
        </row>
        <row r="260">
          <cell r="G260" t="str">
            <v>CFOLabour RelationsL6</v>
          </cell>
          <cell r="H260">
            <v>0</v>
          </cell>
          <cell r="I260">
            <v>0</v>
          </cell>
          <cell r="J260">
            <v>0</v>
          </cell>
          <cell r="K260">
            <v>0</v>
          </cell>
          <cell r="L260">
            <v>0</v>
          </cell>
          <cell r="M260">
            <v>0</v>
          </cell>
          <cell r="N260">
            <v>0</v>
          </cell>
          <cell r="O260">
            <v>0</v>
          </cell>
          <cell r="P260">
            <v>0</v>
          </cell>
          <cell r="Q260">
            <v>0</v>
          </cell>
          <cell r="R260">
            <v>0</v>
          </cell>
          <cell r="S260">
            <v>0</v>
          </cell>
          <cell r="T260" t="str">
            <v>-</v>
          </cell>
        </row>
        <row r="261">
          <cell r="G261" t="str">
            <v>CFOLabour RelationsL7</v>
          </cell>
          <cell r="H261">
            <v>0</v>
          </cell>
          <cell r="I261">
            <v>0</v>
          </cell>
          <cell r="J261">
            <v>0</v>
          </cell>
          <cell r="K261">
            <v>0</v>
          </cell>
          <cell r="L261">
            <v>0</v>
          </cell>
          <cell r="M261">
            <v>0</v>
          </cell>
          <cell r="N261">
            <v>0</v>
          </cell>
          <cell r="O261">
            <v>0</v>
          </cell>
          <cell r="P261">
            <v>0</v>
          </cell>
          <cell r="Q261">
            <v>0</v>
          </cell>
          <cell r="R261">
            <v>0</v>
          </cell>
          <cell r="S261">
            <v>0</v>
          </cell>
          <cell r="T261" t="str">
            <v>-</v>
          </cell>
        </row>
        <row r="262">
          <cell r="G262" t="str">
            <v>CFOLabour RelationsL8</v>
          </cell>
          <cell r="H262">
            <v>0</v>
          </cell>
          <cell r="I262">
            <v>0</v>
          </cell>
          <cell r="J262">
            <v>0</v>
          </cell>
          <cell r="K262">
            <v>0</v>
          </cell>
          <cell r="L262">
            <v>0</v>
          </cell>
          <cell r="M262">
            <v>0</v>
          </cell>
          <cell r="N262">
            <v>0</v>
          </cell>
          <cell r="O262">
            <v>0</v>
          </cell>
          <cell r="P262">
            <v>0</v>
          </cell>
          <cell r="Q262">
            <v>0</v>
          </cell>
          <cell r="R262">
            <v>0</v>
          </cell>
          <cell r="S262">
            <v>0</v>
          </cell>
          <cell r="T262" t="str">
            <v>-</v>
          </cell>
        </row>
        <row r="263">
          <cell r="G263" t="str">
            <v>CFOLabour RelationsL9</v>
          </cell>
          <cell r="H263">
            <v>0</v>
          </cell>
          <cell r="I263">
            <v>0</v>
          </cell>
          <cell r="J263">
            <v>0</v>
          </cell>
          <cell r="K263">
            <v>0</v>
          </cell>
          <cell r="L263">
            <v>0</v>
          </cell>
          <cell r="M263">
            <v>0</v>
          </cell>
          <cell r="N263">
            <v>0</v>
          </cell>
          <cell r="O263">
            <v>0</v>
          </cell>
          <cell r="P263">
            <v>0</v>
          </cell>
          <cell r="Q263">
            <v>0</v>
          </cell>
          <cell r="R263">
            <v>0</v>
          </cell>
          <cell r="S263">
            <v>0</v>
          </cell>
          <cell r="T263" t="str">
            <v>-</v>
          </cell>
        </row>
        <row r="264">
          <cell r="G264" t="str">
            <v>CFOLabour RelationsL10</v>
          </cell>
          <cell r="H264" t="str">
            <v>OTHER DEPARTMENT ACTIVITIES</v>
          </cell>
          <cell r="I264">
            <v>0</v>
          </cell>
          <cell r="J264">
            <v>0</v>
          </cell>
          <cell r="K264">
            <v>0</v>
          </cell>
          <cell r="L264">
            <v>0</v>
          </cell>
          <cell r="M264">
            <v>0</v>
          </cell>
          <cell r="N264">
            <v>0</v>
          </cell>
          <cell r="O264">
            <v>0</v>
          </cell>
          <cell r="P264">
            <v>0</v>
          </cell>
          <cell r="Q264">
            <v>0</v>
          </cell>
          <cell r="R264">
            <v>0</v>
          </cell>
          <cell r="S264">
            <v>0</v>
          </cell>
          <cell r="T264" t="str">
            <v>-</v>
          </cell>
        </row>
        <row r="265">
          <cell r="G265" t="str">
            <v>CFOLabour RelationsL11</v>
          </cell>
          <cell r="H265" t="str">
            <v>TOTAL</v>
          </cell>
          <cell r="I265">
            <v>0</v>
          </cell>
          <cell r="J265">
            <v>0</v>
          </cell>
          <cell r="K265">
            <v>0</v>
          </cell>
          <cell r="L265">
            <v>0</v>
          </cell>
          <cell r="M265">
            <v>0</v>
          </cell>
          <cell r="N265">
            <v>1</v>
          </cell>
          <cell r="O265">
            <v>0</v>
          </cell>
          <cell r="P265">
            <v>0</v>
          </cell>
          <cell r="Q265">
            <v>0</v>
          </cell>
          <cell r="R265">
            <v>0</v>
          </cell>
          <cell r="S265">
            <v>1</v>
          </cell>
          <cell r="T265" t="str">
            <v>OK</v>
          </cell>
        </row>
        <row r="267">
          <cell r="G267" t="str">
            <v>CFORegulatory AffairsL1</v>
          </cell>
          <cell r="H267" t="str">
            <v>Major Projects and Partnerships</v>
          </cell>
          <cell r="I267">
            <v>0</v>
          </cell>
          <cell r="J267">
            <v>0</v>
          </cell>
          <cell r="K267">
            <v>8.7538619979402682E-2</v>
          </cell>
          <cell r="L267">
            <v>1.8243342651169635E-2</v>
          </cell>
          <cell r="M267">
            <v>0</v>
          </cell>
          <cell r="N267">
            <v>0</v>
          </cell>
          <cell r="O267">
            <v>0</v>
          </cell>
          <cell r="P267">
            <v>0</v>
          </cell>
          <cell r="Q267">
            <v>0</v>
          </cell>
          <cell r="R267">
            <v>0</v>
          </cell>
          <cell r="S267">
            <v>0.10578196263057232</v>
          </cell>
          <cell r="T267" t="str">
            <v>-</v>
          </cell>
        </row>
        <row r="268">
          <cell r="G268" t="str">
            <v>CFORegulatory AffairsL2</v>
          </cell>
          <cell r="H268" t="str">
            <v>Compliance</v>
          </cell>
          <cell r="I268">
            <v>0</v>
          </cell>
          <cell r="J268">
            <v>0</v>
          </cell>
          <cell r="K268">
            <v>3.604531410916581E-2</v>
          </cell>
          <cell r="L268">
            <v>6.1203472120052962E-2</v>
          </cell>
          <cell r="M268">
            <v>0</v>
          </cell>
          <cell r="N268">
            <v>0</v>
          </cell>
          <cell r="O268">
            <v>0</v>
          </cell>
          <cell r="P268">
            <v>0</v>
          </cell>
          <cell r="Q268">
            <v>5.2964543180815064E-3</v>
          </cell>
          <cell r="R268">
            <v>0</v>
          </cell>
          <cell r="S268">
            <v>0.10254524054730028</v>
          </cell>
          <cell r="T268" t="str">
            <v>-</v>
          </cell>
        </row>
        <row r="269">
          <cell r="G269" t="str">
            <v>CFORegulatory AffairsL3</v>
          </cell>
          <cell r="H269" t="str">
            <v>Regulatory Policy and Support</v>
          </cell>
          <cell r="I269">
            <v>0</v>
          </cell>
          <cell r="J269">
            <v>0</v>
          </cell>
          <cell r="K269">
            <v>0.20111814035603942</v>
          </cell>
          <cell r="L269">
            <v>0.30307488597910842</v>
          </cell>
          <cell r="M269">
            <v>0</v>
          </cell>
          <cell r="N269">
            <v>0</v>
          </cell>
          <cell r="O269">
            <v>0</v>
          </cell>
          <cell r="P269">
            <v>0</v>
          </cell>
          <cell r="Q269">
            <v>2.6482271590407532E-3</v>
          </cell>
          <cell r="R269">
            <v>0</v>
          </cell>
          <cell r="S269">
            <v>0.50684125349418863</v>
          </cell>
          <cell r="T269" t="str">
            <v>-</v>
          </cell>
        </row>
        <row r="270">
          <cell r="G270" t="str">
            <v>CFORegulatory AffairsL4</v>
          </cell>
          <cell r="H270" t="str">
            <v>Major Applications</v>
          </cell>
          <cell r="I270">
            <v>0</v>
          </cell>
          <cell r="J270">
            <v>0</v>
          </cell>
          <cell r="K270">
            <v>0.11284390172134767</v>
          </cell>
          <cell r="L270">
            <v>0.11284390172134767</v>
          </cell>
          <cell r="M270">
            <v>0</v>
          </cell>
          <cell r="N270">
            <v>0</v>
          </cell>
          <cell r="O270">
            <v>0</v>
          </cell>
          <cell r="P270">
            <v>0</v>
          </cell>
          <cell r="Q270">
            <v>0</v>
          </cell>
          <cell r="R270">
            <v>0</v>
          </cell>
          <cell r="S270">
            <v>0.22568780344269534</v>
          </cell>
          <cell r="T270" t="str">
            <v>-</v>
          </cell>
        </row>
        <row r="271">
          <cell r="G271" t="str">
            <v>CFORegulatory AffairsL5</v>
          </cell>
          <cell r="H271" t="str">
            <v>VP</v>
          </cell>
          <cell r="I271">
            <v>0</v>
          </cell>
          <cell r="J271">
            <v>0</v>
          </cell>
          <cell r="K271">
            <v>2.9424746211563924E-2</v>
          </cell>
          <cell r="L271">
            <v>2.6188024128291895E-2</v>
          </cell>
          <cell r="M271">
            <v>0</v>
          </cell>
          <cell r="N271">
            <v>0</v>
          </cell>
          <cell r="O271">
            <v>0</v>
          </cell>
          <cell r="P271">
            <v>0</v>
          </cell>
          <cell r="Q271">
            <v>3.5309695453876709E-3</v>
          </cell>
          <cell r="R271">
            <v>0</v>
          </cell>
          <cell r="S271">
            <v>5.914373988524349E-2</v>
          </cell>
          <cell r="T271" t="str">
            <v>-</v>
          </cell>
        </row>
        <row r="272">
          <cell r="G272" t="str">
            <v>CFORegulatory AffairsL6</v>
          </cell>
          <cell r="H272">
            <v>0</v>
          </cell>
          <cell r="I272">
            <v>0</v>
          </cell>
          <cell r="J272">
            <v>0</v>
          </cell>
          <cell r="K272">
            <v>0</v>
          </cell>
          <cell r="L272">
            <v>0</v>
          </cell>
          <cell r="M272">
            <v>0</v>
          </cell>
          <cell r="N272">
            <v>0</v>
          </cell>
          <cell r="O272">
            <v>0</v>
          </cell>
          <cell r="P272">
            <v>0</v>
          </cell>
          <cell r="Q272">
            <v>0</v>
          </cell>
          <cell r="R272">
            <v>0</v>
          </cell>
          <cell r="S272">
            <v>0</v>
          </cell>
          <cell r="T272" t="str">
            <v>-</v>
          </cell>
        </row>
        <row r="273">
          <cell r="G273" t="str">
            <v>CFORegulatory AffairsL7</v>
          </cell>
          <cell r="H273">
            <v>0</v>
          </cell>
          <cell r="I273">
            <v>0</v>
          </cell>
          <cell r="J273">
            <v>0</v>
          </cell>
          <cell r="K273">
            <v>0</v>
          </cell>
          <cell r="L273">
            <v>0</v>
          </cell>
          <cell r="M273">
            <v>0</v>
          </cell>
          <cell r="N273">
            <v>0</v>
          </cell>
          <cell r="O273">
            <v>0</v>
          </cell>
          <cell r="P273">
            <v>0</v>
          </cell>
          <cell r="Q273">
            <v>0</v>
          </cell>
          <cell r="R273">
            <v>0</v>
          </cell>
          <cell r="S273">
            <v>0</v>
          </cell>
          <cell r="T273" t="str">
            <v>-</v>
          </cell>
        </row>
        <row r="274">
          <cell r="G274" t="str">
            <v>CFORegulatory AffairsL8</v>
          </cell>
          <cell r="H274">
            <v>0</v>
          </cell>
          <cell r="I274">
            <v>0</v>
          </cell>
          <cell r="J274">
            <v>0</v>
          </cell>
          <cell r="K274">
            <v>0</v>
          </cell>
          <cell r="L274">
            <v>0</v>
          </cell>
          <cell r="M274">
            <v>0</v>
          </cell>
          <cell r="N274">
            <v>0</v>
          </cell>
          <cell r="O274">
            <v>0</v>
          </cell>
          <cell r="P274">
            <v>0</v>
          </cell>
          <cell r="Q274">
            <v>0</v>
          </cell>
          <cell r="R274">
            <v>0</v>
          </cell>
          <cell r="S274">
            <v>0</v>
          </cell>
          <cell r="T274" t="str">
            <v>-</v>
          </cell>
        </row>
        <row r="275">
          <cell r="G275" t="str">
            <v>CFORegulatory AffairsL9</v>
          </cell>
          <cell r="H275">
            <v>0</v>
          </cell>
          <cell r="I275">
            <v>0</v>
          </cell>
          <cell r="J275">
            <v>0</v>
          </cell>
          <cell r="K275">
            <v>0</v>
          </cell>
          <cell r="L275">
            <v>0</v>
          </cell>
          <cell r="M275">
            <v>0</v>
          </cell>
          <cell r="N275">
            <v>0</v>
          </cell>
          <cell r="O275">
            <v>0</v>
          </cell>
          <cell r="P275">
            <v>0</v>
          </cell>
          <cell r="Q275">
            <v>0</v>
          </cell>
          <cell r="R275">
            <v>0</v>
          </cell>
          <cell r="S275">
            <v>0</v>
          </cell>
          <cell r="T275" t="str">
            <v>-</v>
          </cell>
        </row>
        <row r="276">
          <cell r="G276" t="str">
            <v>CFORegulatory AffairsL10</v>
          </cell>
          <cell r="H276">
            <v>0</v>
          </cell>
          <cell r="I276">
            <v>0</v>
          </cell>
          <cell r="J276">
            <v>0</v>
          </cell>
          <cell r="K276">
            <v>0</v>
          </cell>
          <cell r="L276">
            <v>0</v>
          </cell>
          <cell r="M276">
            <v>0</v>
          </cell>
          <cell r="N276">
            <v>0</v>
          </cell>
          <cell r="O276">
            <v>0</v>
          </cell>
          <cell r="P276">
            <v>0</v>
          </cell>
          <cell r="Q276">
            <v>0</v>
          </cell>
          <cell r="R276">
            <v>0</v>
          </cell>
          <cell r="S276">
            <v>0</v>
          </cell>
          <cell r="T276" t="str">
            <v>-</v>
          </cell>
        </row>
        <row r="277">
          <cell r="G277" t="str">
            <v>CFORegulatory AffairsL11</v>
          </cell>
          <cell r="H277" t="str">
            <v>TOTAL</v>
          </cell>
          <cell r="I277">
            <v>0</v>
          </cell>
          <cell r="J277">
            <v>0</v>
          </cell>
          <cell r="K277">
            <v>0.46697072237751952</v>
          </cell>
          <cell r="L277">
            <v>0.52155362659997051</v>
          </cell>
          <cell r="M277">
            <v>0</v>
          </cell>
          <cell r="N277">
            <v>0</v>
          </cell>
          <cell r="O277">
            <v>0</v>
          </cell>
          <cell r="P277">
            <v>0</v>
          </cell>
          <cell r="Q277">
            <v>1.1475651022509931E-2</v>
          </cell>
          <cell r="R277">
            <v>0</v>
          </cell>
          <cell r="S277">
            <v>1.0000000000000002</v>
          </cell>
          <cell r="T277" t="str">
            <v>OK</v>
          </cell>
        </row>
        <row r="279">
          <cell r="G279" t="str">
            <v>CFOBPRFL1</v>
          </cell>
          <cell r="H279" t="str">
            <v>Business Planning and Other</v>
          </cell>
          <cell r="I279" t="str">
            <v>Non-energy Rev_Assets Blend</v>
          </cell>
          <cell r="J279">
            <v>0</v>
          </cell>
          <cell r="K279">
            <v>0</v>
          </cell>
          <cell r="L279">
            <v>0</v>
          </cell>
          <cell r="M279">
            <v>0.4362453473376503</v>
          </cell>
          <cell r="N279">
            <v>0</v>
          </cell>
          <cell r="O279">
            <v>8.9676213427639304E-3</v>
          </cell>
          <cell r="P279">
            <v>8.9676213427639304E-3</v>
          </cell>
          <cell r="Q279">
            <v>8.9676213427639304E-3</v>
          </cell>
          <cell r="R279">
            <v>0</v>
          </cell>
          <cell r="S279">
            <v>0.46314821136594203</v>
          </cell>
          <cell r="T279" t="str">
            <v>-</v>
          </cell>
        </row>
        <row r="280">
          <cell r="G280" t="str">
            <v>CFOBPRFL2</v>
          </cell>
          <cell r="H280" t="str">
            <v>Regulatory Finance - Major Rate Apps</v>
          </cell>
          <cell r="I280" t="str">
            <v>CFORegulatory Labor (Internal)</v>
          </cell>
          <cell r="J280">
            <v>0</v>
          </cell>
          <cell r="K280">
            <v>0</v>
          </cell>
          <cell r="L280">
            <v>0</v>
          </cell>
          <cell r="M280">
            <v>0.30910958951931783</v>
          </cell>
          <cell r="N280">
            <v>0</v>
          </cell>
          <cell r="O280">
            <v>0</v>
          </cell>
          <cell r="P280">
            <v>0</v>
          </cell>
          <cell r="Q280">
            <v>1.215729757787785E-3</v>
          </cell>
          <cell r="R280">
            <v>0</v>
          </cell>
          <cell r="S280">
            <v>0.3103253192771056</v>
          </cell>
          <cell r="T280" t="str">
            <v>-</v>
          </cell>
        </row>
        <row r="281">
          <cell r="G281" t="str">
            <v>CFOBPRFL3</v>
          </cell>
          <cell r="H281" t="str">
            <v>Regulatory Finance - Monthly Reporting</v>
          </cell>
          <cell r="I281" t="str">
            <v>Absolute $ value of Networks Reg accounts</v>
          </cell>
          <cell r="J281">
            <v>0</v>
          </cell>
          <cell r="K281">
            <v>0</v>
          </cell>
          <cell r="L281">
            <v>0</v>
          </cell>
          <cell r="M281">
            <v>4.9226887414876928E-2</v>
          </cell>
          <cell r="N281">
            <v>0</v>
          </cell>
          <cell r="O281">
            <v>0</v>
          </cell>
          <cell r="P281">
            <v>0</v>
          </cell>
          <cell r="Q281">
            <v>0</v>
          </cell>
          <cell r="R281">
            <v>0</v>
          </cell>
          <cell r="S281">
            <v>4.9226887414876928E-2</v>
          </cell>
          <cell r="T281" t="str">
            <v>-</v>
          </cell>
        </row>
        <row r="282">
          <cell r="G282" t="str">
            <v>CFOBPRFL4</v>
          </cell>
          <cell r="H282" t="str">
            <v>Decision Support</v>
          </cell>
          <cell r="I282" t="str">
            <v>Capital expenditures</v>
          </cell>
          <cell r="J282">
            <v>0</v>
          </cell>
          <cell r="K282">
            <v>0</v>
          </cell>
          <cell r="L282">
            <v>0</v>
          </cell>
          <cell r="M282">
            <v>0.17276344058879672</v>
          </cell>
          <cell r="N282">
            <v>0</v>
          </cell>
          <cell r="O282">
            <v>4.5361413532785388E-3</v>
          </cell>
          <cell r="P282">
            <v>0</v>
          </cell>
          <cell r="Q282">
            <v>0</v>
          </cell>
          <cell r="R282">
            <v>0</v>
          </cell>
          <cell r="S282">
            <v>0.17729958194207526</v>
          </cell>
          <cell r="T282" t="str">
            <v>-</v>
          </cell>
        </row>
        <row r="283">
          <cell r="G283" t="str">
            <v>CFOBPRFL5</v>
          </cell>
          <cell r="H283">
            <v>0</v>
          </cell>
          <cell r="I283">
            <v>0</v>
          </cell>
          <cell r="J283">
            <v>0</v>
          </cell>
          <cell r="K283">
            <v>0</v>
          </cell>
          <cell r="L283">
            <v>0</v>
          </cell>
          <cell r="M283">
            <v>0</v>
          </cell>
          <cell r="N283">
            <v>0</v>
          </cell>
          <cell r="O283">
            <v>0</v>
          </cell>
          <cell r="P283">
            <v>0</v>
          </cell>
          <cell r="Q283">
            <v>0</v>
          </cell>
          <cell r="R283">
            <v>0</v>
          </cell>
          <cell r="S283">
            <v>0</v>
          </cell>
          <cell r="T283" t="str">
            <v>-</v>
          </cell>
        </row>
        <row r="284">
          <cell r="G284" t="str">
            <v>CFOBPRFL6</v>
          </cell>
          <cell r="H284">
            <v>0</v>
          </cell>
          <cell r="I284">
            <v>0</v>
          </cell>
          <cell r="J284">
            <v>0</v>
          </cell>
          <cell r="K284">
            <v>0</v>
          </cell>
          <cell r="L284">
            <v>0</v>
          </cell>
          <cell r="M284">
            <v>0</v>
          </cell>
          <cell r="N284">
            <v>0</v>
          </cell>
          <cell r="O284">
            <v>0</v>
          </cell>
          <cell r="P284">
            <v>0</v>
          </cell>
          <cell r="Q284">
            <v>0</v>
          </cell>
          <cell r="R284">
            <v>0</v>
          </cell>
          <cell r="S284">
            <v>0</v>
          </cell>
          <cell r="T284" t="str">
            <v>-</v>
          </cell>
        </row>
        <row r="285">
          <cell r="G285" t="str">
            <v>CFOBPRFL7</v>
          </cell>
          <cell r="H285">
            <v>0</v>
          </cell>
          <cell r="I285">
            <v>0</v>
          </cell>
          <cell r="J285">
            <v>0</v>
          </cell>
          <cell r="K285">
            <v>0</v>
          </cell>
          <cell r="L285">
            <v>0</v>
          </cell>
          <cell r="M285">
            <v>0</v>
          </cell>
          <cell r="N285">
            <v>0</v>
          </cell>
          <cell r="O285">
            <v>0</v>
          </cell>
          <cell r="P285">
            <v>0</v>
          </cell>
          <cell r="Q285">
            <v>0</v>
          </cell>
          <cell r="R285">
            <v>0</v>
          </cell>
          <cell r="S285">
            <v>0</v>
          </cell>
          <cell r="T285" t="str">
            <v>-</v>
          </cell>
        </row>
        <row r="286">
          <cell r="G286" t="str">
            <v>CFOBPRFL8</v>
          </cell>
          <cell r="H286">
            <v>0</v>
          </cell>
          <cell r="I286">
            <v>0</v>
          </cell>
          <cell r="J286">
            <v>0</v>
          </cell>
          <cell r="K286">
            <v>0</v>
          </cell>
          <cell r="L286">
            <v>0</v>
          </cell>
          <cell r="M286">
            <v>0</v>
          </cell>
          <cell r="N286">
            <v>0</v>
          </cell>
          <cell r="O286">
            <v>0</v>
          </cell>
          <cell r="P286">
            <v>0</v>
          </cell>
          <cell r="Q286">
            <v>0</v>
          </cell>
          <cell r="R286">
            <v>0</v>
          </cell>
          <cell r="S286">
            <v>0</v>
          </cell>
          <cell r="T286" t="str">
            <v>-</v>
          </cell>
        </row>
        <row r="287">
          <cell r="G287" t="str">
            <v>CFOBPRFL9</v>
          </cell>
          <cell r="H287">
            <v>0</v>
          </cell>
          <cell r="I287">
            <v>0</v>
          </cell>
          <cell r="J287">
            <v>0</v>
          </cell>
          <cell r="K287">
            <v>0</v>
          </cell>
          <cell r="L287">
            <v>0</v>
          </cell>
          <cell r="M287">
            <v>0</v>
          </cell>
          <cell r="N287">
            <v>0</v>
          </cell>
          <cell r="O287">
            <v>0</v>
          </cell>
          <cell r="P287">
            <v>0</v>
          </cell>
          <cell r="Q287">
            <v>0</v>
          </cell>
          <cell r="R287">
            <v>0</v>
          </cell>
          <cell r="S287">
            <v>0</v>
          </cell>
          <cell r="T287" t="str">
            <v>-</v>
          </cell>
        </row>
        <row r="288">
          <cell r="G288" t="str">
            <v>CFOBPRFL10</v>
          </cell>
          <cell r="H288" t="str">
            <v>OTHER DEPARTMENT ACTIVITIES</v>
          </cell>
          <cell r="I288">
            <v>0</v>
          </cell>
          <cell r="J288">
            <v>0</v>
          </cell>
          <cell r="K288">
            <v>0</v>
          </cell>
          <cell r="L288">
            <v>0</v>
          </cell>
          <cell r="M288">
            <v>0</v>
          </cell>
          <cell r="N288">
            <v>0</v>
          </cell>
          <cell r="O288">
            <v>0</v>
          </cell>
          <cell r="P288">
            <v>0</v>
          </cell>
          <cell r="Q288">
            <v>0</v>
          </cell>
          <cell r="R288">
            <v>0</v>
          </cell>
          <cell r="S288">
            <v>0</v>
          </cell>
          <cell r="T288" t="str">
            <v>-</v>
          </cell>
        </row>
        <row r="289">
          <cell r="G289" t="str">
            <v>CFOBPRFL11</v>
          </cell>
          <cell r="H289" t="str">
            <v>TOTAL</v>
          </cell>
          <cell r="I289">
            <v>0</v>
          </cell>
          <cell r="J289">
            <v>0</v>
          </cell>
          <cell r="K289">
            <v>0</v>
          </cell>
          <cell r="L289">
            <v>0</v>
          </cell>
          <cell r="M289">
            <v>0.96734526486064176</v>
          </cell>
          <cell r="N289">
            <v>0</v>
          </cell>
          <cell r="O289">
            <v>1.3503762696042469E-2</v>
          </cell>
          <cell r="P289">
            <v>8.9676213427639304E-3</v>
          </cell>
          <cell r="Q289">
            <v>1.0183351100551715E-2</v>
          </cell>
          <cell r="R289">
            <v>0</v>
          </cell>
          <cell r="S289">
            <v>0.99999999999999978</v>
          </cell>
          <cell r="T289" t="str">
            <v>OK</v>
          </cell>
        </row>
        <row r="291">
          <cell r="G291" t="str">
            <v>StrategyEVP StrategyL1</v>
          </cell>
          <cell r="H291" t="str">
            <v>Managemenrt of Strategy group</v>
          </cell>
          <cell r="I291">
            <v>0</v>
          </cell>
          <cell r="J291">
            <v>0</v>
          </cell>
          <cell r="K291">
            <v>0</v>
          </cell>
          <cell r="L291">
            <v>0</v>
          </cell>
          <cell r="M291">
            <v>1</v>
          </cell>
          <cell r="N291">
            <v>0</v>
          </cell>
          <cell r="O291">
            <v>0</v>
          </cell>
          <cell r="P291">
            <v>0</v>
          </cell>
          <cell r="Q291">
            <v>0</v>
          </cell>
          <cell r="R291">
            <v>0</v>
          </cell>
          <cell r="S291">
            <v>1</v>
          </cell>
          <cell r="T291" t="str">
            <v>-</v>
          </cell>
        </row>
        <row r="292">
          <cell r="G292" t="str">
            <v>StrategyEVP StrategyL2</v>
          </cell>
          <cell r="H292">
            <v>0</v>
          </cell>
          <cell r="I292">
            <v>0</v>
          </cell>
          <cell r="J292">
            <v>0</v>
          </cell>
          <cell r="K292">
            <v>0</v>
          </cell>
          <cell r="L292">
            <v>0</v>
          </cell>
          <cell r="M292">
            <v>0</v>
          </cell>
          <cell r="N292">
            <v>0</v>
          </cell>
          <cell r="O292">
            <v>0</v>
          </cell>
          <cell r="P292">
            <v>0</v>
          </cell>
          <cell r="Q292">
            <v>0</v>
          </cell>
          <cell r="R292">
            <v>0</v>
          </cell>
          <cell r="S292">
            <v>0</v>
          </cell>
          <cell r="T292" t="str">
            <v>-</v>
          </cell>
        </row>
        <row r="293">
          <cell r="G293" t="str">
            <v>StrategyEVP StrategyL3</v>
          </cell>
          <cell r="H293">
            <v>0</v>
          </cell>
          <cell r="I293">
            <v>0</v>
          </cell>
          <cell r="J293">
            <v>0</v>
          </cell>
          <cell r="K293">
            <v>0</v>
          </cell>
          <cell r="L293">
            <v>0</v>
          </cell>
          <cell r="M293">
            <v>0</v>
          </cell>
          <cell r="N293">
            <v>0</v>
          </cell>
          <cell r="O293">
            <v>0</v>
          </cell>
          <cell r="P293">
            <v>0</v>
          </cell>
          <cell r="Q293">
            <v>0</v>
          </cell>
          <cell r="R293">
            <v>0</v>
          </cell>
          <cell r="S293">
            <v>0</v>
          </cell>
          <cell r="T293" t="str">
            <v>-</v>
          </cell>
        </row>
        <row r="294">
          <cell r="G294" t="str">
            <v>StrategyEVP StrategyL4</v>
          </cell>
          <cell r="H294">
            <v>0</v>
          </cell>
          <cell r="I294">
            <v>0</v>
          </cell>
          <cell r="J294">
            <v>0</v>
          </cell>
          <cell r="K294">
            <v>0</v>
          </cell>
          <cell r="L294">
            <v>0</v>
          </cell>
          <cell r="M294">
            <v>0</v>
          </cell>
          <cell r="N294">
            <v>0</v>
          </cell>
          <cell r="O294">
            <v>0</v>
          </cell>
          <cell r="P294">
            <v>0</v>
          </cell>
          <cell r="Q294">
            <v>0</v>
          </cell>
          <cell r="R294">
            <v>0</v>
          </cell>
          <cell r="S294">
            <v>0</v>
          </cell>
          <cell r="T294" t="str">
            <v>-</v>
          </cell>
        </row>
        <row r="295">
          <cell r="G295" t="str">
            <v>StrategyEVP StrategyL5</v>
          </cell>
          <cell r="H295">
            <v>0</v>
          </cell>
          <cell r="I295">
            <v>0</v>
          </cell>
          <cell r="J295">
            <v>0</v>
          </cell>
          <cell r="K295">
            <v>0</v>
          </cell>
          <cell r="L295">
            <v>0</v>
          </cell>
          <cell r="M295">
            <v>0</v>
          </cell>
          <cell r="N295">
            <v>0</v>
          </cell>
          <cell r="O295">
            <v>0</v>
          </cell>
          <cell r="P295">
            <v>0</v>
          </cell>
          <cell r="Q295">
            <v>0</v>
          </cell>
          <cell r="R295">
            <v>0</v>
          </cell>
          <cell r="S295">
            <v>0</v>
          </cell>
          <cell r="T295" t="str">
            <v>-</v>
          </cell>
        </row>
        <row r="296">
          <cell r="G296" t="str">
            <v>StrategyEVP StrategyL6</v>
          </cell>
          <cell r="H296">
            <v>0</v>
          </cell>
          <cell r="I296">
            <v>0</v>
          </cell>
          <cell r="J296">
            <v>0</v>
          </cell>
          <cell r="K296">
            <v>0</v>
          </cell>
          <cell r="L296">
            <v>0</v>
          </cell>
          <cell r="M296">
            <v>0</v>
          </cell>
          <cell r="N296">
            <v>0</v>
          </cell>
          <cell r="O296">
            <v>0</v>
          </cell>
          <cell r="P296">
            <v>0</v>
          </cell>
          <cell r="Q296">
            <v>0</v>
          </cell>
          <cell r="R296">
            <v>0</v>
          </cell>
          <cell r="S296">
            <v>0</v>
          </cell>
          <cell r="T296" t="str">
            <v>-</v>
          </cell>
        </row>
        <row r="297">
          <cell r="G297" t="str">
            <v>StrategyEVP StrategyL7</v>
          </cell>
          <cell r="H297">
            <v>0</v>
          </cell>
          <cell r="I297">
            <v>0</v>
          </cell>
          <cell r="J297">
            <v>0</v>
          </cell>
          <cell r="K297">
            <v>0</v>
          </cell>
          <cell r="L297">
            <v>0</v>
          </cell>
          <cell r="M297">
            <v>0</v>
          </cell>
          <cell r="N297">
            <v>0</v>
          </cell>
          <cell r="O297">
            <v>0</v>
          </cell>
          <cell r="P297">
            <v>0</v>
          </cell>
          <cell r="Q297">
            <v>0</v>
          </cell>
          <cell r="R297">
            <v>0</v>
          </cell>
          <cell r="S297">
            <v>0</v>
          </cell>
          <cell r="T297" t="str">
            <v>-</v>
          </cell>
        </row>
        <row r="298">
          <cell r="G298" t="str">
            <v>StrategyEVP StrategyL8</v>
          </cell>
          <cell r="H298">
            <v>0</v>
          </cell>
          <cell r="I298">
            <v>0</v>
          </cell>
          <cell r="J298">
            <v>0</v>
          </cell>
          <cell r="K298">
            <v>0</v>
          </cell>
          <cell r="L298">
            <v>0</v>
          </cell>
          <cell r="M298">
            <v>0</v>
          </cell>
          <cell r="N298">
            <v>0</v>
          </cell>
          <cell r="O298">
            <v>0</v>
          </cell>
          <cell r="P298">
            <v>0</v>
          </cell>
          <cell r="Q298">
            <v>0</v>
          </cell>
          <cell r="R298">
            <v>0</v>
          </cell>
          <cell r="S298">
            <v>0</v>
          </cell>
          <cell r="T298" t="str">
            <v>-</v>
          </cell>
        </row>
        <row r="299">
          <cell r="G299" t="str">
            <v>StrategyEVP StrategyL9</v>
          </cell>
          <cell r="H299">
            <v>0</v>
          </cell>
          <cell r="I299">
            <v>0</v>
          </cell>
          <cell r="J299">
            <v>0</v>
          </cell>
          <cell r="K299">
            <v>0</v>
          </cell>
          <cell r="L299">
            <v>0</v>
          </cell>
          <cell r="M299">
            <v>0</v>
          </cell>
          <cell r="N299">
            <v>0</v>
          </cell>
          <cell r="O299">
            <v>0</v>
          </cell>
          <cell r="P299">
            <v>0</v>
          </cell>
          <cell r="Q299">
            <v>0</v>
          </cell>
          <cell r="R299">
            <v>0</v>
          </cell>
          <cell r="S299">
            <v>0</v>
          </cell>
          <cell r="T299" t="str">
            <v>-</v>
          </cell>
        </row>
        <row r="300">
          <cell r="G300" t="str">
            <v>StrategyEVP StrategyL10</v>
          </cell>
          <cell r="H300">
            <v>0</v>
          </cell>
          <cell r="I300">
            <v>0</v>
          </cell>
          <cell r="J300">
            <v>0</v>
          </cell>
          <cell r="K300">
            <v>0</v>
          </cell>
          <cell r="L300">
            <v>0</v>
          </cell>
          <cell r="M300">
            <v>0</v>
          </cell>
          <cell r="N300">
            <v>0</v>
          </cell>
          <cell r="O300">
            <v>0</v>
          </cell>
          <cell r="P300">
            <v>0</v>
          </cell>
          <cell r="Q300">
            <v>0</v>
          </cell>
          <cell r="R300">
            <v>0</v>
          </cell>
          <cell r="S300">
            <v>0</v>
          </cell>
          <cell r="T300" t="str">
            <v>-</v>
          </cell>
        </row>
        <row r="301">
          <cell r="G301" t="str">
            <v>StrategyEVP StrategyL11</v>
          </cell>
          <cell r="H301" t="str">
            <v>TOTAL</v>
          </cell>
          <cell r="I301">
            <v>0</v>
          </cell>
          <cell r="J301">
            <v>0</v>
          </cell>
          <cell r="K301">
            <v>0</v>
          </cell>
          <cell r="L301">
            <v>0</v>
          </cell>
          <cell r="M301">
            <v>1</v>
          </cell>
          <cell r="N301">
            <v>0</v>
          </cell>
          <cell r="O301">
            <v>0</v>
          </cell>
          <cell r="P301">
            <v>0</v>
          </cell>
          <cell r="Q301">
            <v>0</v>
          </cell>
          <cell r="R301">
            <v>0</v>
          </cell>
          <cell r="S301">
            <v>1</v>
          </cell>
          <cell r="T301" t="str">
            <v>OK</v>
          </cell>
        </row>
        <row r="303">
          <cell r="G303" t="str">
            <v>StrategyFirst Nations and Metis RelationsL1</v>
          </cell>
          <cell r="H303" t="str">
            <v>Provide aboriginal consultation advice and support</v>
          </cell>
          <cell r="I303">
            <v>0</v>
          </cell>
          <cell r="J303">
            <v>0</v>
          </cell>
          <cell r="K303">
            <v>0</v>
          </cell>
          <cell r="L303">
            <v>0</v>
          </cell>
          <cell r="M303">
            <v>0.55000000000000004</v>
          </cell>
          <cell r="N303">
            <v>0</v>
          </cell>
          <cell r="O303">
            <v>0</v>
          </cell>
          <cell r="P303">
            <v>0</v>
          </cell>
          <cell r="Q303">
            <v>0</v>
          </cell>
          <cell r="R303">
            <v>0</v>
          </cell>
          <cell r="S303">
            <v>0.55000000000000004</v>
          </cell>
          <cell r="T303" t="str">
            <v>-</v>
          </cell>
        </row>
        <row r="304">
          <cell r="G304" t="str">
            <v>StrategyFirst Nations and Metis RelationsL2</v>
          </cell>
          <cell r="H304" t="str">
            <v>Provide advice re aborignal HR strategies</v>
          </cell>
          <cell r="I304">
            <v>0</v>
          </cell>
          <cell r="J304">
            <v>0</v>
          </cell>
          <cell r="K304">
            <v>0</v>
          </cell>
          <cell r="L304">
            <v>0</v>
          </cell>
          <cell r="M304">
            <v>0.25</v>
          </cell>
          <cell r="N304">
            <v>0</v>
          </cell>
          <cell r="O304">
            <v>0</v>
          </cell>
          <cell r="P304">
            <v>0</v>
          </cell>
          <cell r="Q304">
            <v>0</v>
          </cell>
          <cell r="R304">
            <v>0</v>
          </cell>
          <cell r="S304">
            <v>0.25</v>
          </cell>
          <cell r="T304" t="str">
            <v>-</v>
          </cell>
        </row>
        <row r="305">
          <cell r="G305" t="str">
            <v>StrategyFirst Nations and Metis RelationsL3</v>
          </cell>
          <cell r="H305" t="str">
            <v>Provide strategic advice to Remotes</v>
          </cell>
          <cell r="I305">
            <v>0</v>
          </cell>
          <cell r="J305">
            <v>0</v>
          </cell>
          <cell r="K305">
            <v>0</v>
          </cell>
          <cell r="L305">
            <v>0</v>
          </cell>
          <cell r="M305">
            <v>0</v>
          </cell>
          <cell r="N305">
            <v>0</v>
          </cell>
          <cell r="O305">
            <v>0</v>
          </cell>
          <cell r="P305">
            <v>0</v>
          </cell>
          <cell r="Q305">
            <v>0.02</v>
          </cell>
          <cell r="R305">
            <v>0</v>
          </cell>
          <cell r="S305">
            <v>0.02</v>
          </cell>
          <cell r="T305" t="str">
            <v>-</v>
          </cell>
        </row>
        <row r="306">
          <cell r="G306" t="str">
            <v>StrategyFirst Nations and Metis RelationsL4</v>
          </cell>
          <cell r="H306" t="str">
            <v>OTHER DEPARTMENT ACTIVITIES</v>
          </cell>
          <cell r="I306">
            <v>0</v>
          </cell>
          <cell r="J306">
            <v>0</v>
          </cell>
          <cell r="K306">
            <v>0</v>
          </cell>
          <cell r="L306">
            <v>0</v>
          </cell>
          <cell r="M306">
            <v>0.18</v>
          </cell>
          <cell r="N306">
            <v>0</v>
          </cell>
          <cell r="O306">
            <v>0</v>
          </cell>
          <cell r="P306">
            <v>0</v>
          </cell>
          <cell r="Q306">
            <v>0</v>
          </cell>
          <cell r="R306">
            <v>0</v>
          </cell>
          <cell r="S306">
            <v>0.18</v>
          </cell>
          <cell r="T306" t="str">
            <v>-</v>
          </cell>
        </row>
        <row r="307">
          <cell r="G307" t="str">
            <v>StrategyFirst Nations and Metis RelationsL5</v>
          </cell>
          <cell r="H307">
            <v>0</v>
          </cell>
          <cell r="I307">
            <v>0</v>
          </cell>
          <cell r="J307">
            <v>0</v>
          </cell>
          <cell r="K307">
            <v>0</v>
          </cell>
          <cell r="L307">
            <v>0</v>
          </cell>
          <cell r="M307">
            <v>0</v>
          </cell>
          <cell r="N307">
            <v>0</v>
          </cell>
          <cell r="O307">
            <v>0</v>
          </cell>
          <cell r="P307">
            <v>0</v>
          </cell>
          <cell r="Q307">
            <v>0</v>
          </cell>
          <cell r="R307">
            <v>0</v>
          </cell>
          <cell r="S307">
            <v>0</v>
          </cell>
          <cell r="T307" t="str">
            <v>-</v>
          </cell>
        </row>
        <row r="308">
          <cell r="G308" t="str">
            <v>StrategyFirst Nations and Metis RelationsL6</v>
          </cell>
          <cell r="H308">
            <v>0</v>
          </cell>
          <cell r="I308">
            <v>0</v>
          </cell>
          <cell r="J308">
            <v>0</v>
          </cell>
          <cell r="K308">
            <v>0</v>
          </cell>
          <cell r="L308">
            <v>0</v>
          </cell>
          <cell r="M308">
            <v>0</v>
          </cell>
          <cell r="N308">
            <v>0</v>
          </cell>
          <cell r="O308">
            <v>0</v>
          </cell>
          <cell r="P308">
            <v>0</v>
          </cell>
          <cell r="Q308">
            <v>0</v>
          </cell>
          <cell r="R308">
            <v>0</v>
          </cell>
          <cell r="S308">
            <v>0</v>
          </cell>
          <cell r="T308" t="str">
            <v>-</v>
          </cell>
        </row>
        <row r="309">
          <cell r="G309" t="str">
            <v>StrategyFirst Nations and Metis RelationsL7</v>
          </cell>
          <cell r="H309">
            <v>0</v>
          </cell>
          <cell r="I309">
            <v>0</v>
          </cell>
          <cell r="J309">
            <v>0</v>
          </cell>
          <cell r="K309">
            <v>0</v>
          </cell>
          <cell r="L309">
            <v>0</v>
          </cell>
          <cell r="M309">
            <v>0</v>
          </cell>
          <cell r="N309">
            <v>0</v>
          </cell>
          <cell r="O309">
            <v>0</v>
          </cell>
          <cell r="P309">
            <v>0</v>
          </cell>
          <cell r="Q309">
            <v>0</v>
          </cell>
          <cell r="R309">
            <v>0</v>
          </cell>
          <cell r="S309">
            <v>0</v>
          </cell>
          <cell r="T309" t="str">
            <v>-</v>
          </cell>
        </row>
        <row r="310">
          <cell r="G310" t="str">
            <v>StrategyFirst Nations and Metis RelationsL8</v>
          </cell>
          <cell r="H310">
            <v>0</v>
          </cell>
          <cell r="I310">
            <v>0</v>
          </cell>
          <cell r="J310">
            <v>0</v>
          </cell>
          <cell r="K310">
            <v>0</v>
          </cell>
          <cell r="L310">
            <v>0</v>
          </cell>
          <cell r="M310">
            <v>0</v>
          </cell>
          <cell r="N310">
            <v>0</v>
          </cell>
          <cell r="O310">
            <v>0</v>
          </cell>
          <cell r="P310">
            <v>0</v>
          </cell>
          <cell r="Q310">
            <v>0</v>
          </cell>
          <cell r="R310">
            <v>0</v>
          </cell>
          <cell r="S310">
            <v>0</v>
          </cell>
          <cell r="T310" t="str">
            <v>-</v>
          </cell>
        </row>
        <row r="311">
          <cell r="G311" t="str">
            <v>StrategyFirst Nations and Metis RelationsL9</v>
          </cell>
          <cell r="H311">
            <v>0</v>
          </cell>
          <cell r="I311">
            <v>0</v>
          </cell>
          <cell r="J311">
            <v>0</v>
          </cell>
          <cell r="K311">
            <v>0</v>
          </cell>
          <cell r="L311">
            <v>0</v>
          </cell>
          <cell r="M311">
            <v>0</v>
          </cell>
          <cell r="N311">
            <v>0</v>
          </cell>
          <cell r="O311">
            <v>0</v>
          </cell>
          <cell r="P311">
            <v>0</v>
          </cell>
          <cell r="Q311">
            <v>0</v>
          </cell>
          <cell r="R311">
            <v>0</v>
          </cell>
          <cell r="S311">
            <v>0</v>
          </cell>
          <cell r="T311" t="str">
            <v>-</v>
          </cell>
        </row>
        <row r="312">
          <cell r="G312" t="str">
            <v>StrategyFirst Nations and Metis RelationsL10</v>
          </cell>
          <cell r="H312" t="str">
            <v>OTHER DEPARTMENT ACTIVITIES</v>
          </cell>
          <cell r="I312">
            <v>0</v>
          </cell>
          <cell r="J312">
            <v>0</v>
          </cell>
          <cell r="K312">
            <v>0</v>
          </cell>
          <cell r="L312">
            <v>0</v>
          </cell>
          <cell r="M312">
            <v>0</v>
          </cell>
          <cell r="N312">
            <v>0</v>
          </cell>
          <cell r="O312">
            <v>0</v>
          </cell>
          <cell r="P312">
            <v>0</v>
          </cell>
          <cell r="Q312">
            <v>0</v>
          </cell>
          <cell r="R312">
            <v>0</v>
          </cell>
          <cell r="S312">
            <v>0</v>
          </cell>
          <cell r="T312" t="str">
            <v>-</v>
          </cell>
        </row>
        <row r="313">
          <cell r="G313" t="str">
            <v>StrategyFirst Nations and Metis RelationsL11</v>
          </cell>
          <cell r="H313" t="str">
            <v>TOTAL</v>
          </cell>
          <cell r="I313">
            <v>0</v>
          </cell>
          <cell r="J313">
            <v>0</v>
          </cell>
          <cell r="K313">
            <v>0</v>
          </cell>
          <cell r="L313">
            <v>0</v>
          </cell>
          <cell r="M313">
            <v>0.98</v>
          </cell>
          <cell r="N313">
            <v>0</v>
          </cell>
          <cell r="O313">
            <v>0</v>
          </cell>
          <cell r="P313">
            <v>0</v>
          </cell>
          <cell r="Q313">
            <v>0.02</v>
          </cell>
          <cell r="R313">
            <v>0</v>
          </cell>
          <cell r="S313">
            <v>1</v>
          </cell>
          <cell r="T313" t="str">
            <v>OK</v>
          </cell>
        </row>
        <row r="315">
          <cell r="G315" t="str">
            <v>StrategyCorpAffairsL1</v>
          </cell>
          <cell r="H315" t="str">
            <v>Provide stakeholder consultation advice and support</v>
          </cell>
          <cell r="I315">
            <v>0</v>
          </cell>
          <cell r="J315">
            <v>0</v>
          </cell>
          <cell r="K315">
            <v>0</v>
          </cell>
          <cell r="L315">
            <v>0</v>
          </cell>
          <cell r="M315">
            <v>0.05</v>
          </cell>
          <cell r="N315">
            <v>0</v>
          </cell>
          <cell r="O315">
            <v>0</v>
          </cell>
          <cell r="P315">
            <v>0</v>
          </cell>
          <cell r="Q315">
            <v>0</v>
          </cell>
          <cell r="R315">
            <v>0</v>
          </cell>
          <cell r="S315">
            <v>0.05</v>
          </cell>
          <cell r="T315" t="str">
            <v>-</v>
          </cell>
        </row>
        <row r="316">
          <cell r="G316" t="str">
            <v>StrategyCorpAffairsL2</v>
          </cell>
          <cell r="H316" t="str">
            <v>Provide strategic communications advice to support various corporate initiatives</v>
          </cell>
          <cell r="I316" t="str">
            <v>Infrastructure development, conservation, smart meters, renewable generation, etc. to manage info requirements for customer, stakeholders, and elected officials. Establish strategies plans and relationships to positively influence the shareholder, custome</v>
          </cell>
          <cell r="J316">
            <v>0</v>
          </cell>
          <cell r="K316">
            <v>0</v>
          </cell>
          <cell r="L316">
            <v>0</v>
          </cell>
          <cell r="M316">
            <v>0.4</v>
          </cell>
          <cell r="N316">
            <v>0</v>
          </cell>
          <cell r="O316">
            <v>0</v>
          </cell>
          <cell r="P316">
            <v>0</v>
          </cell>
          <cell r="Q316">
            <v>0</v>
          </cell>
          <cell r="R316">
            <v>0</v>
          </cell>
          <cell r="S316">
            <v>0.4</v>
          </cell>
          <cell r="T316" t="str">
            <v>-</v>
          </cell>
        </row>
        <row r="317">
          <cell r="G317" t="str">
            <v>StrategyCorpAffairsL3</v>
          </cell>
          <cell r="H317" t="str">
            <v>Provide Media Relations advice and support for infrastructure investment, corporate sponsorships, financial results, power restoration, etc.</v>
          </cell>
          <cell r="I317">
            <v>0</v>
          </cell>
          <cell r="J317">
            <v>0</v>
          </cell>
          <cell r="K317">
            <v>0</v>
          </cell>
          <cell r="L317">
            <v>0</v>
          </cell>
          <cell r="M317">
            <v>0.05</v>
          </cell>
          <cell r="N317">
            <v>0</v>
          </cell>
          <cell r="O317">
            <v>0</v>
          </cell>
          <cell r="P317">
            <v>0</v>
          </cell>
          <cell r="Q317">
            <v>0</v>
          </cell>
          <cell r="R317">
            <v>0</v>
          </cell>
          <cell r="S317">
            <v>0.05</v>
          </cell>
          <cell r="T317" t="str">
            <v>-</v>
          </cell>
        </row>
        <row r="318">
          <cell r="G318" t="str">
            <v>StrategyCorpAffairsL4</v>
          </cell>
          <cell r="H318" t="str">
            <v>Develop and implement strategic employee communications plan</v>
          </cell>
          <cell r="I318" t="str">
            <v>Develop and implement strategic employee communications plan; ensure timely communications to employees on initiatives support Company goals with respect to safety,and employee engagement. Support CEO's employee communications program</v>
          </cell>
          <cell r="J318">
            <v>0</v>
          </cell>
          <cell r="K318">
            <v>0</v>
          </cell>
          <cell r="L318">
            <v>0</v>
          </cell>
          <cell r="M318">
            <v>0.15</v>
          </cell>
          <cell r="N318">
            <v>0</v>
          </cell>
          <cell r="O318">
            <v>0</v>
          </cell>
          <cell r="P318">
            <v>0</v>
          </cell>
          <cell r="Q318">
            <v>0</v>
          </cell>
          <cell r="R318">
            <v>0</v>
          </cell>
          <cell r="S318">
            <v>0.15</v>
          </cell>
          <cell r="T318" t="str">
            <v>-</v>
          </cell>
        </row>
        <row r="319">
          <cell r="G319" t="str">
            <v>StrategyCorpAffairsL5</v>
          </cell>
          <cell r="H319" t="str">
            <v>Provide other internal communications support</v>
          </cell>
          <cell r="I319" t="str">
            <v>Provide Government relations advice and support. Manage relationships with Agencies and Ministries to influence the development of policies and ensure coordination on emerging and sensitive issues so that the Company can realize its business objectives in</v>
          </cell>
          <cell r="J319">
            <v>0</v>
          </cell>
          <cell r="K319">
            <v>0</v>
          </cell>
          <cell r="L319">
            <v>0</v>
          </cell>
          <cell r="M319">
            <v>0.3</v>
          </cell>
          <cell r="N319">
            <v>0</v>
          </cell>
          <cell r="O319">
            <v>0</v>
          </cell>
          <cell r="P319">
            <v>0</v>
          </cell>
          <cell r="Q319">
            <v>0</v>
          </cell>
          <cell r="R319">
            <v>0</v>
          </cell>
          <cell r="S319">
            <v>0.3</v>
          </cell>
          <cell r="T319" t="str">
            <v>-</v>
          </cell>
        </row>
        <row r="320">
          <cell r="G320" t="str">
            <v>StrategyCorpAffairsL6</v>
          </cell>
          <cell r="H320" t="str">
            <v>Other Department Activities</v>
          </cell>
          <cell r="I320">
            <v>0</v>
          </cell>
          <cell r="J320">
            <v>0</v>
          </cell>
          <cell r="K320">
            <v>0</v>
          </cell>
          <cell r="L320">
            <v>0</v>
          </cell>
          <cell r="M320">
            <v>0.05</v>
          </cell>
          <cell r="N320">
            <v>0</v>
          </cell>
          <cell r="O320">
            <v>0</v>
          </cell>
          <cell r="P320">
            <v>0</v>
          </cell>
          <cell r="Q320">
            <v>0</v>
          </cell>
          <cell r="R320">
            <v>0</v>
          </cell>
          <cell r="S320">
            <v>0.05</v>
          </cell>
          <cell r="T320" t="str">
            <v>-</v>
          </cell>
        </row>
        <row r="321">
          <cell r="G321" t="str">
            <v>StrategyCorpAffairsL7</v>
          </cell>
          <cell r="H321">
            <v>0</v>
          </cell>
          <cell r="I321">
            <v>0</v>
          </cell>
          <cell r="J321">
            <v>0</v>
          </cell>
          <cell r="K321">
            <v>0</v>
          </cell>
          <cell r="L321">
            <v>0</v>
          </cell>
          <cell r="M321">
            <v>0</v>
          </cell>
          <cell r="N321">
            <v>0</v>
          </cell>
          <cell r="O321">
            <v>0</v>
          </cell>
          <cell r="P321">
            <v>0</v>
          </cell>
          <cell r="Q321">
            <v>0</v>
          </cell>
          <cell r="R321">
            <v>0</v>
          </cell>
          <cell r="S321">
            <v>0</v>
          </cell>
          <cell r="T321" t="str">
            <v>-</v>
          </cell>
        </row>
        <row r="322">
          <cell r="G322" t="str">
            <v>StrategyCorpAffairsL8</v>
          </cell>
          <cell r="H322">
            <v>0</v>
          </cell>
          <cell r="I322">
            <v>0</v>
          </cell>
          <cell r="J322">
            <v>0</v>
          </cell>
          <cell r="K322">
            <v>0</v>
          </cell>
          <cell r="L322">
            <v>0</v>
          </cell>
          <cell r="M322">
            <v>0</v>
          </cell>
          <cell r="N322">
            <v>0</v>
          </cell>
          <cell r="O322">
            <v>0</v>
          </cell>
          <cell r="P322">
            <v>0</v>
          </cell>
          <cell r="Q322">
            <v>0</v>
          </cell>
          <cell r="R322">
            <v>0</v>
          </cell>
          <cell r="S322">
            <v>0</v>
          </cell>
          <cell r="T322" t="str">
            <v>-</v>
          </cell>
        </row>
        <row r="323">
          <cell r="G323" t="str">
            <v>StrategyCorpAffairsL9</v>
          </cell>
          <cell r="H323">
            <v>0</v>
          </cell>
          <cell r="I323">
            <v>0</v>
          </cell>
          <cell r="J323">
            <v>0</v>
          </cell>
          <cell r="K323">
            <v>0</v>
          </cell>
          <cell r="L323">
            <v>0</v>
          </cell>
          <cell r="M323">
            <v>0</v>
          </cell>
          <cell r="N323">
            <v>0</v>
          </cell>
          <cell r="O323">
            <v>0</v>
          </cell>
          <cell r="P323">
            <v>0</v>
          </cell>
          <cell r="Q323">
            <v>0</v>
          </cell>
          <cell r="R323">
            <v>0</v>
          </cell>
          <cell r="S323">
            <v>0</v>
          </cell>
          <cell r="T323" t="str">
            <v>-</v>
          </cell>
        </row>
        <row r="324">
          <cell r="G324" t="str">
            <v>StrategyCorpAffairsL10</v>
          </cell>
          <cell r="H324" t="str">
            <v>OTHER DEPARTMENT ACTIVITIES</v>
          </cell>
          <cell r="I324">
            <v>0</v>
          </cell>
          <cell r="J324">
            <v>0</v>
          </cell>
          <cell r="K324">
            <v>0</v>
          </cell>
          <cell r="L324">
            <v>0</v>
          </cell>
          <cell r="M324">
            <v>0</v>
          </cell>
          <cell r="N324">
            <v>0</v>
          </cell>
          <cell r="O324">
            <v>0</v>
          </cell>
          <cell r="P324">
            <v>0</v>
          </cell>
          <cell r="Q324">
            <v>0</v>
          </cell>
          <cell r="R324">
            <v>0</v>
          </cell>
          <cell r="S324">
            <v>0</v>
          </cell>
          <cell r="T324" t="str">
            <v>-</v>
          </cell>
        </row>
        <row r="325">
          <cell r="G325" t="str">
            <v>StrategyCorpAffairsL11</v>
          </cell>
          <cell r="H325" t="str">
            <v>TOTAL</v>
          </cell>
          <cell r="I325">
            <v>0</v>
          </cell>
          <cell r="J325">
            <v>0</v>
          </cell>
          <cell r="K325">
            <v>0</v>
          </cell>
          <cell r="L325">
            <v>0</v>
          </cell>
          <cell r="M325">
            <v>1</v>
          </cell>
          <cell r="N325">
            <v>0</v>
          </cell>
          <cell r="O325">
            <v>0</v>
          </cell>
          <cell r="P325">
            <v>0</v>
          </cell>
          <cell r="Q325">
            <v>0</v>
          </cell>
          <cell r="R325">
            <v>0</v>
          </cell>
          <cell r="S325">
            <v>1</v>
          </cell>
          <cell r="T325" t="str">
            <v>OK</v>
          </cell>
        </row>
        <row r="327">
          <cell r="G327" t="str">
            <v>StrategyTx DevelopmentL1</v>
          </cell>
          <cell r="H327" t="str">
            <v>Time Study Results</v>
          </cell>
          <cell r="I327">
            <v>0</v>
          </cell>
          <cell r="J327">
            <v>0</v>
          </cell>
          <cell r="K327">
            <v>0.90407877773815726</v>
          </cell>
          <cell r="L327">
            <v>9.5921222261842715E-2</v>
          </cell>
          <cell r="M327">
            <v>0</v>
          </cell>
          <cell r="N327">
            <v>0</v>
          </cell>
          <cell r="O327">
            <v>0</v>
          </cell>
          <cell r="P327">
            <v>0</v>
          </cell>
          <cell r="Q327">
            <v>0</v>
          </cell>
          <cell r="R327">
            <v>0</v>
          </cell>
          <cell r="S327">
            <v>1</v>
          </cell>
          <cell r="T327" t="str">
            <v>-</v>
          </cell>
        </row>
        <row r="328">
          <cell r="G328" t="str">
            <v>StrategyTx DevelopmentL2</v>
          </cell>
          <cell r="H328">
            <v>0</v>
          </cell>
          <cell r="I328">
            <v>0</v>
          </cell>
          <cell r="J328">
            <v>0</v>
          </cell>
          <cell r="K328">
            <v>0</v>
          </cell>
          <cell r="L328">
            <v>0</v>
          </cell>
          <cell r="M328">
            <v>0</v>
          </cell>
          <cell r="N328">
            <v>0</v>
          </cell>
          <cell r="O328">
            <v>0</v>
          </cell>
          <cell r="P328">
            <v>0</v>
          </cell>
          <cell r="Q328">
            <v>0</v>
          </cell>
          <cell r="R328">
            <v>0</v>
          </cell>
          <cell r="S328">
            <v>0</v>
          </cell>
          <cell r="T328" t="str">
            <v>-</v>
          </cell>
        </row>
        <row r="329">
          <cell r="G329" t="str">
            <v>StrategyTx DevelopmentL3</v>
          </cell>
          <cell r="H329">
            <v>0</v>
          </cell>
          <cell r="I329">
            <v>0</v>
          </cell>
          <cell r="J329">
            <v>0</v>
          </cell>
          <cell r="K329">
            <v>0</v>
          </cell>
          <cell r="L329">
            <v>0</v>
          </cell>
          <cell r="M329">
            <v>0</v>
          </cell>
          <cell r="N329">
            <v>0</v>
          </cell>
          <cell r="O329">
            <v>0</v>
          </cell>
          <cell r="P329">
            <v>0</v>
          </cell>
          <cell r="Q329">
            <v>0</v>
          </cell>
          <cell r="R329">
            <v>0</v>
          </cell>
          <cell r="S329">
            <v>0</v>
          </cell>
          <cell r="T329" t="str">
            <v>-</v>
          </cell>
        </row>
        <row r="330">
          <cell r="G330" t="str">
            <v>StrategyTx DevelopmentL4</v>
          </cell>
          <cell r="H330">
            <v>0</v>
          </cell>
          <cell r="I330">
            <v>0</v>
          </cell>
          <cell r="J330">
            <v>0</v>
          </cell>
          <cell r="K330">
            <v>0</v>
          </cell>
          <cell r="L330">
            <v>0</v>
          </cell>
          <cell r="M330">
            <v>0</v>
          </cell>
          <cell r="N330">
            <v>0</v>
          </cell>
          <cell r="O330">
            <v>0</v>
          </cell>
          <cell r="P330">
            <v>0</v>
          </cell>
          <cell r="Q330">
            <v>0</v>
          </cell>
          <cell r="R330">
            <v>0</v>
          </cell>
          <cell r="S330">
            <v>0</v>
          </cell>
          <cell r="T330" t="str">
            <v>-</v>
          </cell>
        </row>
        <row r="331">
          <cell r="G331" t="str">
            <v>StrategyTx DevelopmentL5</v>
          </cell>
          <cell r="H331">
            <v>0</v>
          </cell>
          <cell r="I331">
            <v>0</v>
          </cell>
          <cell r="J331">
            <v>0</v>
          </cell>
          <cell r="K331">
            <v>0</v>
          </cell>
          <cell r="L331">
            <v>0</v>
          </cell>
          <cell r="M331">
            <v>0</v>
          </cell>
          <cell r="N331">
            <v>0</v>
          </cell>
          <cell r="O331">
            <v>0</v>
          </cell>
          <cell r="P331">
            <v>0</v>
          </cell>
          <cell r="Q331">
            <v>0</v>
          </cell>
          <cell r="R331">
            <v>0</v>
          </cell>
          <cell r="S331">
            <v>0</v>
          </cell>
          <cell r="T331" t="str">
            <v>-</v>
          </cell>
        </row>
        <row r="332">
          <cell r="G332" t="str">
            <v>StrategyTx DevelopmentL6</v>
          </cell>
          <cell r="H332">
            <v>0</v>
          </cell>
          <cell r="I332">
            <v>0</v>
          </cell>
          <cell r="J332">
            <v>0</v>
          </cell>
          <cell r="K332">
            <v>0</v>
          </cell>
          <cell r="L332">
            <v>0</v>
          </cell>
          <cell r="M332">
            <v>0</v>
          </cell>
          <cell r="N332">
            <v>0</v>
          </cell>
          <cell r="O332">
            <v>0</v>
          </cell>
          <cell r="P332">
            <v>0</v>
          </cell>
          <cell r="Q332">
            <v>0</v>
          </cell>
          <cell r="R332">
            <v>0</v>
          </cell>
          <cell r="S332">
            <v>0</v>
          </cell>
          <cell r="T332" t="str">
            <v>-</v>
          </cell>
        </row>
        <row r="333">
          <cell r="G333" t="str">
            <v>StrategyTx DevelopmentL7</v>
          </cell>
          <cell r="H333">
            <v>0</v>
          </cell>
          <cell r="I333">
            <v>0</v>
          </cell>
          <cell r="J333">
            <v>0</v>
          </cell>
          <cell r="K333">
            <v>0</v>
          </cell>
          <cell r="L333">
            <v>0</v>
          </cell>
          <cell r="M333">
            <v>0</v>
          </cell>
          <cell r="N333">
            <v>0</v>
          </cell>
          <cell r="O333">
            <v>0</v>
          </cell>
          <cell r="P333">
            <v>0</v>
          </cell>
          <cell r="Q333">
            <v>0</v>
          </cell>
          <cell r="R333">
            <v>0</v>
          </cell>
          <cell r="S333">
            <v>0</v>
          </cell>
          <cell r="T333" t="str">
            <v>-</v>
          </cell>
        </row>
        <row r="334">
          <cell r="G334" t="str">
            <v>StrategyTx DevelopmentL8</v>
          </cell>
          <cell r="H334">
            <v>0</v>
          </cell>
          <cell r="I334">
            <v>0</v>
          </cell>
          <cell r="J334">
            <v>0</v>
          </cell>
          <cell r="K334">
            <v>0</v>
          </cell>
          <cell r="L334">
            <v>0</v>
          </cell>
          <cell r="M334">
            <v>0</v>
          </cell>
          <cell r="N334">
            <v>0</v>
          </cell>
          <cell r="O334">
            <v>0</v>
          </cell>
          <cell r="P334">
            <v>0</v>
          </cell>
          <cell r="Q334">
            <v>0</v>
          </cell>
          <cell r="R334">
            <v>0</v>
          </cell>
          <cell r="S334">
            <v>0</v>
          </cell>
          <cell r="T334" t="str">
            <v>-</v>
          </cell>
        </row>
        <row r="335">
          <cell r="G335" t="str">
            <v>StrategyTx DevelopmentL9</v>
          </cell>
          <cell r="H335">
            <v>0</v>
          </cell>
          <cell r="I335">
            <v>0</v>
          </cell>
          <cell r="J335">
            <v>0</v>
          </cell>
          <cell r="K335">
            <v>0</v>
          </cell>
          <cell r="L335">
            <v>0</v>
          </cell>
          <cell r="M335">
            <v>0</v>
          </cell>
          <cell r="N335">
            <v>0</v>
          </cell>
          <cell r="O335">
            <v>0</v>
          </cell>
          <cell r="P335">
            <v>0</v>
          </cell>
          <cell r="Q335">
            <v>0</v>
          </cell>
          <cell r="R335">
            <v>0</v>
          </cell>
          <cell r="S335">
            <v>0</v>
          </cell>
          <cell r="T335" t="str">
            <v>-</v>
          </cell>
        </row>
        <row r="336">
          <cell r="G336" t="str">
            <v>StrategyTx DevelopmentL10</v>
          </cell>
          <cell r="H336">
            <v>0</v>
          </cell>
          <cell r="I336">
            <v>0</v>
          </cell>
          <cell r="J336">
            <v>0</v>
          </cell>
          <cell r="K336">
            <v>0</v>
          </cell>
          <cell r="L336">
            <v>0</v>
          </cell>
          <cell r="M336">
            <v>0</v>
          </cell>
          <cell r="N336">
            <v>0</v>
          </cell>
          <cell r="O336">
            <v>0</v>
          </cell>
          <cell r="P336">
            <v>0</v>
          </cell>
          <cell r="Q336">
            <v>0</v>
          </cell>
          <cell r="R336">
            <v>0</v>
          </cell>
          <cell r="S336">
            <v>0</v>
          </cell>
          <cell r="T336" t="str">
            <v>-</v>
          </cell>
        </row>
        <row r="337">
          <cell r="G337" t="str">
            <v>StrategyTx DevelopmentL11</v>
          </cell>
          <cell r="H337" t="str">
            <v>TOTAL</v>
          </cell>
          <cell r="I337">
            <v>0</v>
          </cell>
          <cell r="J337">
            <v>0</v>
          </cell>
          <cell r="K337">
            <v>0.90407877773815726</v>
          </cell>
          <cell r="L337">
            <v>9.5921222261842715E-2</v>
          </cell>
          <cell r="M337">
            <v>0</v>
          </cell>
          <cell r="N337">
            <v>0</v>
          </cell>
          <cell r="O337">
            <v>0</v>
          </cell>
          <cell r="P337">
            <v>0</v>
          </cell>
          <cell r="Q337">
            <v>0</v>
          </cell>
          <cell r="R337">
            <v>0</v>
          </cell>
          <cell r="S337">
            <v>1</v>
          </cell>
          <cell r="T337" t="str">
            <v>OK</v>
          </cell>
        </row>
        <row r="339">
          <cell r="G339" t="str">
            <v>StrategyBusiness ArchitectureL1</v>
          </cell>
          <cell r="H339" t="str">
            <v>Manage Enterprise Business Processes</v>
          </cell>
          <cell r="I339">
            <v>0</v>
          </cell>
          <cell r="J339">
            <v>0</v>
          </cell>
          <cell r="K339">
            <v>0</v>
          </cell>
          <cell r="L339">
            <v>0</v>
          </cell>
          <cell r="M339">
            <v>0.1</v>
          </cell>
          <cell r="N339">
            <v>0</v>
          </cell>
          <cell r="O339">
            <v>0</v>
          </cell>
          <cell r="P339">
            <v>0</v>
          </cell>
          <cell r="Q339">
            <v>0</v>
          </cell>
          <cell r="R339">
            <v>0</v>
          </cell>
          <cell r="S339">
            <v>0.1</v>
          </cell>
          <cell r="T339" t="str">
            <v>-</v>
          </cell>
        </row>
        <row r="340">
          <cell r="G340" t="str">
            <v>StrategyBusiness ArchitectureL2</v>
          </cell>
          <cell r="H340" t="str">
            <v>Manage Enterprise Reporting and Analytics</v>
          </cell>
          <cell r="I340">
            <v>0</v>
          </cell>
          <cell r="J340">
            <v>0</v>
          </cell>
          <cell r="K340">
            <v>0</v>
          </cell>
          <cell r="L340">
            <v>0</v>
          </cell>
          <cell r="M340">
            <v>0.15</v>
          </cell>
          <cell r="N340">
            <v>0</v>
          </cell>
          <cell r="O340">
            <v>0</v>
          </cell>
          <cell r="P340">
            <v>0</v>
          </cell>
          <cell r="Q340">
            <v>0</v>
          </cell>
          <cell r="R340">
            <v>0</v>
          </cell>
          <cell r="S340">
            <v>0.15</v>
          </cell>
          <cell r="T340" t="str">
            <v>-</v>
          </cell>
        </row>
        <row r="341">
          <cell r="G341" t="str">
            <v>StrategyBusiness ArchitectureL3</v>
          </cell>
          <cell r="H341" t="str">
            <v>Support Cornerstone Value Realization Program</v>
          </cell>
          <cell r="I341">
            <v>0</v>
          </cell>
          <cell r="J341">
            <v>0</v>
          </cell>
          <cell r="K341">
            <v>0</v>
          </cell>
          <cell r="L341">
            <v>0</v>
          </cell>
          <cell r="M341">
            <v>0.05</v>
          </cell>
          <cell r="N341">
            <v>0</v>
          </cell>
          <cell r="O341">
            <v>0</v>
          </cell>
          <cell r="P341">
            <v>0</v>
          </cell>
          <cell r="Q341">
            <v>0</v>
          </cell>
          <cell r="R341">
            <v>0</v>
          </cell>
          <cell r="S341">
            <v>0.05</v>
          </cell>
          <cell r="T341" t="str">
            <v>-</v>
          </cell>
        </row>
        <row r="342">
          <cell r="G342" t="str">
            <v>StrategyBusiness ArchitectureL4</v>
          </cell>
          <cell r="H342" t="str">
            <v>Provide and assess key performance indicators and measures</v>
          </cell>
          <cell r="I342">
            <v>0</v>
          </cell>
          <cell r="J342">
            <v>0</v>
          </cell>
          <cell r="K342">
            <v>0</v>
          </cell>
          <cell r="L342">
            <v>0</v>
          </cell>
          <cell r="M342">
            <v>0.05</v>
          </cell>
          <cell r="N342">
            <v>0</v>
          </cell>
          <cell r="O342">
            <v>0</v>
          </cell>
          <cell r="P342">
            <v>0</v>
          </cell>
          <cell r="Q342">
            <v>0</v>
          </cell>
          <cell r="R342">
            <v>0</v>
          </cell>
          <cell r="S342">
            <v>0.05</v>
          </cell>
          <cell r="T342" t="str">
            <v>-</v>
          </cell>
        </row>
        <row r="343">
          <cell r="G343" t="str">
            <v>StrategyBusiness ArchitectureL5</v>
          </cell>
          <cell r="H343" t="str">
            <v>Provide Application Support and Coordinate, track and improve training curriculum and develop power user network</v>
          </cell>
          <cell r="I343">
            <v>0</v>
          </cell>
          <cell r="J343">
            <v>0</v>
          </cell>
          <cell r="K343">
            <v>0</v>
          </cell>
          <cell r="L343">
            <v>0</v>
          </cell>
          <cell r="M343">
            <v>0.35</v>
          </cell>
          <cell r="N343">
            <v>0</v>
          </cell>
          <cell r="O343">
            <v>0</v>
          </cell>
          <cell r="P343">
            <v>0</v>
          </cell>
          <cell r="Q343">
            <v>0</v>
          </cell>
          <cell r="R343">
            <v>0</v>
          </cell>
          <cell r="S343">
            <v>0.35</v>
          </cell>
          <cell r="T343" t="str">
            <v>-</v>
          </cell>
        </row>
        <row r="344">
          <cell r="G344" t="str">
            <v>StrategyBusiness ArchitectureL6</v>
          </cell>
          <cell r="H344" t="str">
            <v xml:space="preserve">Identify, develop, assess, and implement strategic solutions to improve upon the Cornerstone and related assets </v>
          </cell>
          <cell r="I344">
            <v>0</v>
          </cell>
          <cell r="J344">
            <v>0</v>
          </cell>
          <cell r="K344">
            <v>0</v>
          </cell>
          <cell r="L344">
            <v>0</v>
          </cell>
          <cell r="M344">
            <v>0.25</v>
          </cell>
          <cell r="N344">
            <v>0</v>
          </cell>
          <cell r="O344">
            <v>0</v>
          </cell>
          <cell r="P344">
            <v>0</v>
          </cell>
          <cell r="Q344">
            <v>0</v>
          </cell>
          <cell r="R344">
            <v>0</v>
          </cell>
          <cell r="S344">
            <v>0.25</v>
          </cell>
          <cell r="T344" t="str">
            <v>-</v>
          </cell>
        </row>
        <row r="345">
          <cell r="G345" t="str">
            <v>StrategyBusiness ArchitectureL7</v>
          </cell>
          <cell r="H345">
            <v>0</v>
          </cell>
          <cell r="I345">
            <v>0</v>
          </cell>
          <cell r="J345">
            <v>0</v>
          </cell>
          <cell r="K345">
            <v>0</v>
          </cell>
          <cell r="L345">
            <v>0</v>
          </cell>
          <cell r="M345">
            <v>0</v>
          </cell>
          <cell r="N345">
            <v>0</v>
          </cell>
          <cell r="O345">
            <v>0</v>
          </cell>
          <cell r="P345">
            <v>0</v>
          </cell>
          <cell r="Q345">
            <v>0</v>
          </cell>
          <cell r="R345">
            <v>0</v>
          </cell>
          <cell r="S345">
            <v>0</v>
          </cell>
          <cell r="T345" t="str">
            <v>-</v>
          </cell>
        </row>
        <row r="346">
          <cell r="G346" t="str">
            <v>StrategyBusiness ArchitectureL8</v>
          </cell>
          <cell r="H346">
            <v>0</v>
          </cell>
          <cell r="I346">
            <v>0</v>
          </cell>
          <cell r="J346">
            <v>0</v>
          </cell>
          <cell r="K346">
            <v>0</v>
          </cell>
          <cell r="L346">
            <v>0</v>
          </cell>
          <cell r="M346">
            <v>0</v>
          </cell>
          <cell r="N346">
            <v>0</v>
          </cell>
          <cell r="O346">
            <v>0</v>
          </cell>
          <cell r="P346">
            <v>0</v>
          </cell>
          <cell r="Q346">
            <v>0</v>
          </cell>
          <cell r="R346">
            <v>0</v>
          </cell>
          <cell r="S346">
            <v>0</v>
          </cell>
          <cell r="T346" t="str">
            <v>-</v>
          </cell>
        </row>
        <row r="347">
          <cell r="G347" t="str">
            <v>StrategyBusiness ArchitectureL9</v>
          </cell>
          <cell r="H347">
            <v>0</v>
          </cell>
          <cell r="I347">
            <v>0</v>
          </cell>
          <cell r="J347">
            <v>0</v>
          </cell>
          <cell r="K347">
            <v>0</v>
          </cell>
          <cell r="L347">
            <v>0</v>
          </cell>
          <cell r="M347">
            <v>0</v>
          </cell>
          <cell r="N347">
            <v>0</v>
          </cell>
          <cell r="O347">
            <v>0</v>
          </cell>
          <cell r="P347">
            <v>0</v>
          </cell>
          <cell r="Q347">
            <v>0</v>
          </cell>
          <cell r="R347">
            <v>0</v>
          </cell>
          <cell r="S347">
            <v>0</v>
          </cell>
          <cell r="T347" t="str">
            <v>-</v>
          </cell>
        </row>
        <row r="348">
          <cell r="G348" t="str">
            <v>StrategyBusiness ArchitectureL10</v>
          </cell>
          <cell r="H348" t="str">
            <v>OTHER DEPARTMENT ACTIVITIES</v>
          </cell>
          <cell r="I348">
            <v>0</v>
          </cell>
          <cell r="J348">
            <v>0</v>
          </cell>
          <cell r="K348">
            <v>0</v>
          </cell>
          <cell r="L348">
            <v>0</v>
          </cell>
          <cell r="M348">
            <v>0.05</v>
          </cell>
          <cell r="N348">
            <v>0</v>
          </cell>
          <cell r="O348">
            <v>0</v>
          </cell>
          <cell r="P348">
            <v>0</v>
          </cell>
          <cell r="Q348">
            <v>0</v>
          </cell>
          <cell r="R348">
            <v>0</v>
          </cell>
          <cell r="S348">
            <v>0.05</v>
          </cell>
          <cell r="T348" t="str">
            <v>-</v>
          </cell>
        </row>
        <row r="349">
          <cell r="G349" t="str">
            <v>StrategyBusiness ArchitectureL11</v>
          </cell>
          <cell r="H349" t="str">
            <v>TOTAL</v>
          </cell>
          <cell r="I349">
            <v>0</v>
          </cell>
          <cell r="J349">
            <v>0</v>
          </cell>
          <cell r="K349">
            <v>0</v>
          </cell>
          <cell r="L349">
            <v>0</v>
          </cell>
          <cell r="M349">
            <v>1</v>
          </cell>
          <cell r="N349">
            <v>0</v>
          </cell>
          <cell r="O349">
            <v>0</v>
          </cell>
          <cell r="P349">
            <v>0</v>
          </cell>
          <cell r="Q349">
            <v>0</v>
          </cell>
          <cell r="R349">
            <v>0</v>
          </cell>
          <cell r="S349">
            <v>1</v>
          </cell>
          <cell r="T349" t="str">
            <v>OK</v>
          </cell>
        </row>
        <row r="351">
          <cell r="G351" t="str">
            <v>StrategyPSITL1</v>
          </cell>
          <cell r="H351" t="str">
            <v>Support to backbone, PCs and applications; Support internal telecommunications</v>
          </cell>
          <cell r="I351">
            <v>0</v>
          </cell>
          <cell r="J351">
            <v>0</v>
          </cell>
          <cell r="K351">
            <v>0.15</v>
          </cell>
          <cell r="L351">
            <v>0.08</v>
          </cell>
          <cell r="M351">
            <v>0</v>
          </cell>
          <cell r="N351">
            <v>0</v>
          </cell>
          <cell r="O351">
            <v>0</v>
          </cell>
          <cell r="P351">
            <v>0</v>
          </cell>
          <cell r="Q351">
            <v>0</v>
          </cell>
          <cell r="R351">
            <v>0</v>
          </cell>
          <cell r="S351">
            <v>0.22999999999999998</v>
          </cell>
          <cell r="T351" t="str">
            <v>-</v>
          </cell>
        </row>
        <row r="352">
          <cell r="G352" t="str">
            <v>StrategyPSITL2</v>
          </cell>
          <cell r="H352" t="str">
            <v>Develop systems required by operating businesses to meet changes in technical, operating and regulatory requirements</v>
          </cell>
          <cell r="I352">
            <v>0</v>
          </cell>
          <cell r="J352">
            <v>0</v>
          </cell>
          <cell r="K352">
            <v>0.1</v>
          </cell>
          <cell r="L352">
            <v>0.05</v>
          </cell>
          <cell r="M352">
            <v>0</v>
          </cell>
          <cell r="N352">
            <v>0</v>
          </cell>
          <cell r="O352">
            <v>0</v>
          </cell>
          <cell r="P352">
            <v>0</v>
          </cell>
          <cell r="Q352">
            <v>0</v>
          </cell>
          <cell r="R352">
            <v>0</v>
          </cell>
          <cell r="S352">
            <v>0.15000000000000002</v>
          </cell>
          <cell r="T352" t="str">
            <v>-</v>
          </cell>
        </row>
        <row r="353">
          <cell r="G353" t="str">
            <v>StrategyPSITL3</v>
          </cell>
          <cell r="H353" t="str">
            <v>Support Asset Management activities and projects</v>
          </cell>
          <cell r="I353">
            <v>0</v>
          </cell>
          <cell r="J353">
            <v>0</v>
          </cell>
          <cell r="K353">
            <v>0.1</v>
          </cell>
          <cell r="L353">
            <v>0.05</v>
          </cell>
          <cell r="M353">
            <v>0</v>
          </cell>
          <cell r="N353">
            <v>0</v>
          </cell>
          <cell r="O353">
            <v>0</v>
          </cell>
          <cell r="P353">
            <v>0</v>
          </cell>
          <cell r="Q353">
            <v>0</v>
          </cell>
          <cell r="R353">
            <v>0</v>
          </cell>
          <cell r="S353">
            <v>0.15000000000000002</v>
          </cell>
          <cell r="T353" t="str">
            <v>-</v>
          </cell>
        </row>
        <row r="354">
          <cell r="G354" t="str">
            <v>StrategyPSITL4</v>
          </cell>
          <cell r="H354" t="str">
            <v>Support Finance activities and projects</v>
          </cell>
          <cell r="I354">
            <v>0</v>
          </cell>
          <cell r="J354">
            <v>0</v>
          </cell>
          <cell r="K354">
            <v>0</v>
          </cell>
          <cell r="L354">
            <v>0</v>
          </cell>
          <cell r="M354">
            <v>0</v>
          </cell>
          <cell r="N354">
            <v>0</v>
          </cell>
          <cell r="O354">
            <v>0</v>
          </cell>
          <cell r="P354">
            <v>0</v>
          </cell>
          <cell r="Q354">
            <v>0</v>
          </cell>
          <cell r="R354">
            <v>0</v>
          </cell>
          <cell r="S354">
            <v>0</v>
          </cell>
          <cell r="T354" t="str">
            <v>-</v>
          </cell>
        </row>
        <row r="355">
          <cell r="G355" t="str">
            <v>StrategyPSITL5</v>
          </cell>
          <cell r="H355" t="str">
            <v>Provide operational support for Transmission and Distribution activities</v>
          </cell>
          <cell r="I355">
            <v>0</v>
          </cell>
          <cell r="J355">
            <v>0</v>
          </cell>
          <cell r="K355">
            <v>0.12</v>
          </cell>
          <cell r="L355">
            <v>0.05</v>
          </cell>
          <cell r="M355">
            <v>0</v>
          </cell>
          <cell r="N355">
            <v>0</v>
          </cell>
          <cell r="O355">
            <v>0</v>
          </cell>
          <cell r="P355">
            <v>0</v>
          </cell>
          <cell r="Q355">
            <v>0</v>
          </cell>
          <cell r="R355">
            <v>0</v>
          </cell>
          <cell r="S355">
            <v>0.16999999999999998</v>
          </cell>
          <cell r="T355" t="str">
            <v>-</v>
          </cell>
        </row>
        <row r="356">
          <cell r="G356" t="str">
            <v>StrategyPSITL6</v>
          </cell>
          <cell r="H356" t="str">
            <v>Manage IT capital projects and IT strategy</v>
          </cell>
          <cell r="I356">
            <v>0</v>
          </cell>
          <cell r="J356">
            <v>0</v>
          </cell>
          <cell r="K356">
            <v>0.15</v>
          </cell>
          <cell r="L356">
            <v>0.1</v>
          </cell>
          <cell r="M356">
            <v>0</v>
          </cell>
          <cell r="N356">
            <v>0</v>
          </cell>
          <cell r="O356">
            <v>0</v>
          </cell>
          <cell r="P356">
            <v>0</v>
          </cell>
          <cell r="Q356">
            <v>0</v>
          </cell>
          <cell r="R356">
            <v>0</v>
          </cell>
          <cell r="S356">
            <v>0.25</v>
          </cell>
          <cell r="T356" t="str">
            <v>-</v>
          </cell>
        </row>
        <row r="357">
          <cell r="G357" t="str">
            <v>StrategyPSITL7</v>
          </cell>
          <cell r="H357" t="str">
            <v>Support Inergi operations</v>
          </cell>
          <cell r="I357">
            <v>0</v>
          </cell>
          <cell r="J357">
            <v>0</v>
          </cell>
          <cell r="K357">
            <v>0</v>
          </cell>
          <cell r="L357">
            <v>0</v>
          </cell>
          <cell r="M357">
            <v>0</v>
          </cell>
          <cell r="N357">
            <v>0</v>
          </cell>
          <cell r="O357">
            <v>0</v>
          </cell>
          <cell r="P357">
            <v>0</v>
          </cell>
          <cell r="Q357">
            <v>0</v>
          </cell>
          <cell r="R357">
            <v>0</v>
          </cell>
          <cell r="S357">
            <v>0</v>
          </cell>
          <cell r="T357" t="str">
            <v>-</v>
          </cell>
        </row>
        <row r="358">
          <cell r="G358" t="str">
            <v>StrategyPSITL8</v>
          </cell>
          <cell r="H358" t="str">
            <v>Other departmental activities</v>
          </cell>
          <cell r="I358">
            <v>0</v>
          </cell>
          <cell r="J358">
            <v>0</v>
          </cell>
          <cell r="K358">
            <v>0.03</v>
          </cell>
          <cell r="L358">
            <v>0.02</v>
          </cell>
          <cell r="M358">
            <v>0</v>
          </cell>
          <cell r="N358">
            <v>0</v>
          </cell>
          <cell r="O358">
            <v>0</v>
          </cell>
          <cell r="P358">
            <v>0</v>
          </cell>
          <cell r="Q358">
            <v>0</v>
          </cell>
          <cell r="R358">
            <v>0</v>
          </cell>
          <cell r="S358">
            <v>0.05</v>
          </cell>
          <cell r="T358" t="str">
            <v>-</v>
          </cell>
        </row>
        <row r="359">
          <cell r="G359" t="str">
            <v>StrategyPSITL9</v>
          </cell>
          <cell r="H359">
            <v>0</v>
          </cell>
          <cell r="I359">
            <v>0</v>
          </cell>
          <cell r="J359">
            <v>0</v>
          </cell>
          <cell r="K359">
            <v>0</v>
          </cell>
          <cell r="L359">
            <v>0</v>
          </cell>
          <cell r="M359">
            <v>0</v>
          </cell>
          <cell r="N359">
            <v>0</v>
          </cell>
          <cell r="O359">
            <v>0</v>
          </cell>
          <cell r="P359">
            <v>0</v>
          </cell>
          <cell r="Q359">
            <v>0</v>
          </cell>
          <cell r="R359">
            <v>0</v>
          </cell>
          <cell r="S359">
            <v>0</v>
          </cell>
          <cell r="T359" t="str">
            <v>-</v>
          </cell>
        </row>
        <row r="360">
          <cell r="G360" t="str">
            <v>StrategyPSITL10</v>
          </cell>
          <cell r="H360" t="str">
            <v>OTHER DEPARTMENT ACTIVITIES</v>
          </cell>
          <cell r="I360">
            <v>0</v>
          </cell>
          <cell r="J360">
            <v>0</v>
          </cell>
          <cell r="K360">
            <v>0</v>
          </cell>
          <cell r="L360">
            <v>0</v>
          </cell>
          <cell r="M360">
            <v>0</v>
          </cell>
          <cell r="N360">
            <v>0</v>
          </cell>
          <cell r="O360">
            <v>0</v>
          </cell>
          <cell r="P360">
            <v>0</v>
          </cell>
          <cell r="Q360">
            <v>0</v>
          </cell>
          <cell r="R360">
            <v>0</v>
          </cell>
          <cell r="S360">
            <v>0</v>
          </cell>
          <cell r="T360" t="str">
            <v>-</v>
          </cell>
        </row>
        <row r="361">
          <cell r="G361" t="str">
            <v>StrategyPSITL11</v>
          </cell>
          <cell r="H361" t="str">
            <v>TOTAL</v>
          </cell>
          <cell r="I361">
            <v>0</v>
          </cell>
          <cell r="J361">
            <v>0</v>
          </cell>
          <cell r="K361">
            <v>0.65</v>
          </cell>
          <cell r="L361">
            <v>0.35</v>
          </cell>
          <cell r="M361">
            <v>0</v>
          </cell>
          <cell r="N361">
            <v>0</v>
          </cell>
          <cell r="O361">
            <v>0</v>
          </cell>
          <cell r="P361">
            <v>0</v>
          </cell>
          <cell r="Q361">
            <v>0</v>
          </cell>
          <cell r="R361">
            <v>0</v>
          </cell>
          <cell r="S361">
            <v>1</v>
          </cell>
          <cell r="T361" t="str">
            <v>OK</v>
          </cell>
        </row>
        <row r="363">
          <cell r="G363" t="str">
            <v>StrategyBITL1</v>
          </cell>
          <cell r="H363" t="str">
            <v>Support to backbone, PCs and applications; Support internal telecommunications</v>
          </cell>
          <cell r="I363">
            <v>0</v>
          </cell>
          <cell r="J363">
            <v>0</v>
          </cell>
          <cell r="K363">
            <v>0</v>
          </cell>
          <cell r="L363">
            <v>0</v>
          </cell>
          <cell r="M363">
            <v>0.2</v>
          </cell>
          <cell r="N363">
            <v>0</v>
          </cell>
          <cell r="O363">
            <v>0</v>
          </cell>
          <cell r="P363">
            <v>0</v>
          </cell>
          <cell r="Q363">
            <v>0</v>
          </cell>
          <cell r="R363">
            <v>0</v>
          </cell>
          <cell r="S363">
            <v>0.2</v>
          </cell>
          <cell r="T363" t="str">
            <v>-</v>
          </cell>
        </row>
        <row r="364">
          <cell r="G364" t="str">
            <v>StrategyBITL2</v>
          </cell>
          <cell r="H364" t="str">
            <v>Develop systems required by operating businesses to meet changes in technical, operating and regulatory requirements</v>
          </cell>
          <cell r="I364">
            <v>0</v>
          </cell>
          <cell r="J364">
            <v>0</v>
          </cell>
          <cell r="K364">
            <v>0</v>
          </cell>
          <cell r="L364">
            <v>0</v>
          </cell>
          <cell r="M364">
            <v>0.2</v>
          </cell>
          <cell r="N364">
            <v>0</v>
          </cell>
          <cell r="O364">
            <v>0</v>
          </cell>
          <cell r="P364">
            <v>0</v>
          </cell>
          <cell r="Q364">
            <v>0</v>
          </cell>
          <cell r="R364">
            <v>0</v>
          </cell>
          <cell r="S364">
            <v>0.2</v>
          </cell>
          <cell r="T364" t="str">
            <v>-</v>
          </cell>
        </row>
        <row r="365">
          <cell r="G365" t="str">
            <v>StrategyBITL3</v>
          </cell>
          <cell r="H365" t="str">
            <v>Support Asset Management activities and projects</v>
          </cell>
          <cell r="I365">
            <v>0</v>
          </cell>
          <cell r="J365">
            <v>0</v>
          </cell>
          <cell r="K365">
            <v>0</v>
          </cell>
          <cell r="L365">
            <v>0</v>
          </cell>
          <cell r="M365">
            <v>0.05</v>
          </cell>
          <cell r="N365">
            <v>0</v>
          </cell>
          <cell r="O365">
            <v>0</v>
          </cell>
          <cell r="P365">
            <v>0</v>
          </cell>
          <cell r="Q365">
            <v>0</v>
          </cell>
          <cell r="R365">
            <v>0</v>
          </cell>
          <cell r="S365">
            <v>0.05</v>
          </cell>
          <cell r="T365" t="str">
            <v>-</v>
          </cell>
        </row>
        <row r="366">
          <cell r="G366" t="str">
            <v>StrategyBITL4</v>
          </cell>
          <cell r="H366" t="str">
            <v>Support Finance activities and projects</v>
          </cell>
          <cell r="I366">
            <v>0</v>
          </cell>
          <cell r="J366">
            <v>0</v>
          </cell>
          <cell r="K366">
            <v>0</v>
          </cell>
          <cell r="L366">
            <v>0</v>
          </cell>
          <cell r="M366">
            <v>0.05</v>
          </cell>
          <cell r="N366">
            <v>0</v>
          </cell>
          <cell r="O366">
            <v>0</v>
          </cell>
          <cell r="P366">
            <v>0</v>
          </cell>
          <cell r="Q366">
            <v>0</v>
          </cell>
          <cell r="R366">
            <v>0</v>
          </cell>
          <cell r="S366">
            <v>0.05</v>
          </cell>
          <cell r="T366" t="str">
            <v>-</v>
          </cell>
        </row>
        <row r="367">
          <cell r="G367" t="str">
            <v>StrategyBITL5</v>
          </cell>
          <cell r="H367" t="str">
            <v>Provide operational support for Transmission and Distribution activities</v>
          </cell>
          <cell r="I367">
            <v>0</v>
          </cell>
          <cell r="J367">
            <v>0</v>
          </cell>
          <cell r="K367">
            <v>0</v>
          </cell>
          <cell r="L367">
            <v>0</v>
          </cell>
          <cell r="M367">
            <v>0</v>
          </cell>
          <cell r="N367">
            <v>0</v>
          </cell>
          <cell r="O367">
            <v>0</v>
          </cell>
          <cell r="P367">
            <v>0</v>
          </cell>
          <cell r="Q367">
            <v>0</v>
          </cell>
          <cell r="R367">
            <v>0</v>
          </cell>
          <cell r="S367">
            <v>0</v>
          </cell>
          <cell r="T367" t="str">
            <v>-</v>
          </cell>
        </row>
        <row r="368">
          <cell r="G368" t="str">
            <v>StrategyBITL6</v>
          </cell>
          <cell r="H368" t="str">
            <v>Manage IT capital projects and IT strategy</v>
          </cell>
          <cell r="I368">
            <v>0</v>
          </cell>
          <cell r="J368">
            <v>0</v>
          </cell>
          <cell r="K368">
            <v>0</v>
          </cell>
          <cell r="L368">
            <v>0</v>
          </cell>
          <cell r="M368">
            <v>0.2</v>
          </cell>
          <cell r="N368">
            <v>0.05</v>
          </cell>
          <cell r="O368">
            <v>0</v>
          </cell>
          <cell r="P368">
            <v>0</v>
          </cell>
          <cell r="Q368">
            <v>0</v>
          </cell>
          <cell r="R368">
            <v>0</v>
          </cell>
          <cell r="S368">
            <v>0.25</v>
          </cell>
          <cell r="T368" t="str">
            <v>-</v>
          </cell>
        </row>
        <row r="369">
          <cell r="G369" t="str">
            <v>StrategyBITL7</v>
          </cell>
          <cell r="H369" t="str">
            <v>Support Inergi operations</v>
          </cell>
          <cell r="I369">
            <v>0</v>
          </cell>
          <cell r="J369">
            <v>0</v>
          </cell>
          <cell r="K369">
            <v>0</v>
          </cell>
          <cell r="L369">
            <v>0</v>
          </cell>
          <cell r="M369">
            <v>0.2</v>
          </cell>
          <cell r="N369">
            <v>0</v>
          </cell>
          <cell r="O369">
            <v>0</v>
          </cell>
          <cell r="P369">
            <v>0</v>
          </cell>
          <cell r="Q369">
            <v>0</v>
          </cell>
          <cell r="R369">
            <v>0</v>
          </cell>
          <cell r="S369">
            <v>0.2</v>
          </cell>
          <cell r="T369" t="str">
            <v>-</v>
          </cell>
        </row>
        <row r="370">
          <cell r="G370" t="str">
            <v>StrategyBITL8</v>
          </cell>
          <cell r="H370" t="str">
            <v>Other departmental activities</v>
          </cell>
          <cell r="I370">
            <v>0</v>
          </cell>
          <cell r="J370">
            <v>0</v>
          </cell>
          <cell r="K370">
            <v>0</v>
          </cell>
          <cell r="L370">
            <v>0</v>
          </cell>
          <cell r="M370">
            <v>0.05</v>
          </cell>
          <cell r="N370">
            <v>0</v>
          </cell>
          <cell r="O370">
            <v>0</v>
          </cell>
          <cell r="P370">
            <v>0</v>
          </cell>
          <cell r="Q370">
            <v>0</v>
          </cell>
          <cell r="R370">
            <v>0</v>
          </cell>
          <cell r="S370">
            <v>0.05</v>
          </cell>
          <cell r="T370" t="str">
            <v>-</v>
          </cell>
        </row>
        <row r="371">
          <cell r="G371" t="str">
            <v>StrategyBITL9</v>
          </cell>
          <cell r="H371">
            <v>0</v>
          </cell>
          <cell r="I371">
            <v>0</v>
          </cell>
          <cell r="J371">
            <v>0</v>
          </cell>
          <cell r="K371">
            <v>0</v>
          </cell>
          <cell r="L371">
            <v>0</v>
          </cell>
          <cell r="M371">
            <v>0</v>
          </cell>
          <cell r="N371">
            <v>0</v>
          </cell>
          <cell r="O371">
            <v>0</v>
          </cell>
          <cell r="P371">
            <v>0</v>
          </cell>
          <cell r="Q371">
            <v>0</v>
          </cell>
          <cell r="R371">
            <v>0</v>
          </cell>
          <cell r="S371">
            <v>0</v>
          </cell>
          <cell r="T371" t="str">
            <v>-</v>
          </cell>
        </row>
        <row r="372">
          <cell r="G372" t="str">
            <v>StrategyBITL10</v>
          </cell>
          <cell r="H372" t="str">
            <v>OTHER DEPARTMENT ACTIVITIES</v>
          </cell>
          <cell r="I372">
            <v>0</v>
          </cell>
          <cell r="J372">
            <v>0</v>
          </cell>
          <cell r="K372">
            <v>0</v>
          </cell>
          <cell r="L372">
            <v>0</v>
          </cell>
          <cell r="M372">
            <v>0</v>
          </cell>
          <cell r="N372">
            <v>0</v>
          </cell>
          <cell r="O372">
            <v>0</v>
          </cell>
          <cell r="P372">
            <v>0</v>
          </cell>
          <cell r="Q372">
            <v>0</v>
          </cell>
          <cell r="R372">
            <v>0</v>
          </cell>
          <cell r="S372">
            <v>0</v>
          </cell>
          <cell r="T372" t="str">
            <v>-</v>
          </cell>
        </row>
        <row r="373">
          <cell r="G373" t="str">
            <v>StrategyBITL11</v>
          </cell>
          <cell r="H373" t="str">
            <v>TOTAL</v>
          </cell>
          <cell r="I373">
            <v>0</v>
          </cell>
          <cell r="J373">
            <v>0</v>
          </cell>
          <cell r="K373">
            <v>0</v>
          </cell>
          <cell r="L373">
            <v>0</v>
          </cell>
          <cell r="M373">
            <v>0.95</v>
          </cell>
          <cell r="N373">
            <v>0.05</v>
          </cell>
          <cell r="O373">
            <v>0</v>
          </cell>
          <cell r="P373">
            <v>0</v>
          </cell>
          <cell r="Q373">
            <v>0</v>
          </cell>
          <cell r="R373">
            <v>0</v>
          </cell>
          <cell r="S373">
            <v>1</v>
          </cell>
          <cell r="T373" t="str">
            <v>OK</v>
          </cell>
        </row>
        <row r="375">
          <cell r="G375" t="str">
            <v>StrategySecurity OperationsL1</v>
          </cell>
          <cell r="H375" t="str">
            <v>Provide Security Services for Company Assets</v>
          </cell>
          <cell r="I375">
            <v>0</v>
          </cell>
          <cell r="J375">
            <v>0</v>
          </cell>
          <cell r="K375">
            <v>0.45</v>
          </cell>
          <cell r="L375">
            <v>0.21260000000000001</v>
          </cell>
          <cell r="M375">
            <v>0</v>
          </cell>
          <cell r="N375">
            <v>2.01E-2</v>
          </cell>
          <cell r="O375">
            <v>3.3E-3</v>
          </cell>
          <cell r="P375">
            <v>7.0000000000000001E-3</v>
          </cell>
          <cell r="Q375">
            <v>7.0000000000000001E-3</v>
          </cell>
          <cell r="R375">
            <v>0</v>
          </cell>
          <cell r="S375">
            <v>0.70000000000000007</v>
          </cell>
          <cell r="T375" t="str">
            <v>-</v>
          </cell>
        </row>
        <row r="376">
          <cell r="G376" t="str">
            <v>StrategySecurity OperationsL2</v>
          </cell>
          <cell r="H376" t="str">
            <v>Theft of Power Program (Recovery of stolen electricity)</v>
          </cell>
          <cell r="I376">
            <v>0</v>
          </cell>
          <cell r="J376">
            <v>0</v>
          </cell>
          <cell r="K376">
            <v>0</v>
          </cell>
          <cell r="L376">
            <v>0.3</v>
          </cell>
          <cell r="M376">
            <v>0</v>
          </cell>
          <cell r="N376">
            <v>0</v>
          </cell>
          <cell r="O376">
            <v>0</v>
          </cell>
          <cell r="P376">
            <v>0</v>
          </cell>
          <cell r="Q376">
            <v>0</v>
          </cell>
          <cell r="R376">
            <v>0</v>
          </cell>
          <cell r="S376">
            <v>0.3</v>
          </cell>
          <cell r="T376" t="str">
            <v>-</v>
          </cell>
        </row>
        <row r="377">
          <cell r="G377" t="str">
            <v>StrategySecurity OperationsL3</v>
          </cell>
          <cell r="H377">
            <v>0</v>
          </cell>
          <cell r="I377">
            <v>0</v>
          </cell>
          <cell r="J377">
            <v>0</v>
          </cell>
          <cell r="K377">
            <v>0</v>
          </cell>
          <cell r="L377">
            <v>0</v>
          </cell>
          <cell r="M377">
            <v>0</v>
          </cell>
          <cell r="N377">
            <v>0</v>
          </cell>
          <cell r="O377">
            <v>0</v>
          </cell>
          <cell r="P377">
            <v>0</v>
          </cell>
          <cell r="Q377">
            <v>0</v>
          </cell>
          <cell r="R377">
            <v>0</v>
          </cell>
          <cell r="S377">
            <v>0</v>
          </cell>
          <cell r="T377" t="str">
            <v>-</v>
          </cell>
        </row>
        <row r="378">
          <cell r="G378" t="str">
            <v>StrategySecurity OperationsL4</v>
          </cell>
          <cell r="H378">
            <v>0</v>
          </cell>
          <cell r="I378">
            <v>0</v>
          </cell>
          <cell r="J378">
            <v>0</v>
          </cell>
          <cell r="K378">
            <v>0</v>
          </cell>
          <cell r="L378">
            <v>0</v>
          </cell>
          <cell r="M378">
            <v>0</v>
          </cell>
          <cell r="N378">
            <v>0</v>
          </cell>
          <cell r="O378">
            <v>0</v>
          </cell>
          <cell r="P378">
            <v>0</v>
          </cell>
          <cell r="Q378">
            <v>0</v>
          </cell>
          <cell r="R378">
            <v>0</v>
          </cell>
          <cell r="S378">
            <v>0</v>
          </cell>
          <cell r="T378" t="str">
            <v>-</v>
          </cell>
        </row>
        <row r="379">
          <cell r="G379" t="str">
            <v>StrategySecurity OperationsL5</v>
          </cell>
          <cell r="H379">
            <v>0</v>
          </cell>
          <cell r="I379">
            <v>0</v>
          </cell>
          <cell r="J379">
            <v>0</v>
          </cell>
          <cell r="K379">
            <v>0</v>
          </cell>
          <cell r="L379">
            <v>0</v>
          </cell>
          <cell r="M379">
            <v>0</v>
          </cell>
          <cell r="N379">
            <v>0</v>
          </cell>
          <cell r="O379">
            <v>0</v>
          </cell>
          <cell r="P379">
            <v>0</v>
          </cell>
          <cell r="Q379">
            <v>0</v>
          </cell>
          <cell r="R379">
            <v>0</v>
          </cell>
          <cell r="S379">
            <v>0</v>
          </cell>
          <cell r="T379" t="str">
            <v>-</v>
          </cell>
        </row>
        <row r="380">
          <cell r="G380" t="str">
            <v>StrategySecurity OperationsL6</v>
          </cell>
          <cell r="H380">
            <v>0</v>
          </cell>
          <cell r="I380">
            <v>0</v>
          </cell>
          <cell r="J380">
            <v>0</v>
          </cell>
          <cell r="K380">
            <v>0</v>
          </cell>
          <cell r="L380">
            <v>0</v>
          </cell>
          <cell r="M380">
            <v>0</v>
          </cell>
          <cell r="N380">
            <v>0</v>
          </cell>
          <cell r="O380">
            <v>0</v>
          </cell>
          <cell r="P380">
            <v>0</v>
          </cell>
          <cell r="Q380">
            <v>0</v>
          </cell>
          <cell r="R380">
            <v>0</v>
          </cell>
          <cell r="S380">
            <v>0</v>
          </cell>
          <cell r="T380" t="str">
            <v>-</v>
          </cell>
        </row>
        <row r="381">
          <cell r="G381" t="str">
            <v>StrategySecurity OperationsL7</v>
          </cell>
          <cell r="H381">
            <v>0</v>
          </cell>
          <cell r="I381">
            <v>0</v>
          </cell>
          <cell r="J381">
            <v>0</v>
          </cell>
          <cell r="K381">
            <v>0</v>
          </cell>
          <cell r="L381">
            <v>0</v>
          </cell>
          <cell r="M381">
            <v>0</v>
          </cell>
          <cell r="N381">
            <v>0</v>
          </cell>
          <cell r="O381">
            <v>0</v>
          </cell>
          <cell r="P381">
            <v>0</v>
          </cell>
          <cell r="Q381">
            <v>0</v>
          </cell>
          <cell r="R381">
            <v>0</v>
          </cell>
          <cell r="S381">
            <v>0</v>
          </cell>
          <cell r="T381" t="str">
            <v>-</v>
          </cell>
        </row>
        <row r="382">
          <cell r="G382" t="str">
            <v>StrategySecurity OperationsL8</v>
          </cell>
          <cell r="H382">
            <v>0</v>
          </cell>
          <cell r="I382">
            <v>0</v>
          </cell>
          <cell r="J382">
            <v>0</v>
          </cell>
          <cell r="K382">
            <v>0</v>
          </cell>
          <cell r="L382">
            <v>0</v>
          </cell>
          <cell r="M382">
            <v>0</v>
          </cell>
          <cell r="N382">
            <v>0</v>
          </cell>
          <cell r="O382">
            <v>0</v>
          </cell>
          <cell r="P382">
            <v>0</v>
          </cell>
          <cell r="Q382">
            <v>0</v>
          </cell>
          <cell r="R382">
            <v>0</v>
          </cell>
          <cell r="S382">
            <v>0</v>
          </cell>
          <cell r="T382" t="str">
            <v>-</v>
          </cell>
        </row>
        <row r="383">
          <cell r="G383" t="str">
            <v>StrategySecurity OperationsL9</v>
          </cell>
          <cell r="H383">
            <v>0</v>
          </cell>
          <cell r="I383">
            <v>0</v>
          </cell>
          <cell r="J383">
            <v>0</v>
          </cell>
          <cell r="K383">
            <v>0</v>
          </cell>
          <cell r="L383">
            <v>0</v>
          </cell>
          <cell r="M383">
            <v>0</v>
          </cell>
          <cell r="N383">
            <v>0</v>
          </cell>
          <cell r="O383">
            <v>0</v>
          </cell>
          <cell r="P383">
            <v>0</v>
          </cell>
          <cell r="Q383">
            <v>0</v>
          </cell>
          <cell r="R383">
            <v>0</v>
          </cell>
          <cell r="S383">
            <v>0</v>
          </cell>
          <cell r="T383" t="str">
            <v>-</v>
          </cell>
        </row>
        <row r="384">
          <cell r="G384" t="str">
            <v>StrategySecurity OperationsL10</v>
          </cell>
          <cell r="H384" t="str">
            <v>OTHER DEPARTMENT ACTIVITIES</v>
          </cell>
          <cell r="I384">
            <v>0</v>
          </cell>
          <cell r="J384">
            <v>0</v>
          </cell>
          <cell r="K384">
            <v>0</v>
          </cell>
          <cell r="L384">
            <v>0</v>
          </cell>
          <cell r="M384">
            <v>0</v>
          </cell>
          <cell r="N384">
            <v>0</v>
          </cell>
          <cell r="O384">
            <v>0</v>
          </cell>
          <cell r="P384">
            <v>0</v>
          </cell>
          <cell r="Q384">
            <v>0</v>
          </cell>
          <cell r="R384">
            <v>0</v>
          </cell>
          <cell r="S384">
            <v>0</v>
          </cell>
          <cell r="T384" t="str">
            <v>-</v>
          </cell>
        </row>
        <row r="385">
          <cell r="G385" t="str">
            <v>StrategySecurity OperationsL11</v>
          </cell>
          <cell r="H385" t="str">
            <v>TOTAL</v>
          </cell>
          <cell r="I385">
            <v>0</v>
          </cell>
          <cell r="J385">
            <v>0</v>
          </cell>
          <cell r="K385">
            <v>0.45</v>
          </cell>
          <cell r="L385">
            <v>0.51259999999999994</v>
          </cell>
          <cell r="M385">
            <v>0</v>
          </cell>
          <cell r="N385">
            <v>2.01E-2</v>
          </cell>
          <cell r="O385">
            <v>3.3E-3</v>
          </cell>
          <cell r="P385">
            <v>7.0000000000000001E-3</v>
          </cell>
          <cell r="Q385">
            <v>7.0000000000000001E-3</v>
          </cell>
          <cell r="R385">
            <v>0</v>
          </cell>
          <cell r="S385">
            <v>1</v>
          </cell>
          <cell r="T385" t="str">
            <v>OK</v>
          </cell>
        </row>
        <row r="389">
          <cell r="G389" t="str">
            <v>StrategyAsset StrategyL1</v>
          </cell>
          <cell r="H389" t="str">
            <v>Time Study Results</v>
          </cell>
          <cell r="I389">
            <v>0</v>
          </cell>
          <cell r="J389">
            <v>0</v>
          </cell>
          <cell r="K389">
            <v>0.51569351017184561</v>
          </cell>
          <cell r="L389">
            <v>0.48430648982815433</v>
          </cell>
          <cell r="M389">
            <v>0</v>
          </cell>
          <cell r="N389">
            <v>0</v>
          </cell>
          <cell r="O389">
            <v>0</v>
          </cell>
          <cell r="P389">
            <v>0</v>
          </cell>
          <cell r="Q389">
            <v>0</v>
          </cell>
          <cell r="R389">
            <v>0</v>
          </cell>
          <cell r="S389">
            <v>1</v>
          </cell>
          <cell r="T389" t="str">
            <v>-</v>
          </cell>
        </row>
        <row r="390">
          <cell r="G390" t="str">
            <v>StrategyAsset StrategyL2</v>
          </cell>
          <cell r="H390">
            <v>0</v>
          </cell>
          <cell r="I390">
            <v>0</v>
          </cell>
          <cell r="J390">
            <v>0</v>
          </cell>
          <cell r="K390">
            <v>0</v>
          </cell>
          <cell r="L390">
            <v>0</v>
          </cell>
          <cell r="M390">
            <v>0</v>
          </cell>
          <cell r="N390">
            <v>0</v>
          </cell>
          <cell r="O390">
            <v>0</v>
          </cell>
          <cell r="P390">
            <v>0</v>
          </cell>
          <cell r="Q390">
            <v>0</v>
          </cell>
          <cell r="R390">
            <v>0</v>
          </cell>
          <cell r="S390">
            <v>0</v>
          </cell>
          <cell r="T390" t="str">
            <v>-</v>
          </cell>
        </row>
        <row r="391">
          <cell r="G391" t="str">
            <v>StrategyAsset StrategyL3</v>
          </cell>
          <cell r="H391">
            <v>0</v>
          </cell>
          <cell r="I391">
            <v>0</v>
          </cell>
          <cell r="J391">
            <v>0</v>
          </cell>
          <cell r="K391">
            <v>0</v>
          </cell>
          <cell r="L391">
            <v>0</v>
          </cell>
          <cell r="M391">
            <v>0</v>
          </cell>
          <cell r="N391">
            <v>0</v>
          </cell>
          <cell r="O391">
            <v>0</v>
          </cell>
          <cell r="P391">
            <v>0</v>
          </cell>
          <cell r="Q391">
            <v>0</v>
          </cell>
          <cell r="R391">
            <v>0</v>
          </cell>
          <cell r="S391">
            <v>0</v>
          </cell>
          <cell r="T391" t="str">
            <v>-</v>
          </cell>
        </row>
        <row r="392">
          <cell r="G392" t="str">
            <v>StrategyAsset StrategyL4</v>
          </cell>
          <cell r="H392">
            <v>0</v>
          </cell>
          <cell r="I392">
            <v>0</v>
          </cell>
          <cell r="J392">
            <v>0</v>
          </cell>
          <cell r="K392">
            <v>0</v>
          </cell>
          <cell r="L392">
            <v>0</v>
          </cell>
          <cell r="M392">
            <v>0</v>
          </cell>
          <cell r="N392">
            <v>0</v>
          </cell>
          <cell r="O392">
            <v>0</v>
          </cell>
          <cell r="P392">
            <v>0</v>
          </cell>
          <cell r="Q392">
            <v>0</v>
          </cell>
          <cell r="R392">
            <v>0</v>
          </cell>
          <cell r="S392">
            <v>0</v>
          </cell>
          <cell r="T392" t="str">
            <v>-</v>
          </cell>
        </row>
        <row r="393">
          <cell r="G393" t="str">
            <v>StrategyAsset StrategyL5</v>
          </cell>
          <cell r="H393">
            <v>0</v>
          </cell>
          <cell r="I393">
            <v>0</v>
          </cell>
          <cell r="J393">
            <v>0</v>
          </cell>
          <cell r="K393">
            <v>0</v>
          </cell>
          <cell r="L393">
            <v>0</v>
          </cell>
          <cell r="M393">
            <v>0</v>
          </cell>
          <cell r="N393">
            <v>0</v>
          </cell>
          <cell r="O393">
            <v>0</v>
          </cell>
          <cell r="P393">
            <v>0</v>
          </cell>
          <cell r="Q393">
            <v>0</v>
          </cell>
          <cell r="R393">
            <v>0</v>
          </cell>
          <cell r="S393">
            <v>0</v>
          </cell>
          <cell r="T393" t="str">
            <v>-</v>
          </cell>
        </row>
        <row r="394">
          <cell r="G394" t="str">
            <v>StrategyAsset StrategyL6</v>
          </cell>
          <cell r="H394">
            <v>0</v>
          </cell>
          <cell r="I394">
            <v>0</v>
          </cell>
          <cell r="J394">
            <v>0</v>
          </cell>
          <cell r="K394">
            <v>0</v>
          </cell>
          <cell r="L394">
            <v>0</v>
          </cell>
          <cell r="M394">
            <v>0</v>
          </cell>
          <cell r="N394">
            <v>0</v>
          </cell>
          <cell r="O394">
            <v>0</v>
          </cell>
          <cell r="P394">
            <v>0</v>
          </cell>
          <cell r="Q394">
            <v>0</v>
          </cell>
          <cell r="R394">
            <v>0</v>
          </cell>
          <cell r="S394">
            <v>0</v>
          </cell>
          <cell r="T394" t="str">
            <v>-</v>
          </cell>
        </row>
        <row r="395">
          <cell r="G395" t="str">
            <v>StrategyAsset StrategyL7</v>
          </cell>
          <cell r="H395">
            <v>0</v>
          </cell>
          <cell r="I395">
            <v>0</v>
          </cell>
          <cell r="J395">
            <v>0</v>
          </cell>
          <cell r="K395">
            <v>0</v>
          </cell>
          <cell r="L395">
            <v>0</v>
          </cell>
          <cell r="M395">
            <v>0</v>
          </cell>
          <cell r="N395">
            <v>0</v>
          </cell>
          <cell r="O395">
            <v>0</v>
          </cell>
          <cell r="P395">
            <v>0</v>
          </cell>
          <cell r="Q395">
            <v>0</v>
          </cell>
          <cell r="R395">
            <v>0</v>
          </cell>
          <cell r="S395">
            <v>0</v>
          </cell>
          <cell r="T395" t="str">
            <v>-</v>
          </cell>
        </row>
        <row r="396">
          <cell r="G396" t="str">
            <v>StrategyAsset StrategyL8</v>
          </cell>
          <cell r="H396">
            <v>0</v>
          </cell>
          <cell r="I396">
            <v>0</v>
          </cell>
          <cell r="J396">
            <v>0</v>
          </cell>
          <cell r="K396">
            <v>0</v>
          </cell>
          <cell r="L396">
            <v>0</v>
          </cell>
          <cell r="M396">
            <v>0</v>
          </cell>
          <cell r="N396">
            <v>0</v>
          </cell>
          <cell r="O396">
            <v>0</v>
          </cell>
          <cell r="P396">
            <v>0</v>
          </cell>
          <cell r="Q396">
            <v>0</v>
          </cell>
          <cell r="R396">
            <v>0</v>
          </cell>
          <cell r="S396">
            <v>0</v>
          </cell>
          <cell r="T396" t="str">
            <v>-</v>
          </cell>
        </row>
        <row r="397">
          <cell r="G397" t="str">
            <v>StrategyAsset StrategyL9</v>
          </cell>
          <cell r="H397">
            <v>0</v>
          </cell>
          <cell r="I397">
            <v>0</v>
          </cell>
          <cell r="J397">
            <v>0</v>
          </cell>
          <cell r="K397">
            <v>0</v>
          </cell>
          <cell r="L397">
            <v>0</v>
          </cell>
          <cell r="M397">
            <v>0</v>
          </cell>
          <cell r="N397">
            <v>0</v>
          </cell>
          <cell r="O397">
            <v>0</v>
          </cell>
          <cell r="P397">
            <v>0</v>
          </cell>
          <cell r="Q397">
            <v>0</v>
          </cell>
          <cell r="R397">
            <v>0</v>
          </cell>
          <cell r="S397">
            <v>0</v>
          </cell>
          <cell r="T397" t="str">
            <v>-</v>
          </cell>
        </row>
        <row r="398">
          <cell r="G398" t="str">
            <v>StrategyAsset StrategyL10</v>
          </cell>
          <cell r="H398">
            <v>0</v>
          </cell>
          <cell r="I398">
            <v>0</v>
          </cell>
          <cell r="J398">
            <v>0</v>
          </cell>
          <cell r="K398">
            <v>0</v>
          </cell>
          <cell r="L398">
            <v>0</v>
          </cell>
          <cell r="M398">
            <v>0</v>
          </cell>
          <cell r="N398">
            <v>0</v>
          </cell>
          <cell r="O398">
            <v>0</v>
          </cell>
          <cell r="P398">
            <v>0</v>
          </cell>
          <cell r="Q398">
            <v>0</v>
          </cell>
          <cell r="R398">
            <v>0</v>
          </cell>
          <cell r="S398">
            <v>0</v>
          </cell>
          <cell r="T398" t="str">
            <v>-</v>
          </cell>
        </row>
        <row r="399">
          <cell r="G399" t="str">
            <v>StrategyAsset StrategyL11</v>
          </cell>
          <cell r="H399" t="str">
            <v>TOTAL</v>
          </cell>
          <cell r="I399">
            <v>0</v>
          </cell>
          <cell r="J399">
            <v>0</v>
          </cell>
          <cell r="K399">
            <v>0.51569351017184561</v>
          </cell>
          <cell r="L399">
            <v>0.48430648982815433</v>
          </cell>
          <cell r="M399">
            <v>0</v>
          </cell>
          <cell r="N399">
            <v>0</v>
          </cell>
          <cell r="O399">
            <v>0</v>
          </cell>
          <cell r="P399">
            <v>0</v>
          </cell>
          <cell r="Q399">
            <v>0</v>
          </cell>
          <cell r="R399">
            <v>0</v>
          </cell>
          <cell r="S399">
            <v>1</v>
          </cell>
          <cell r="T399" t="str">
            <v>OK</v>
          </cell>
        </row>
        <row r="401">
          <cell r="G401" t="str">
            <v>StrategyBusiness PerformanceL1</v>
          </cell>
          <cell r="H401" t="str">
            <v>Time Study Results</v>
          </cell>
          <cell r="I401">
            <v>0</v>
          </cell>
          <cell r="J401">
            <v>0</v>
          </cell>
          <cell r="K401">
            <v>0.62926343729263445</v>
          </cell>
          <cell r="L401">
            <v>0.37073656270736566</v>
          </cell>
          <cell r="M401">
            <v>0</v>
          </cell>
          <cell r="N401">
            <v>0</v>
          </cell>
          <cell r="O401">
            <v>0</v>
          </cell>
          <cell r="P401">
            <v>0</v>
          </cell>
          <cell r="Q401">
            <v>0</v>
          </cell>
          <cell r="R401">
            <v>0</v>
          </cell>
          <cell r="S401">
            <v>1</v>
          </cell>
          <cell r="T401" t="str">
            <v>-</v>
          </cell>
        </row>
        <row r="402">
          <cell r="G402" t="str">
            <v>StrategyBusiness PerformanceL2</v>
          </cell>
          <cell r="H402">
            <v>0</v>
          </cell>
          <cell r="I402">
            <v>0</v>
          </cell>
          <cell r="J402">
            <v>0</v>
          </cell>
          <cell r="K402">
            <v>0</v>
          </cell>
          <cell r="L402">
            <v>0</v>
          </cell>
          <cell r="M402">
            <v>0</v>
          </cell>
          <cell r="N402">
            <v>0</v>
          </cell>
          <cell r="O402">
            <v>0</v>
          </cell>
          <cell r="P402">
            <v>0</v>
          </cell>
          <cell r="Q402">
            <v>0</v>
          </cell>
          <cell r="R402">
            <v>0</v>
          </cell>
          <cell r="S402">
            <v>0</v>
          </cell>
          <cell r="T402" t="str">
            <v>-</v>
          </cell>
        </row>
        <row r="403">
          <cell r="G403" t="str">
            <v>StrategyBusiness PerformanceL3</v>
          </cell>
          <cell r="H403">
            <v>0</v>
          </cell>
          <cell r="I403">
            <v>0</v>
          </cell>
          <cell r="J403">
            <v>0</v>
          </cell>
          <cell r="K403">
            <v>0</v>
          </cell>
          <cell r="L403">
            <v>0</v>
          </cell>
          <cell r="M403">
            <v>0</v>
          </cell>
          <cell r="N403">
            <v>0</v>
          </cell>
          <cell r="O403">
            <v>0</v>
          </cell>
          <cell r="P403">
            <v>0</v>
          </cell>
          <cell r="Q403">
            <v>0</v>
          </cell>
          <cell r="R403">
            <v>0</v>
          </cell>
          <cell r="S403">
            <v>0</v>
          </cell>
          <cell r="T403" t="str">
            <v>-</v>
          </cell>
        </row>
        <row r="404">
          <cell r="G404" t="str">
            <v>StrategyBusiness PerformanceL4</v>
          </cell>
          <cell r="H404">
            <v>0</v>
          </cell>
          <cell r="I404">
            <v>0</v>
          </cell>
          <cell r="J404">
            <v>0</v>
          </cell>
          <cell r="K404">
            <v>0</v>
          </cell>
          <cell r="L404">
            <v>0</v>
          </cell>
          <cell r="M404">
            <v>0</v>
          </cell>
          <cell r="N404">
            <v>0</v>
          </cell>
          <cell r="O404">
            <v>0</v>
          </cell>
          <cell r="P404">
            <v>0</v>
          </cell>
          <cell r="Q404">
            <v>0</v>
          </cell>
          <cell r="R404">
            <v>0</v>
          </cell>
          <cell r="S404">
            <v>0</v>
          </cell>
          <cell r="T404" t="str">
            <v>-</v>
          </cell>
        </row>
        <row r="405">
          <cell r="G405" t="str">
            <v>StrategyBusiness PerformanceL5</v>
          </cell>
          <cell r="H405">
            <v>0</v>
          </cell>
          <cell r="I405">
            <v>0</v>
          </cell>
          <cell r="J405">
            <v>0</v>
          </cell>
          <cell r="K405">
            <v>0</v>
          </cell>
          <cell r="L405">
            <v>0</v>
          </cell>
          <cell r="M405">
            <v>0</v>
          </cell>
          <cell r="N405">
            <v>0</v>
          </cell>
          <cell r="O405">
            <v>0</v>
          </cell>
          <cell r="P405">
            <v>0</v>
          </cell>
          <cell r="Q405">
            <v>0</v>
          </cell>
          <cell r="R405">
            <v>0</v>
          </cell>
          <cell r="S405">
            <v>0</v>
          </cell>
          <cell r="T405" t="str">
            <v>-</v>
          </cell>
        </row>
        <row r="406">
          <cell r="G406" t="str">
            <v>StrategyBusiness PerformanceL6</v>
          </cell>
          <cell r="H406">
            <v>0</v>
          </cell>
          <cell r="I406">
            <v>0</v>
          </cell>
          <cell r="J406">
            <v>0</v>
          </cell>
          <cell r="K406">
            <v>0</v>
          </cell>
          <cell r="L406">
            <v>0</v>
          </cell>
          <cell r="M406">
            <v>0</v>
          </cell>
          <cell r="N406">
            <v>0</v>
          </cell>
          <cell r="O406">
            <v>0</v>
          </cell>
          <cell r="P406">
            <v>0</v>
          </cell>
          <cell r="Q406">
            <v>0</v>
          </cell>
          <cell r="R406">
            <v>0</v>
          </cell>
          <cell r="S406">
            <v>0</v>
          </cell>
          <cell r="T406" t="str">
            <v>-</v>
          </cell>
        </row>
        <row r="407">
          <cell r="G407" t="str">
            <v>StrategyBusiness PerformanceL7</v>
          </cell>
          <cell r="H407">
            <v>0</v>
          </cell>
          <cell r="I407">
            <v>0</v>
          </cell>
          <cell r="J407">
            <v>0</v>
          </cell>
          <cell r="K407">
            <v>0</v>
          </cell>
          <cell r="L407">
            <v>0</v>
          </cell>
          <cell r="M407">
            <v>0</v>
          </cell>
          <cell r="N407">
            <v>0</v>
          </cell>
          <cell r="O407">
            <v>0</v>
          </cell>
          <cell r="P407">
            <v>0</v>
          </cell>
          <cell r="Q407">
            <v>0</v>
          </cell>
          <cell r="R407">
            <v>0</v>
          </cell>
          <cell r="S407">
            <v>0</v>
          </cell>
          <cell r="T407" t="str">
            <v>-</v>
          </cell>
        </row>
        <row r="408">
          <cell r="G408" t="str">
            <v>StrategyBusiness PerformanceL8</v>
          </cell>
          <cell r="H408">
            <v>0</v>
          </cell>
          <cell r="I408">
            <v>0</v>
          </cell>
          <cell r="J408">
            <v>0</v>
          </cell>
          <cell r="K408">
            <v>0</v>
          </cell>
          <cell r="L408">
            <v>0</v>
          </cell>
          <cell r="M408">
            <v>0</v>
          </cell>
          <cell r="N408">
            <v>0</v>
          </cell>
          <cell r="O408">
            <v>0</v>
          </cell>
          <cell r="P408">
            <v>0</v>
          </cell>
          <cell r="Q408">
            <v>0</v>
          </cell>
          <cell r="R408">
            <v>0</v>
          </cell>
          <cell r="S408">
            <v>0</v>
          </cell>
          <cell r="T408" t="str">
            <v>-</v>
          </cell>
        </row>
        <row r="409">
          <cell r="G409" t="str">
            <v>StrategyBusiness PerformanceL9</v>
          </cell>
          <cell r="H409">
            <v>0</v>
          </cell>
          <cell r="I409">
            <v>0</v>
          </cell>
          <cell r="J409">
            <v>0</v>
          </cell>
          <cell r="K409">
            <v>0</v>
          </cell>
          <cell r="L409">
            <v>0</v>
          </cell>
          <cell r="M409">
            <v>0</v>
          </cell>
          <cell r="N409">
            <v>0</v>
          </cell>
          <cell r="O409">
            <v>0</v>
          </cell>
          <cell r="P409">
            <v>0</v>
          </cell>
          <cell r="Q409">
            <v>0</v>
          </cell>
          <cell r="R409">
            <v>0</v>
          </cell>
          <cell r="S409">
            <v>0</v>
          </cell>
          <cell r="T409" t="str">
            <v>-</v>
          </cell>
        </row>
        <row r="410">
          <cell r="G410" t="str">
            <v>StrategyBusiness PerformanceL10</v>
          </cell>
          <cell r="H410">
            <v>0</v>
          </cell>
          <cell r="I410">
            <v>0</v>
          </cell>
          <cell r="J410">
            <v>0</v>
          </cell>
          <cell r="K410">
            <v>0</v>
          </cell>
          <cell r="L410">
            <v>0</v>
          </cell>
          <cell r="M410">
            <v>0</v>
          </cell>
          <cell r="N410">
            <v>0</v>
          </cell>
          <cell r="O410">
            <v>0</v>
          </cell>
          <cell r="P410">
            <v>0</v>
          </cell>
          <cell r="Q410">
            <v>0</v>
          </cell>
          <cell r="R410">
            <v>0</v>
          </cell>
          <cell r="S410">
            <v>0</v>
          </cell>
          <cell r="T410" t="str">
            <v>-</v>
          </cell>
        </row>
        <row r="411">
          <cell r="G411" t="str">
            <v>StrategyBusiness PerformanceL11</v>
          </cell>
          <cell r="H411" t="str">
            <v>TOTAL</v>
          </cell>
          <cell r="I411">
            <v>0</v>
          </cell>
          <cell r="J411">
            <v>0</v>
          </cell>
          <cell r="K411">
            <v>0.62926343729263445</v>
          </cell>
          <cell r="L411">
            <v>0.37073656270736566</v>
          </cell>
          <cell r="M411">
            <v>0</v>
          </cell>
          <cell r="N411">
            <v>0</v>
          </cell>
          <cell r="O411">
            <v>0</v>
          </cell>
          <cell r="P411">
            <v>0</v>
          </cell>
          <cell r="Q411">
            <v>0</v>
          </cell>
          <cell r="R411">
            <v>0</v>
          </cell>
          <cell r="S411">
            <v>1</v>
          </cell>
          <cell r="T411" t="str">
            <v>OK</v>
          </cell>
        </row>
        <row r="413">
          <cell r="G413" t="str">
            <v>StrategyStrategy AlignmentL1</v>
          </cell>
          <cell r="H413" t="str">
            <v>Time Study Results</v>
          </cell>
          <cell r="I413">
            <v>0</v>
          </cell>
          <cell r="J413">
            <v>0</v>
          </cell>
          <cell r="K413">
            <v>0.03</v>
          </cell>
          <cell r="L413">
            <v>0.97000000000000008</v>
          </cell>
          <cell r="M413">
            <v>0</v>
          </cell>
          <cell r="N413">
            <v>0</v>
          </cell>
          <cell r="O413">
            <v>0</v>
          </cell>
          <cell r="P413">
            <v>0</v>
          </cell>
          <cell r="Q413">
            <v>0</v>
          </cell>
          <cell r="R413">
            <v>0</v>
          </cell>
          <cell r="S413">
            <v>1</v>
          </cell>
          <cell r="T413" t="str">
            <v>-</v>
          </cell>
        </row>
        <row r="414">
          <cell r="G414" t="str">
            <v>StrategyStrategy AlignmentL2</v>
          </cell>
          <cell r="H414">
            <v>0</v>
          </cell>
          <cell r="I414">
            <v>0</v>
          </cell>
          <cell r="J414">
            <v>0</v>
          </cell>
          <cell r="K414">
            <v>0</v>
          </cell>
          <cell r="L414">
            <v>0</v>
          </cell>
          <cell r="M414">
            <v>0</v>
          </cell>
          <cell r="N414">
            <v>0</v>
          </cell>
          <cell r="O414">
            <v>0</v>
          </cell>
          <cell r="P414">
            <v>0</v>
          </cell>
          <cell r="Q414">
            <v>0</v>
          </cell>
          <cell r="R414">
            <v>0</v>
          </cell>
          <cell r="S414">
            <v>0</v>
          </cell>
          <cell r="T414" t="str">
            <v>-</v>
          </cell>
        </row>
        <row r="415">
          <cell r="G415" t="str">
            <v>StrategyStrategy AlignmentL3</v>
          </cell>
          <cell r="H415">
            <v>0</v>
          </cell>
          <cell r="I415">
            <v>0</v>
          </cell>
          <cell r="J415">
            <v>0</v>
          </cell>
          <cell r="K415">
            <v>0</v>
          </cell>
          <cell r="L415">
            <v>0</v>
          </cell>
          <cell r="M415">
            <v>0</v>
          </cell>
          <cell r="N415">
            <v>0</v>
          </cell>
          <cell r="O415">
            <v>0</v>
          </cell>
          <cell r="P415">
            <v>0</v>
          </cell>
          <cell r="Q415">
            <v>0</v>
          </cell>
          <cell r="R415">
            <v>0</v>
          </cell>
          <cell r="S415">
            <v>0</v>
          </cell>
          <cell r="T415" t="str">
            <v>-</v>
          </cell>
        </row>
        <row r="416">
          <cell r="G416" t="str">
            <v>StrategyStrategy AlignmentL4</v>
          </cell>
          <cell r="H416">
            <v>0</v>
          </cell>
          <cell r="I416">
            <v>0</v>
          </cell>
          <cell r="J416">
            <v>0</v>
          </cell>
          <cell r="K416">
            <v>0</v>
          </cell>
          <cell r="L416">
            <v>0</v>
          </cell>
          <cell r="M416">
            <v>0</v>
          </cell>
          <cell r="N416">
            <v>0</v>
          </cell>
          <cell r="O416">
            <v>0</v>
          </cell>
          <cell r="P416">
            <v>0</v>
          </cell>
          <cell r="Q416">
            <v>0</v>
          </cell>
          <cell r="R416">
            <v>0</v>
          </cell>
          <cell r="S416">
            <v>0</v>
          </cell>
          <cell r="T416" t="str">
            <v>-</v>
          </cell>
        </row>
        <row r="417">
          <cell r="G417" t="str">
            <v>StrategyStrategy AlignmentL5</v>
          </cell>
          <cell r="H417">
            <v>0</v>
          </cell>
          <cell r="I417">
            <v>0</v>
          </cell>
          <cell r="J417">
            <v>0</v>
          </cell>
          <cell r="K417">
            <v>0</v>
          </cell>
          <cell r="L417">
            <v>0</v>
          </cell>
          <cell r="M417">
            <v>0</v>
          </cell>
          <cell r="N417">
            <v>0</v>
          </cell>
          <cell r="O417">
            <v>0</v>
          </cell>
          <cell r="P417">
            <v>0</v>
          </cell>
          <cell r="Q417">
            <v>0</v>
          </cell>
          <cell r="R417">
            <v>0</v>
          </cell>
          <cell r="S417">
            <v>0</v>
          </cell>
          <cell r="T417" t="str">
            <v>-</v>
          </cell>
        </row>
        <row r="418">
          <cell r="G418" t="str">
            <v>StrategyStrategy AlignmentL6</v>
          </cell>
          <cell r="H418">
            <v>0</v>
          </cell>
          <cell r="I418">
            <v>0</v>
          </cell>
          <cell r="J418">
            <v>0</v>
          </cell>
          <cell r="K418">
            <v>0</v>
          </cell>
          <cell r="L418">
            <v>0</v>
          </cell>
          <cell r="M418">
            <v>0</v>
          </cell>
          <cell r="N418">
            <v>0</v>
          </cell>
          <cell r="O418">
            <v>0</v>
          </cell>
          <cell r="P418">
            <v>0</v>
          </cell>
          <cell r="Q418">
            <v>0</v>
          </cell>
          <cell r="R418">
            <v>0</v>
          </cell>
          <cell r="S418">
            <v>0</v>
          </cell>
          <cell r="T418" t="str">
            <v>-</v>
          </cell>
        </row>
        <row r="419">
          <cell r="G419" t="str">
            <v>StrategyStrategy AlignmentL7</v>
          </cell>
          <cell r="H419">
            <v>0</v>
          </cell>
          <cell r="I419">
            <v>0</v>
          </cell>
          <cell r="J419">
            <v>0</v>
          </cell>
          <cell r="K419">
            <v>0</v>
          </cell>
          <cell r="L419">
            <v>0</v>
          </cell>
          <cell r="M419">
            <v>0</v>
          </cell>
          <cell r="N419">
            <v>0</v>
          </cell>
          <cell r="O419">
            <v>0</v>
          </cell>
          <cell r="P419">
            <v>0</v>
          </cell>
          <cell r="Q419">
            <v>0</v>
          </cell>
          <cell r="R419">
            <v>0</v>
          </cell>
          <cell r="S419">
            <v>0</v>
          </cell>
          <cell r="T419" t="str">
            <v>-</v>
          </cell>
        </row>
        <row r="420">
          <cell r="G420" t="str">
            <v>StrategyStrategy AlignmentL8</v>
          </cell>
          <cell r="H420">
            <v>0</v>
          </cell>
          <cell r="I420">
            <v>0</v>
          </cell>
          <cell r="J420">
            <v>0</v>
          </cell>
          <cell r="K420">
            <v>0</v>
          </cell>
          <cell r="L420">
            <v>0</v>
          </cell>
          <cell r="M420">
            <v>0</v>
          </cell>
          <cell r="N420">
            <v>0</v>
          </cell>
          <cell r="O420">
            <v>0</v>
          </cell>
          <cell r="P420">
            <v>0</v>
          </cell>
          <cell r="Q420">
            <v>0</v>
          </cell>
          <cell r="R420">
            <v>0</v>
          </cell>
          <cell r="S420">
            <v>0</v>
          </cell>
          <cell r="T420" t="str">
            <v>-</v>
          </cell>
        </row>
        <row r="421">
          <cell r="G421" t="str">
            <v>StrategyStrategy AlignmentL9</v>
          </cell>
          <cell r="H421">
            <v>0</v>
          </cell>
          <cell r="I421">
            <v>0</v>
          </cell>
          <cell r="J421">
            <v>0</v>
          </cell>
          <cell r="K421">
            <v>0</v>
          </cell>
          <cell r="L421">
            <v>0</v>
          </cell>
          <cell r="M421">
            <v>0</v>
          </cell>
          <cell r="N421">
            <v>0</v>
          </cell>
          <cell r="O421">
            <v>0</v>
          </cell>
          <cell r="P421">
            <v>0</v>
          </cell>
          <cell r="Q421">
            <v>0</v>
          </cell>
          <cell r="R421">
            <v>0</v>
          </cell>
          <cell r="S421">
            <v>0</v>
          </cell>
          <cell r="T421" t="str">
            <v>-</v>
          </cell>
        </row>
        <row r="422">
          <cell r="G422" t="str">
            <v>StrategyStrategy AlignmentL10</v>
          </cell>
          <cell r="H422">
            <v>0</v>
          </cell>
          <cell r="I422">
            <v>0</v>
          </cell>
          <cell r="J422">
            <v>0</v>
          </cell>
          <cell r="K422">
            <v>0</v>
          </cell>
          <cell r="L422">
            <v>0</v>
          </cell>
          <cell r="M422">
            <v>0</v>
          </cell>
          <cell r="N422">
            <v>0</v>
          </cell>
          <cell r="O422">
            <v>0</v>
          </cell>
          <cell r="P422">
            <v>0</v>
          </cell>
          <cell r="Q422">
            <v>0</v>
          </cell>
          <cell r="R422">
            <v>0</v>
          </cell>
          <cell r="S422">
            <v>0</v>
          </cell>
          <cell r="T422" t="str">
            <v>-</v>
          </cell>
        </row>
        <row r="423">
          <cell r="G423" t="str">
            <v>StrategyStrategy AlignmentL11</v>
          </cell>
          <cell r="H423" t="str">
            <v>TOTAL</v>
          </cell>
          <cell r="I423">
            <v>0</v>
          </cell>
          <cell r="J423">
            <v>0</v>
          </cell>
          <cell r="K423">
            <v>0.03</v>
          </cell>
          <cell r="L423">
            <v>0.97000000000000008</v>
          </cell>
          <cell r="M423">
            <v>0</v>
          </cell>
          <cell r="N423">
            <v>0</v>
          </cell>
          <cell r="O423">
            <v>0</v>
          </cell>
          <cell r="P423">
            <v>0</v>
          </cell>
          <cell r="Q423">
            <v>0</v>
          </cell>
          <cell r="R423">
            <v>0</v>
          </cell>
          <cell r="S423">
            <v>1</v>
          </cell>
          <cell r="T423" t="str">
            <v>OK</v>
          </cell>
        </row>
        <row r="425">
          <cell r="G425" t="str">
            <v>StrategySustainment Investment PlanningL1</v>
          </cell>
          <cell r="H425" t="str">
            <v>Time Study Results</v>
          </cell>
          <cell r="I425">
            <v>0</v>
          </cell>
          <cell r="J425">
            <v>0</v>
          </cell>
          <cell r="K425">
            <v>0.78182716659460127</v>
          </cell>
          <cell r="L425">
            <v>0.21817283340539873</v>
          </cell>
          <cell r="M425">
            <v>0</v>
          </cell>
          <cell r="N425">
            <v>0</v>
          </cell>
          <cell r="O425">
            <v>0</v>
          </cell>
          <cell r="P425">
            <v>0</v>
          </cell>
          <cell r="Q425">
            <v>0</v>
          </cell>
          <cell r="R425">
            <v>0</v>
          </cell>
          <cell r="S425">
            <v>1</v>
          </cell>
          <cell r="T425" t="str">
            <v>-</v>
          </cell>
        </row>
        <row r="426">
          <cell r="G426" t="str">
            <v>StrategySustainment Investment PlanningL2</v>
          </cell>
          <cell r="H426">
            <v>0</v>
          </cell>
          <cell r="I426">
            <v>0</v>
          </cell>
          <cell r="J426">
            <v>0</v>
          </cell>
          <cell r="K426">
            <v>0</v>
          </cell>
          <cell r="L426">
            <v>0</v>
          </cell>
          <cell r="M426">
            <v>0</v>
          </cell>
          <cell r="N426">
            <v>0</v>
          </cell>
          <cell r="O426">
            <v>0</v>
          </cell>
          <cell r="P426">
            <v>0</v>
          </cell>
          <cell r="Q426">
            <v>0</v>
          </cell>
          <cell r="R426">
            <v>0</v>
          </cell>
          <cell r="S426">
            <v>0</v>
          </cell>
          <cell r="T426" t="str">
            <v>-</v>
          </cell>
        </row>
        <row r="427">
          <cell r="G427" t="str">
            <v>StrategySustainment Investment PlanningL3</v>
          </cell>
          <cell r="H427">
            <v>0</v>
          </cell>
          <cell r="I427">
            <v>0</v>
          </cell>
          <cell r="J427">
            <v>0</v>
          </cell>
          <cell r="K427">
            <v>0</v>
          </cell>
          <cell r="L427">
            <v>0</v>
          </cell>
          <cell r="M427">
            <v>0</v>
          </cell>
          <cell r="N427">
            <v>0</v>
          </cell>
          <cell r="O427">
            <v>0</v>
          </cell>
          <cell r="P427">
            <v>0</v>
          </cell>
          <cell r="Q427">
            <v>0</v>
          </cell>
          <cell r="R427">
            <v>0</v>
          </cell>
          <cell r="S427">
            <v>0</v>
          </cell>
          <cell r="T427" t="str">
            <v>-</v>
          </cell>
        </row>
        <row r="428">
          <cell r="G428" t="str">
            <v>StrategySustainment Investment PlanningL4</v>
          </cell>
          <cell r="H428">
            <v>0</v>
          </cell>
          <cell r="I428">
            <v>0</v>
          </cell>
          <cell r="J428">
            <v>0</v>
          </cell>
          <cell r="K428">
            <v>0</v>
          </cell>
          <cell r="L428">
            <v>0</v>
          </cell>
          <cell r="M428">
            <v>0</v>
          </cell>
          <cell r="N428">
            <v>0</v>
          </cell>
          <cell r="O428">
            <v>0</v>
          </cell>
          <cell r="P428">
            <v>0</v>
          </cell>
          <cell r="Q428">
            <v>0</v>
          </cell>
          <cell r="R428">
            <v>0</v>
          </cell>
          <cell r="S428">
            <v>0</v>
          </cell>
          <cell r="T428" t="str">
            <v>-</v>
          </cell>
        </row>
        <row r="429">
          <cell r="G429" t="str">
            <v>StrategySustainment Investment PlanningL5</v>
          </cell>
          <cell r="H429">
            <v>0</v>
          </cell>
          <cell r="I429">
            <v>0</v>
          </cell>
          <cell r="J429">
            <v>0</v>
          </cell>
          <cell r="K429">
            <v>0</v>
          </cell>
          <cell r="L429">
            <v>0</v>
          </cell>
          <cell r="M429">
            <v>0</v>
          </cell>
          <cell r="N429">
            <v>0</v>
          </cell>
          <cell r="O429">
            <v>0</v>
          </cell>
          <cell r="P429">
            <v>0</v>
          </cell>
          <cell r="Q429">
            <v>0</v>
          </cell>
          <cell r="R429">
            <v>0</v>
          </cell>
          <cell r="S429">
            <v>0</v>
          </cell>
          <cell r="T429" t="str">
            <v>-</v>
          </cell>
        </row>
        <row r="430">
          <cell r="G430" t="str">
            <v>StrategySustainment Investment PlanningL6</v>
          </cell>
          <cell r="H430">
            <v>0</v>
          </cell>
          <cell r="I430">
            <v>0</v>
          </cell>
          <cell r="J430">
            <v>0</v>
          </cell>
          <cell r="K430">
            <v>0</v>
          </cell>
          <cell r="L430">
            <v>0</v>
          </cell>
          <cell r="M430">
            <v>0</v>
          </cell>
          <cell r="N430">
            <v>0</v>
          </cell>
          <cell r="O430">
            <v>0</v>
          </cell>
          <cell r="P430">
            <v>0</v>
          </cell>
          <cell r="Q430">
            <v>0</v>
          </cell>
          <cell r="R430">
            <v>0</v>
          </cell>
          <cell r="S430">
            <v>0</v>
          </cell>
          <cell r="T430" t="str">
            <v>-</v>
          </cell>
        </row>
        <row r="431">
          <cell r="G431" t="str">
            <v>StrategySustainment Investment PlanningL7</v>
          </cell>
          <cell r="H431">
            <v>0</v>
          </cell>
          <cell r="I431">
            <v>0</v>
          </cell>
          <cell r="J431">
            <v>0</v>
          </cell>
          <cell r="K431">
            <v>0</v>
          </cell>
          <cell r="L431">
            <v>0</v>
          </cell>
          <cell r="M431">
            <v>0</v>
          </cell>
          <cell r="N431">
            <v>0</v>
          </cell>
          <cell r="O431">
            <v>0</v>
          </cell>
          <cell r="P431">
            <v>0</v>
          </cell>
          <cell r="Q431">
            <v>0</v>
          </cell>
          <cell r="R431">
            <v>0</v>
          </cell>
          <cell r="S431">
            <v>0</v>
          </cell>
          <cell r="T431" t="str">
            <v>-</v>
          </cell>
        </row>
        <row r="432">
          <cell r="G432" t="str">
            <v>StrategySustainment Investment PlanningL8</v>
          </cell>
          <cell r="H432">
            <v>0</v>
          </cell>
          <cell r="I432">
            <v>0</v>
          </cell>
          <cell r="J432">
            <v>0</v>
          </cell>
          <cell r="K432">
            <v>0</v>
          </cell>
          <cell r="L432">
            <v>0</v>
          </cell>
          <cell r="M432">
            <v>0</v>
          </cell>
          <cell r="N432">
            <v>0</v>
          </cell>
          <cell r="O432">
            <v>0</v>
          </cell>
          <cell r="P432">
            <v>0</v>
          </cell>
          <cell r="Q432">
            <v>0</v>
          </cell>
          <cell r="R432">
            <v>0</v>
          </cell>
          <cell r="S432">
            <v>0</v>
          </cell>
          <cell r="T432" t="str">
            <v>-</v>
          </cell>
        </row>
        <row r="433">
          <cell r="G433" t="str">
            <v>StrategySustainment Investment PlanningL9</v>
          </cell>
          <cell r="H433">
            <v>0</v>
          </cell>
          <cell r="I433">
            <v>0</v>
          </cell>
          <cell r="J433">
            <v>0</v>
          </cell>
          <cell r="K433">
            <v>0</v>
          </cell>
          <cell r="L433">
            <v>0</v>
          </cell>
          <cell r="M433">
            <v>0</v>
          </cell>
          <cell r="N433">
            <v>0</v>
          </cell>
          <cell r="O433">
            <v>0</v>
          </cell>
          <cell r="P433">
            <v>0</v>
          </cell>
          <cell r="Q433">
            <v>0</v>
          </cell>
          <cell r="R433">
            <v>0</v>
          </cell>
          <cell r="S433">
            <v>0</v>
          </cell>
          <cell r="T433" t="str">
            <v>-</v>
          </cell>
        </row>
        <row r="434">
          <cell r="G434" t="str">
            <v>StrategySustainment Investment PlanningL10</v>
          </cell>
          <cell r="H434">
            <v>0</v>
          </cell>
          <cell r="I434">
            <v>0</v>
          </cell>
          <cell r="J434">
            <v>0</v>
          </cell>
          <cell r="K434">
            <v>0</v>
          </cell>
          <cell r="L434">
            <v>0</v>
          </cell>
          <cell r="M434">
            <v>0</v>
          </cell>
          <cell r="N434">
            <v>0</v>
          </cell>
          <cell r="O434">
            <v>0</v>
          </cell>
          <cell r="P434">
            <v>0</v>
          </cell>
          <cell r="Q434">
            <v>0</v>
          </cell>
          <cell r="R434">
            <v>0</v>
          </cell>
          <cell r="S434">
            <v>0</v>
          </cell>
          <cell r="T434" t="str">
            <v>-</v>
          </cell>
        </row>
        <row r="435">
          <cell r="G435" t="str">
            <v>StrategySustainment Investment PlanningL11</v>
          </cell>
          <cell r="H435" t="str">
            <v>TOTAL</v>
          </cell>
          <cell r="I435">
            <v>0</v>
          </cell>
          <cell r="J435">
            <v>0</v>
          </cell>
          <cell r="K435">
            <v>0.78182716659460127</v>
          </cell>
          <cell r="L435">
            <v>0.21817283340539873</v>
          </cell>
          <cell r="M435">
            <v>0</v>
          </cell>
          <cell r="N435">
            <v>0</v>
          </cell>
          <cell r="O435">
            <v>0</v>
          </cell>
          <cell r="P435">
            <v>0</v>
          </cell>
          <cell r="Q435">
            <v>0</v>
          </cell>
          <cell r="R435">
            <v>0</v>
          </cell>
          <cell r="S435">
            <v>1</v>
          </cell>
          <cell r="T435" t="str">
            <v>OK</v>
          </cell>
        </row>
        <row r="437">
          <cell r="G437" t="str">
            <v>StrategyDistribution Business DevelopmentL1</v>
          </cell>
          <cell r="H437" t="str">
            <v>Time Study Results</v>
          </cell>
          <cell r="I437">
            <v>0</v>
          </cell>
          <cell r="J437">
            <v>0</v>
          </cell>
          <cell r="K437">
            <v>8.5863647444405319E-2</v>
          </cell>
          <cell r="L437">
            <v>0.91413635255559467</v>
          </cell>
          <cell r="M437">
            <v>0</v>
          </cell>
          <cell r="N437">
            <v>0</v>
          </cell>
          <cell r="O437">
            <v>0</v>
          </cell>
          <cell r="P437">
            <v>0</v>
          </cell>
          <cell r="Q437">
            <v>0</v>
          </cell>
          <cell r="R437">
            <v>0</v>
          </cell>
          <cell r="S437">
            <v>1</v>
          </cell>
          <cell r="T437" t="str">
            <v>-</v>
          </cell>
        </row>
        <row r="438">
          <cell r="G438" t="str">
            <v>StrategyDistribution Business DevelopmentL2</v>
          </cell>
          <cell r="H438">
            <v>0</v>
          </cell>
          <cell r="I438">
            <v>0</v>
          </cell>
          <cell r="J438">
            <v>0</v>
          </cell>
          <cell r="K438">
            <v>0</v>
          </cell>
          <cell r="L438">
            <v>0</v>
          </cell>
          <cell r="M438">
            <v>0</v>
          </cell>
          <cell r="N438">
            <v>0</v>
          </cell>
          <cell r="O438">
            <v>0</v>
          </cell>
          <cell r="P438">
            <v>0</v>
          </cell>
          <cell r="Q438">
            <v>0</v>
          </cell>
          <cell r="R438">
            <v>0</v>
          </cell>
          <cell r="S438">
            <v>0</v>
          </cell>
          <cell r="T438" t="str">
            <v>-</v>
          </cell>
        </row>
        <row r="439">
          <cell r="G439" t="str">
            <v>StrategyDistribution Business DevelopmentL3</v>
          </cell>
          <cell r="H439">
            <v>0</v>
          </cell>
          <cell r="I439">
            <v>0</v>
          </cell>
          <cell r="J439">
            <v>0</v>
          </cell>
          <cell r="K439">
            <v>0</v>
          </cell>
          <cell r="L439">
            <v>0</v>
          </cell>
          <cell r="M439">
            <v>0</v>
          </cell>
          <cell r="N439">
            <v>0</v>
          </cell>
          <cell r="O439">
            <v>0</v>
          </cell>
          <cell r="P439">
            <v>0</v>
          </cell>
          <cell r="Q439">
            <v>0</v>
          </cell>
          <cell r="R439">
            <v>0</v>
          </cell>
          <cell r="S439">
            <v>0</v>
          </cell>
          <cell r="T439" t="str">
            <v>-</v>
          </cell>
        </row>
        <row r="440">
          <cell r="G440" t="str">
            <v>StrategyDistribution Business DevelopmentL4</v>
          </cell>
          <cell r="H440">
            <v>0</v>
          </cell>
          <cell r="I440">
            <v>0</v>
          </cell>
          <cell r="J440">
            <v>0</v>
          </cell>
          <cell r="K440">
            <v>0</v>
          </cell>
          <cell r="L440">
            <v>0</v>
          </cell>
          <cell r="M440">
            <v>0</v>
          </cell>
          <cell r="N440">
            <v>0</v>
          </cell>
          <cell r="O440">
            <v>0</v>
          </cell>
          <cell r="P440">
            <v>0</v>
          </cell>
          <cell r="Q440">
            <v>0</v>
          </cell>
          <cell r="R440">
            <v>0</v>
          </cell>
          <cell r="S440">
            <v>0</v>
          </cell>
          <cell r="T440" t="str">
            <v>-</v>
          </cell>
        </row>
        <row r="441">
          <cell r="G441" t="str">
            <v>StrategyDistribution Business DevelopmentL5</v>
          </cell>
          <cell r="H441">
            <v>0</v>
          </cell>
          <cell r="I441">
            <v>0</v>
          </cell>
          <cell r="J441">
            <v>0</v>
          </cell>
          <cell r="K441">
            <v>0</v>
          </cell>
          <cell r="L441">
            <v>0</v>
          </cell>
          <cell r="M441">
            <v>0</v>
          </cell>
          <cell r="N441">
            <v>0</v>
          </cell>
          <cell r="O441">
            <v>0</v>
          </cell>
          <cell r="P441">
            <v>0</v>
          </cell>
          <cell r="Q441">
            <v>0</v>
          </cell>
          <cell r="R441">
            <v>0</v>
          </cell>
          <cell r="S441">
            <v>0</v>
          </cell>
          <cell r="T441" t="str">
            <v>-</v>
          </cell>
        </row>
        <row r="442">
          <cell r="G442" t="str">
            <v>StrategyDistribution Business DevelopmentL6</v>
          </cell>
          <cell r="H442">
            <v>0</v>
          </cell>
          <cell r="I442">
            <v>0</v>
          </cell>
          <cell r="J442">
            <v>0</v>
          </cell>
          <cell r="K442">
            <v>0</v>
          </cell>
          <cell r="L442">
            <v>0</v>
          </cell>
          <cell r="M442">
            <v>0</v>
          </cell>
          <cell r="N442">
            <v>0</v>
          </cell>
          <cell r="O442">
            <v>0</v>
          </cell>
          <cell r="P442">
            <v>0</v>
          </cell>
          <cell r="Q442">
            <v>0</v>
          </cell>
          <cell r="R442">
            <v>0</v>
          </cell>
          <cell r="S442">
            <v>0</v>
          </cell>
          <cell r="T442" t="str">
            <v>-</v>
          </cell>
        </row>
        <row r="443">
          <cell r="G443" t="str">
            <v>StrategyDistribution Business DevelopmentL7</v>
          </cell>
          <cell r="H443">
            <v>0</v>
          </cell>
          <cell r="I443">
            <v>0</v>
          </cell>
          <cell r="J443">
            <v>0</v>
          </cell>
          <cell r="K443">
            <v>0</v>
          </cell>
          <cell r="L443">
            <v>0</v>
          </cell>
          <cell r="M443">
            <v>0</v>
          </cell>
          <cell r="N443">
            <v>0</v>
          </cell>
          <cell r="O443">
            <v>0</v>
          </cell>
          <cell r="P443">
            <v>0</v>
          </cell>
          <cell r="Q443">
            <v>0</v>
          </cell>
          <cell r="R443">
            <v>0</v>
          </cell>
          <cell r="S443">
            <v>0</v>
          </cell>
          <cell r="T443" t="str">
            <v>-</v>
          </cell>
        </row>
        <row r="444">
          <cell r="G444" t="str">
            <v>StrategyDistribution Business DevelopmentL8</v>
          </cell>
          <cell r="H444">
            <v>0</v>
          </cell>
          <cell r="I444">
            <v>0</v>
          </cell>
          <cell r="J444">
            <v>0</v>
          </cell>
          <cell r="K444">
            <v>0</v>
          </cell>
          <cell r="L444">
            <v>0</v>
          </cell>
          <cell r="M444">
            <v>0</v>
          </cell>
          <cell r="N444">
            <v>0</v>
          </cell>
          <cell r="O444">
            <v>0</v>
          </cell>
          <cell r="P444">
            <v>0</v>
          </cell>
          <cell r="Q444">
            <v>0</v>
          </cell>
          <cell r="R444">
            <v>0</v>
          </cell>
          <cell r="S444">
            <v>0</v>
          </cell>
          <cell r="T444" t="str">
            <v>-</v>
          </cell>
        </row>
        <row r="445">
          <cell r="G445" t="str">
            <v>StrategyDistribution Business DevelopmentL9</v>
          </cell>
          <cell r="H445">
            <v>0</v>
          </cell>
          <cell r="I445">
            <v>0</v>
          </cell>
          <cell r="J445">
            <v>0</v>
          </cell>
          <cell r="K445">
            <v>0</v>
          </cell>
          <cell r="L445">
            <v>0</v>
          </cell>
          <cell r="M445">
            <v>0</v>
          </cell>
          <cell r="N445">
            <v>0</v>
          </cell>
          <cell r="O445">
            <v>0</v>
          </cell>
          <cell r="P445">
            <v>0</v>
          </cell>
          <cell r="Q445">
            <v>0</v>
          </cell>
          <cell r="R445">
            <v>0</v>
          </cell>
          <cell r="S445">
            <v>0</v>
          </cell>
          <cell r="T445" t="str">
            <v>-</v>
          </cell>
        </row>
        <row r="446">
          <cell r="G446" t="str">
            <v>StrategyDistribution Business DevelopmentL10</v>
          </cell>
          <cell r="H446">
            <v>0</v>
          </cell>
          <cell r="I446">
            <v>0</v>
          </cell>
          <cell r="J446">
            <v>0</v>
          </cell>
          <cell r="K446">
            <v>0</v>
          </cell>
          <cell r="L446">
            <v>0</v>
          </cell>
          <cell r="M446">
            <v>0</v>
          </cell>
          <cell r="N446">
            <v>0</v>
          </cell>
          <cell r="O446">
            <v>0</v>
          </cell>
          <cell r="P446">
            <v>0</v>
          </cell>
          <cell r="Q446">
            <v>0</v>
          </cell>
          <cell r="R446">
            <v>0</v>
          </cell>
          <cell r="S446">
            <v>0</v>
          </cell>
          <cell r="T446" t="str">
            <v>-</v>
          </cell>
        </row>
        <row r="447">
          <cell r="G447" t="str">
            <v>StrategyDistribution Business DevelopmentL11</v>
          </cell>
          <cell r="H447" t="str">
            <v>TOTAL</v>
          </cell>
          <cell r="I447">
            <v>0</v>
          </cell>
          <cell r="J447">
            <v>0</v>
          </cell>
          <cell r="K447">
            <v>8.5863647444405319E-2</v>
          </cell>
          <cell r="L447">
            <v>0.91413635255559467</v>
          </cell>
          <cell r="M447">
            <v>0</v>
          </cell>
          <cell r="N447">
            <v>0</v>
          </cell>
          <cell r="O447">
            <v>0</v>
          </cell>
          <cell r="P447">
            <v>0</v>
          </cell>
          <cell r="Q447">
            <v>0</v>
          </cell>
          <cell r="R447">
            <v>0</v>
          </cell>
          <cell r="S447">
            <v>1</v>
          </cell>
          <cell r="T447" t="str">
            <v>OK</v>
          </cell>
        </row>
        <row r="449">
          <cell r="G449" t="str">
            <v>StrategyAM VP OfficeL1</v>
          </cell>
          <cell r="H449" t="str">
            <v>Time Study Results</v>
          </cell>
          <cell r="I449">
            <v>0</v>
          </cell>
          <cell r="J449">
            <v>0</v>
          </cell>
          <cell r="K449">
            <v>0.24852071005917159</v>
          </cell>
          <cell r="L449">
            <v>0.75147928994082847</v>
          </cell>
          <cell r="M449">
            <v>0</v>
          </cell>
          <cell r="N449">
            <v>0</v>
          </cell>
          <cell r="O449">
            <v>0</v>
          </cell>
          <cell r="P449">
            <v>0</v>
          </cell>
          <cell r="Q449">
            <v>0</v>
          </cell>
          <cell r="R449">
            <v>0</v>
          </cell>
          <cell r="S449">
            <v>1</v>
          </cell>
          <cell r="T449" t="str">
            <v>-</v>
          </cell>
        </row>
        <row r="450">
          <cell r="G450" t="str">
            <v>StrategyAM VP OfficeL2</v>
          </cell>
          <cell r="H450">
            <v>0</v>
          </cell>
          <cell r="I450">
            <v>0</v>
          </cell>
          <cell r="J450">
            <v>0</v>
          </cell>
          <cell r="K450">
            <v>0</v>
          </cell>
          <cell r="L450">
            <v>0</v>
          </cell>
          <cell r="M450">
            <v>0</v>
          </cell>
          <cell r="N450">
            <v>0</v>
          </cell>
          <cell r="O450">
            <v>0</v>
          </cell>
          <cell r="P450">
            <v>0</v>
          </cell>
          <cell r="Q450">
            <v>0</v>
          </cell>
          <cell r="R450">
            <v>0</v>
          </cell>
          <cell r="S450">
            <v>0</v>
          </cell>
          <cell r="T450" t="str">
            <v>-</v>
          </cell>
        </row>
        <row r="451">
          <cell r="G451" t="str">
            <v>StrategyAM VP OfficeL3</v>
          </cell>
          <cell r="H451">
            <v>0</v>
          </cell>
          <cell r="I451">
            <v>0</v>
          </cell>
          <cell r="J451">
            <v>0</v>
          </cell>
          <cell r="K451">
            <v>0</v>
          </cell>
          <cell r="L451">
            <v>0</v>
          </cell>
          <cell r="M451">
            <v>0</v>
          </cell>
          <cell r="N451">
            <v>0</v>
          </cell>
          <cell r="O451">
            <v>0</v>
          </cell>
          <cell r="P451">
            <v>0</v>
          </cell>
          <cell r="Q451">
            <v>0</v>
          </cell>
          <cell r="R451">
            <v>0</v>
          </cell>
          <cell r="S451">
            <v>0</v>
          </cell>
          <cell r="T451" t="str">
            <v>-</v>
          </cell>
        </row>
        <row r="452">
          <cell r="G452" t="str">
            <v>StrategyAM VP OfficeL4</v>
          </cell>
          <cell r="H452">
            <v>0</v>
          </cell>
          <cell r="I452">
            <v>0</v>
          </cell>
          <cell r="J452">
            <v>0</v>
          </cell>
          <cell r="K452">
            <v>0</v>
          </cell>
          <cell r="L452">
            <v>0</v>
          </cell>
          <cell r="M452">
            <v>0</v>
          </cell>
          <cell r="N452">
            <v>0</v>
          </cell>
          <cell r="O452">
            <v>0</v>
          </cell>
          <cell r="P452">
            <v>0</v>
          </cell>
          <cell r="Q452">
            <v>0</v>
          </cell>
          <cell r="R452">
            <v>0</v>
          </cell>
          <cell r="S452">
            <v>0</v>
          </cell>
          <cell r="T452" t="str">
            <v>-</v>
          </cell>
        </row>
        <row r="453">
          <cell r="G453" t="str">
            <v>StrategyAM VP OfficeL5</v>
          </cell>
          <cell r="H453">
            <v>0</v>
          </cell>
          <cell r="I453">
            <v>0</v>
          </cell>
          <cell r="J453">
            <v>0</v>
          </cell>
          <cell r="K453">
            <v>0</v>
          </cell>
          <cell r="L453">
            <v>0</v>
          </cell>
          <cell r="M453">
            <v>0</v>
          </cell>
          <cell r="N453">
            <v>0</v>
          </cell>
          <cell r="O453">
            <v>0</v>
          </cell>
          <cell r="P453">
            <v>0</v>
          </cell>
          <cell r="Q453">
            <v>0</v>
          </cell>
          <cell r="R453">
            <v>0</v>
          </cell>
          <cell r="S453">
            <v>0</v>
          </cell>
          <cell r="T453" t="str">
            <v>-</v>
          </cell>
        </row>
        <row r="454">
          <cell r="G454" t="str">
            <v>StrategyAM VP OfficeL6</v>
          </cell>
          <cell r="H454">
            <v>0</v>
          </cell>
          <cell r="I454">
            <v>0</v>
          </cell>
          <cell r="J454">
            <v>0</v>
          </cell>
          <cell r="K454">
            <v>0</v>
          </cell>
          <cell r="L454">
            <v>0</v>
          </cell>
          <cell r="M454">
            <v>0</v>
          </cell>
          <cell r="N454">
            <v>0</v>
          </cell>
          <cell r="O454">
            <v>0</v>
          </cell>
          <cell r="P454">
            <v>0</v>
          </cell>
          <cell r="Q454">
            <v>0</v>
          </cell>
          <cell r="R454">
            <v>0</v>
          </cell>
          <cell r="S454">
            <v>0</v>
          </cell>
          <cell r="T454" t="str">
            <v>-</v>
          </cell>
        </row>
        <row r="455">
          <cell r="G455" t="str">
            <v>StrategyAM VP OfficeL7</v>
          </cell>
          <cell r="H455">
            <v>0</v>
          </cell>
          <cell r="I455">
            <v>0</v>
          </cell>
          <cell r="J455">
            <v>0</v>
          </cell>
          <cell r="K455">
            <v>0</v>
          </cell>
          <cell r="L455">
            <v>0</v>
          </cell>
          <cell r="M455">
            <v>0</v>
          </cell>
          <cell r="N455">
            <v>0</v>
          </cell>
          <cell r="O455">
            <v>0</v>
          </cell>
          <cell r="P455">
            <v>0</v>
          </cell>
          <cell r="Q455">
            <v>0</v>
          </cell>
          <cell r="R455">
            <v>0</v>
          </cell>
          <cell r="S455">
            <v>0</v>
          </cell>
          <cell r="T455" t="str">
            <v>-</v>
          </cell>
        </row>
        <row r="456">
          <cell r="G456" t="str">
            <v>StrategyAM VP OfficeL8</v>
          </cell>
          <cell r="H456">
            <v>0</v>
          </cell>
          <cell r="I456">
            <v>0</v>
          </cell>
          <cell r="J456">
            <v>0</v>
          </cell>
          <cell r="K456">
            <v>0</v>
          </cell>
          <cell r="L456">
            <v>0</v>
          </cell>
          <cell r="M456">
            <v>0</v>
          </cell>
          <cell r="N456">
            <v>0</v>
          </cell>
          <cell r="O456">
            <v>0</v>
          </cell>
          <cell r="P456">
            <v>0</v>
          </cell>
          <cell r="Q456">
            <v>0</v>
          </cell>
          <cell r="R456">
            <v>0</v>
          </cell>
          <cell r="S456">
            <v>0</v>
          </cell>
          <cell r="T456" t="str">
            <v>-</v>
          </cell>
        </row>
        <row r="457">
          <cell r="G457" t="str">
            <v>StrategyAM VP OfficeL9</v>
          </cell>
          <cell r="H457">
            <v>0</v>
          </cell>
          <cell r="I457">
            <v>0</v>
          </cell>
          <cell r="J457">
            <v>0</v>
          </cell>
          <cell r="K457">
            <v>0</v>
          </cell>
          <cell r="L457">
            <v>0</v>
          </cell>
          <cell r="M457">
            <v>0</v>
          </cell>
          <cell r="N457">
            <v>0</v>
          </cell>
          <cell r="O457">
            <v>0</v>
          </cell>
          <cell r="P457">
            <v>0</v>
          </cell>
          <cell r="Q457">
            <v>0</v>
          </cell>
          <cell r="R457">
            <v>0</v>
          </cell>
          <cell r="S457">
            <v>0</v>
          </cell>
          <cell r="T457" t="str">
            <v>-</v>
          </cell>
        </row>
        <row r="458">
          <cell r="G458" t="str">
            <v>StrategyAM VP OfficeL10</v>
          </cell>
          <cell r="H458">
            <v>0</v>
          </cell>
          <cell r="I458">
            <v>0</v>
          </cell>
          <cell r="J458">
            <v>0</v>
          </cell>
          <cell r="K458">
            <v>0</v>
          </cell>
          <cell r="L458">
            <v>0</v>
          </cell>
          <cell r="M458">
            <v>0</v>
          </cell>
          <cell r="N458">
            <v>0</v>
          </cell>
          <cell r="O458">
            <v>0</v>
          </cell>
          <cell r="P458">
            <v>0</v>
          </cell>
          <cell r="Q458">
            <v>0</v>
          </cell>
          <cell r="R458">
            <v>0</v>
          </cell>
          <cell r="S458">
            <v>0</v>
          </cell>
          <cell r="T458" t="str">
            <v>-</v>
          </cell>
        </row>
        <row r="459">
          <cell r="G459" t="str">
            <v>StrategyAM VP OfficeL11</v>
          </cell>
          <cell r="H459" t="str">
            <v>TOTAL</v>
          </cell>
          <cell r="I459">
            <v>0</v>
          </cell>
          <cell r="J459">
            <v>0</v>
          </cell>
          <cell r="K459">
            <v>0.24852071005917159</v>
          </cell>
          <cell r="L459">
            <v>0.75147928994082847</v>
          </cell>
          <cell r="M459">
            <v>0</v>
          </cell>
          <cell r="N459">
            <v>0</v>
          </cell>
          <cell r="O459">
            <v>0</v>
          </cell>
          <cell r="P459">
            <v>0</v>
          </cell>
          <cell r="Q459">
            <v>0</v>
          </cell>
          <cell r="R459">
            <v>0</v>
          </cell>
          <cell r="S459">
            <v>1</v>
          </cell>
          <cell r="T459" t="str">
            <v>OK</v>
          </cell>
        </row>
        <row r="461">
          <cell r="G461" t="str">
            <v>General CounselLawL1</v>
          </cell>
          <cell r="H461" t="str">
            <v>Overall Assignment of Time</v>
          </cell>
          <cell r="I461">
            <v>0</v>
          </cell>
          <cell r="J461">
            <v>0</v>
          </cell>
          <cell r="K461">
            <v>0</v>
          </cell>
          <cell r="L461">
            <v>0</v>
          </cell>
          <cell r="M461">
            <v>0.93500000000000005</v>
          </cell>
          <cell r="N461">
            <v>0</v>
          </cell>
          <cell r="O461">
            <v>0.01</v>
          </cell>
          <cell r="P461">
            <v>0.02</v>
          </cell>
          <cell r="Q461">
            <v>2.5000000000000001E-2</v>
          </cell>
          <cell r="R461">
            <v>0.01</v>
          </cell>
          <cell r="S461">
            <v>1</v>
          </cell>
          <cell r="T461" t="str">
            <v>-</v>
          </cell>
        </row>
        <row r="462">
          <cell r="G462" t="str">
            <v>General CounselLawL2</v>
          </cell>
          <cell r="H462">
            <v>0</v>
          </cell>
          <cell r="I462">
            <v>0</v>
          </cell>
          <cell r="J462">
            <v>0</v>
          </cell>
          <cell r="K462">
            <v>0</v>
          </cell>
          <cell r="L462">
            <v>0</v>
          </cell>
          <cell r="M462">
            <v>0</v>
          </cell>
          <cell r="N462">
            <v>0</v>
          </cell>
          <cell r="O462">
            <v>0</v>
          </cell>
          <cell r="P462">
            <v>0</v>
          </cell>
          <cell r="Q462">
            <v>0</v>
          </cell>
          <cell r="R462">
            <v>0</v>
          </cell>
          <cell r="S462">
            <v>0</v>
          </cell>
          <cell r="T462" t="str">
            <v>-</v>
          </cell>
        </row>
        <row r="463">
          <cell r="G463" t="str">
            <v>General CounselLawL3</v>
          </cell>
          <cell r="H463">
            <v>0</v>
          </cell>
          <cell r="I463">
            <v>0</v>
          </cell>
          <cell r="J463">
            <v>0</v>
          </cell>
          <cell r="K463">
            <v>0</v>
          </cell>
          <cell r="L463">
            <v>0</v>
          </cell>
          <cell r="M463">
            <v>0</v>
          </cell>
          <cell r="N463">
            <v>0</v>
          </cell>
          <cell r="O463">
            <v>0</v>
          </cell>
          <cell r="P463">
            <v>0</v>
          </cell>
          <cell r="Q463">
            <v>0</v>
          </cell>
          <cell r="R463">
            <v>0</v>
          </cell>
          <cell r="S463">
            <v>0</v>
          </cell>
          <cell r="T463" t="str">
            <v>-</v>
          </cell>
        </row>
        <row r="464">
          <cell r="G464" t="str">
            <v>General CounselLawL4</v>
          </cell>
          <cell r="H464">
            <v>0</v>
          </cell>
          <cell r="I464">
            <v>0</v>
          </cell>
          <cell r="J464">
            <v>0</v>
          </cell>
          <cell r="K464">
            <v>0</v>
          </cell>
          <cell r="L464">
            <v>0</v>
          </cell>
          <cell r="M464">
            <v>0</v>
          </cell>
          <cell r="N464">
            <v>0</v>
          </cell>
          <cell r="O464">
            <v>0</v>
          </cell>
          <cell r="P464">
            <v>0</v>
          </cell>
          <cell r="Q464">
            <v>0</v>
          </cell>
          <cell r="R464">
            <v>0</v>
          </cell>
          <cell r="S464">
            <v>0</v>
          </cell>
          <cell r="T464" t="str">
            <v>-</v>
          </cell>
        </row>
        <row r="465">
          <cell r="G465" t="str">
            <v>General CounselLawL5</v>
          </cell>
          <cell r="H465">
            <v>0</v>
          </cell>
          <cell r="I465">
            <v>0</v>
          </cell>
          <cell r="J465">
            <v>0</v>
          </cell>
          <cell r="K465">
            <v>0</v>
          </cell>
          <cell r="L465">
            <v>0</v>
          </cell>
          <cell r="M465">
            <v>0</v>
          </cell>
          <cell r="N465">
            <v>0</v>
          </cell>
          <cell r="O465">
            <v>0</v>
          </cell>
          <cell r="P465">
            <v>0</v>
          </cell>
          <cell r="Q465">
            <v>0</v>
          </cell>
          <cell r="R465">
            <v>0</v>
          </cell>
          <cell r="S465">
            <v>0</v>
          </cell>
          <cell r="T465" t="str">
            <v>-</v>
          </cell>
        </row>
        <row r="466">
          <cell r="G466" t="str">
            <v>General CounselLawL6</v>
          </cell>
          <cell r="H466">
            <v>0</v>
          </cell>
          <cell r="I466">
            <v>0</v>
          </cell>
          <cell r="J466">
            <v>0</v>
          </cell>
          <cell r="K466">
            <v>0</v>
          </cell>
          <cell r="L466">
            <v>0</v>
          </cell>
          <cell r="M466">
            <v>0</v>
          </cell>
          <cell r="N466">
            <v>0</v>
          </cell>
          <cell r="O466">
            <v>0</v>
          </cell>
          <cell r="P466">
            <v>0</v>
          </cell>
          <cell r="Q466">
            <v>0</v>
          </cell>
          <cell r="R466">
            <v>0</v>
          </cell>
          <cell r="S466">
            <v>0</v>
          </cell>
          <cell r="T466" t="str">
            <v>-</v>
          </cell>
        </row>
        <row r="467">
          <cell r="G467" t="str">
            <v>General CounselLawL7</v>
          </cell>
          <cell r="H467">
            <v>0</v>
          </cell>
          <cell r="I467">
            <v>0</v>
          </cell>
          <cell r="J467">
            <v>0</v>
          </cell>
          <cell r="K467">
            <v>0</v>
          </cell>
          <cell r="L467">
            <v>0</v>
          </cell>
          <cell r="M467">
            <v>0</v>
          </cell>
          <cell r="N467">
            <v>0</v>
          </cell>
          <cell r="O467">
            <v>0</v>
          </cell>
          <cell r="P467">
            <v>0</v>
          </cell>
          <cell r="Q467">
            <v>0</v>
          </cell>
          <cell r="R467">
            <v>0</v>
          </cell>
          <cell r="S467">
            <v>0</v>
          </cell>
          <cell r="T467" t="str">
            <v>-</v>
          </cell>
        </row>
        <row r="468">
          <cell r="G468" t="str">
            <v>General CounselLawL8</v>
          </cell>
          <cell r="H468">
            <v>0</v>
          </cell>
          <cell r="I468">
            <v>0</v>
          </cell>
          <cell r="J468">
            <v>0</v>
          </cell>
          <cell r="K468">
            <v>0</v>
          </cell>
          <cell r="L468">
            <v>0</v>
          </cell>
          <cell r="M468">
            <v>0</v>
          </cell>
          <cell r="N468">
            <v>0</v>
          </cell>
          <cell r="O468">
            <v>0</v>
          </cell>
          <cell r="P468">
            <v>0</v>
          </cell>
          <cell r="Q468">
            <v>0</v>
          </cell>
          <cell r="R468">
            <v>0</v>
          </cell>
          <cell r="S468">
            <v>0</v>
          </cell>
          <cell r="T468" t="str">
            <v>-</v>
          </cell>
        </row>
        <row r="469">
          <cell r="G469" t="str">
            <v>General CounselLawL9</v>
          </cell>
          <cell r="H469">
            <v>0</v>
          </cell>
          <cell r="I469">
            <v>0</v>
          </cell>
          <cell r="J469">
            <v>0</v>
          </cell>
          <cell r="K469">
            <v>0</v>
          </cell>
          <cell r="L469">
            <v>0</v>
          </cell>
          <cell r="M469">
            <v>0</v>
          </cell>
          <cell r="N469">
            <v>0</v>
          </cell>
          <cell r="O469">
            <v>0</v>
          </cell>
          <cell r="P469">
            <v>0</v>
          </cell>
          <cell r="Q469">
            <v>0</v>
          </cell>
          <cell r="R469">
            <v>0</v>
          </cell>
          <cell r="S469">
            <v>0</v>
          </cell>
          <cell r="T469" t="str">
            <v>-</v>
          </cell>
        </row>
        <row r="470">
          <cell r="G470" t="str">
            <v>General CounselLawL10</v>
          </cell>
          <cell r="H470" t="str">
            <v>OTHER DEPARTMENT ACTIVITIES</v>
          </cell>
          <cell r="I470">
            <v>0</v>
          </cell>
          <cell r="J470">
            <v>0</v>
          </cell>
          <cell r="K470">
            <v>0</v>
          </cell>
          <cell r="L470">
            <v>0</v>
          </cell>
          <cell r="M470">
            <v>0</v>
          </cell>
          <cell r="N470">
            <v>0</v>
          </cell>
          <cell r="O470">
            <v>0</v>
          </cell>
          <cell r="P470">
            <v>0</v>
          </cell>
          <cell r="Q470">
            <v>0</v>
          </cell>
          <cell r="R470">
            <v>0</v>
          </cell>
          <cell r="S470">
            <v>0</v>
          </cell>
          <cell r="T470" t="str">
            <v>-</v>
          </cell>
        </row>
        <row r="471">
          <cell r="G471" t="str">
            <v>General CounselLawL11</v>
          </cell>
          <cell r="H471" t="str">
            <v>TOTAL</v>
          </cell>
          <cell r="I471">
            <v>0</v>
          </cell>
          <cell r="J471">
            <v>0</v>
          </cell>
          <cell r="K471">
            <v>0</v>
          </cell>
          <cell r="L471">
            <v>0</v>
          </cell>
          <cell r="M471">
            <v>0.93500000000000005</v>
          </cell>
          <cell r="N471">
            <v>0</v>
          </cell>
          <cell r="O471">
            <v>0.01</v>
          </cell>
          <cell r="P471">
            <v>0.02</v>
          </cell>
          <cell r="Q471">
            <v>2.5000000000000001E-2</v>
          </cell>
          <cell r="R471">
            <v>0.01</v>
          </cell>
          <cell r="S471">
            <v>1</v>
          </cell>
          <cell r="T471" t="str">
            <v>OK</v>
          </cell>
        </row>
        <row r="473">
          <cell r="G473" t="str">
            <v>Network ExecutiveInternal Audit &amp; Risk MgmtL1</v>
          </cell>
          <cell r="H473" t="str">
            <v>Audits</v>
          </cell>
          <cell r="I473">
            <v>0</v>
          </cell>
          <cell r="J473">
            <v>0</v>
          </cell>
          <cell r="K473">
            <v>0.311</v>
          </cell>
          <cell r="L473">
            <v>0.11600000000000001</v>
          </cell>
          <cell r="M473">
            <v>0.14799999999999999</v>
          </cell>
          <cell r="N473">
            <v>0</v>
          </cell>
          <cell r="O473">
            <v>2.7E-2</v>
          </cell>
          <cell r="P473">
            <v>4.3999999999999997E-2</v>
          </cell>
          <cell r="Q473">
            <v>2.3E-2</v>
          </cell>
          <cell r="R473">
            <v>0</v>
          </cell>
          <cell r="S473">
            <v>0.66900000000000004</v>
          </cell>
          <cell r="T473" t="str">
            <v>-</v>
          </cell>
        </row>
        <row r="474">
          <cell r="G474" t="str">
            <v>Network ExecutiveInternal Audit &amp; Risk MgmtL2</v>
          </cell>
          <cell r="H474" t="str">
            <v>Purchasing</v>
          </cell>
          <cell r="I474">
            <v>0</v>
          </cell>
          <cell r="J474">
            <v>0</v>
          </cell>
          <cell r="K474">
            <v>0</v>
          </cell>
          <cell r="L474">
            <v>0</v>
          </cell>
          <cell r="M474">
            <v>0</v>
          </cell>
          <cell r="N474">
            <v>8.8999999999999996E-2</v>
          </cell>
          <cell r="O474">
            <v>0</v>
          </cell>
          <cell r="P474">
            <v>0</v>
          </cell>
          <cell r="Q474">
            <v>0</v>
          </cell>
          <cell r="R474">
            <v>0</v>
          </cell>
          <cell r="S474">
            <v>8.8999999999999996E-2</v>
          </cell>
          <cell r="T474" t="str">
            <v>-</v>
          </cell>
        </row>
        <row r="475">
          <cell r="G475" t="str">
            <v>Network ExecutiveInternal Audit &amp; Risk MgmtL3</v>
          </cell>
          <cell r="H475" t="str">
            <v>IMIT</v>
          </cell>
          <cell r="I475">
            <v>0</v>
          </cell>
          <cell r="J475">
            <v>0</v>
          </cell>
          <cell r="K475">
            <v>0</v>
          </cell>
          <cell r="L475">
            <v>0</v>
          </cell>
          <cell r="M475">
            <v>0</v>
          </cell>
          <cell r="N475">
            <v>0.14199999999999999</v>
          </cell>
          <cell r="O475">
            <v>0</v>
          </cell>
          <cell r="P475">
            <v>0</v>
          </cell>
          <cell r="Q475">
            <v>0</v>
          </cell>
          <cell r="R475">
            <v>0</v>
          </cell>
          <cell r="S475">
            <v>0.14199999999999999</v>
          </cell>
          <cell r="T475" t="str">
            <v>-</v>
          </cell>
        </row>
        <row r="476">
          <cell r="G476" t="str">
            <v>Network ExecutiveInternal Audit &amp; Risk MgmtL4</v>
          </cell>
          <cell r="H476" t="str">
            <v>Human Resources</v>
          </cell>
          <cell r="I476">
            <v>0</v>
          </cell>
          <cell r="J476">
            <v>0</v>
          </cell>
          <cell r="K476">
            <v>0</v>
          </cell>
          <cell r="L476">
            <v>0</v>
          </cell>
          <cell r="M476">
            <v>0</v>
          </cell>
          <cell r="N476">
            <v>1.6E-2</v>
          </cell>
          <cell r="O476">
            <v>0</v>
          </cell>
          <cell r="P476">
            <v>0</v>
          </cell>
          <cell r="Q476">
            <v>0</v>
          </cell>
          <cell r="R476">
            <v>0</v>
          </cell>
          <cell r="S476">
            <v>1.6E-2</v>
          </cell>
          <cell r="T476" t="str">
            <v>-</v>
          </cell>
        </row>
        <row r="477">
          <cell r="G477" t="str">
            <v>Network ExecutiveInternal Audit &amp; Risk MgmtL5</v>
          </cell>
          <cell r="H477" t="str">
            <v>Finance</v>
          </cell>
          <cell r="I477">
            <v>0</v>
          </cell>
          <cell r="J477">
            <v>0</v>
          </cell>
          <cell r="K477">
            <v>0</v>
          </cell>
          <cell r="L477">
            <v>0</v>
          </cell>
          <cell r="M477">
            <v>0</v>
          </cell>
          <cell r="N477">
            <v>0.05</v>
          </cell>
          <cell r="O477">
            <v>0</v>
          </cell>
          <cell r="P477">
            <v>0</v>
          </cell>
          <cell r="Q477">
            <v>0</v>
          </cell>
          <cell r="R477">
            <v>0</v>
          </cell>
          <cell r="S477">
            <v>0.05</v>
          </cell>
          <cell r="T477" t="str">
            <v>-</v>
          </cell>
        </row>
        <row r="478">
          <cell r="G478" t="str">
            <v>Network ExecutiveInternal Audit &amp; Risk MgmtL6</v>
          </cell>
          <cell r="H478" t="str">
            <v>Customers</v>
          </cell>
          <cell r="I478">
            <v>0</v>
          </cell>
          <cell r="J478">
            <v>0</v>
          </cell>
          <cell r="K478">
            <v>0</v>
          </cell>
          <cell r="L478">
            <v>0</v>
          </cell>
          <cell r="M478">
            <v>0</v>
          </cell>
          <cell r="N478">
            <v>3.4000000000000002E-2</v>
          </cell>
          <cell r="O478">
            <v>0</v>
          </cell>
          <cell r="P478">
            <v>0</v>
          </cell>
          <cell r="Q478">
            <v>0</v>
          </cell>
          <cell r="R478">
            <v>0</v>
          </cell>
          <cell r="S478">
            <v>3.4000000000000002E-2</v>
          </cell>
          <cell r="T478" t="str">
            <v>-</v>
          </cell>
        </row>
        <row r="479">
          <cell r="G479" t="str">
            <v>Network ExecutiveInternal Audit &amp; Risk MgmtL7</v>
          </cell>
          <cell r="H479">
            <v>0</v>
          </cell>
          <cell r="I479">
            <v>0</v>
          </cell>
          <cell r="J479">
            <v>0</v>
          </cell>
          <cell r="K479">
            <v>0</v>
          </cell>
          <cell r="L479">
            <v>0</v>
          </cell>
          <cell r="M479">
            <v>0</v>
          </cell>
          <cell r="N479">
            <v>0</v>
          </cell>
          <cell r="O479">
            <v>0</v>
          </cell>
          <cell r="P479">
            <v>0</v>
          </cell>
          <cell r="Q479">
            <v>0</v>
          </cell>
          <cell r="R479">
            <v>0</v>
          </cell>
          <cell r="S479">
            <v>0</v>
          </cell>
          <cell r="T479" t="str">
            <v>-</v>
          </cell>
        </row>
        <row r="480">
          <cell r="G480" t="str">
            <v>Network ExecutiveInternal Audit &amp; Risk MgmtL8</v>
          </cell>
          <cell r="H480">
            <v>0</v>
          </cell>
          <cell r="I480">
            <v>0</v>
          </cell>
          <cell r="J480">
            <v>0</v>
          </cell>
          <cell r="K480">
            <v>0</v>
          </cell>
          <cell r="L480">
            <v>0</v>
          </cell>
          <cell r="M480">
            <v>0</v>
          </cell>
          <cell r="N480">
            <v>0</v>
          </cell>
          <cell r="O480">
            <v>0</v>
          </cell>
          <cell r="P480">
            <v>0</v>
          </cell>
          <cell r="Q480">
            <v>0</v>
          </cell>
          <cell r="R480">
            <v>0</v>
          </cell>
          <cell r="S480">
            <v>0</v>
          </cell>
          <cell r="T480" t="str">
            <v>-</v>
          </cell>
        </row>
        <row r="481">
          <cell r="G481" t="str">
            <v>Network ExecutiveInternal Audit &amp; Risk MgmtL9</v>
          </cell>
          <cell r="H481">
            <v>0</v>
          </cell>
          <cell r="I481">
            <v>0</v>
          </cell>
          <cell r="J481">
            <v>0</v>
          </cell>
          <cell r="K481">
            <v>0</v>
          </cell>
          <cell r="L481">
            <v>0</v>
          </cell>
          <cell r="M481">
            <v>0</v>
          </cell>
          <cell r="N481">
            <v>0</v>
          </cell>
          <cell r="O481">
            <v>0</v>
          </cell>
          <cell r="P481">
            <v>0</v>
          </cell>
          <cell r="Q481">
            <v>0</v>
          </cell>
          <cell r="R481">
            <v>0</v>
          </cell>
          <cell r="S481">
            <v>0</v>
          </cell>
          <cell r="T481" t="str">
            <v>-</v>
          </cell>
        </row>
        <row r="482">
          <cell r="G482" t="str">
            <v>Network ExecutiveInternal Audit &amp; Risk MgmtL10</v>
          </cell>
          <cell r="H482" t="str">
            <v>OTHER DEPARTMENT ACTIVITIES</v>
          </cell>
          <cell r="I482">
            <v>0</v>
          </cell>
          <cell r="J482">
            <v>0</v>
          </cell>
          <cell r="K482">
            <v>0</v>
          </cell>
          <cell r="L482">
            <v>0</v>
          </cell>
          <cell r="M482">
            <v>0</v>
          </cell>
          <cell r="N482">
            <v>0</v>
          </cell>
          <cell r="O482">
            <v>0</v>
          </cell>
          <cell r="P482">
            <v>0</v>
          </cell>
          <cell r="Q482">
            <v>0</v>
          </cell>
          <cell r="R482">
            <v>0</v>
          </cell>
          <cell r="S482">
            <v>0</v>
          </cell>
          <cell r="T482" t="str">
            <v>-</v>
          </cell>
        </row>
        <row r="483">
          <cell r="G483" t="str">
            <v>Network ExecutiveInternal Audit &amp; Risk MgmtL11</v>
          </cell>
          <cell r="H483" t="str">
            <v>TOTAL</v>
          </cell>
          <cell r="I483">
            <v>0</v>
          </cell>
          <cell r="J483">
            <v>0</v>
          </cell>
          <cell r="K483">
            <v>0.311</v>
          </cell>
          <cell r="L483">
            <v>0.11600000000000001</v>
          </cell>
          <cell r="M483">
            <v>0.14799999999999999</v>
          </cell>
          <cell r="N483">
            <v>0.33099999999999996</v>
          </cell>
          <cell r="O483">
            <v>2.7E-2</v>
          </cell>
          <cell r="P483">
            <v>4.3999999999999997E-2</v>
          </cell>
          <cell r="Q483">
            <v>2.3E-2</v>
          </cell>
          <cell r="R483">
            <v>0</v>
          </cell>
          <cell r="S483">
            <v>1</v>
          </cell>
          <cell r="T483" t="str">
            <v>OK</v>
          </cell>
        </row>
        <row r="485">
          <cell r="G485" t="str">
            <v>HOIPresident/CEO OfficeN1</v>
          </cell>
          <cell r="H485" t="str">
            <v>General Departmental Expenses</v>
          </cell>
          <cell r="I485">
            <v>0</v>
          </cell>
          <cell r="J485">
            <v>0</v>
          </cell>
          <cell r="K485">
            <v>0</v>
          </cell>
          <cell r="L485">
            <v>0</v>
          </cell>
          <cell r="M485">
            <v>0</v>
          </cell>
          <cell r="N485">
            <v>1</v>
          </cell>
          <cell r="O485">
            <v>0</v>
          </cell>
          <cell r="P485">
            <v>0</v>
          </cell>
          <cell r="Q485">
            <v>0</v>
          </cell>
          <cell r="R485">
            <v>0</v>
          </cell>
          <cell r="S485">
            <v>1</v>
          </cell>
          <cell r="T485" t="str">
            <v>-</v>
          </cell>
        </row>
        <row r="486">
          <cell r="G486" t="str">
            <v>HOIPresident/CEO OfficeN2</v>
          </cell>
          <cell r="H486">
            <v>0</v>
          </cell>
          <cell r="I486">
            <v>0</v>
          </cell>
          <cell r="J486">
            <v>0</v>
          </cell>
          <cell r="K486">
            <v>0</v>
          </cell>
          <cell r="L486">
            <v>0</v>
          </cell>
          <cell r="M486">
            <v>0</v>
          </cell>
          <cell r="N486">
            <v>0</v>
          </cell>
          <cell r="O486">
            <v>0</v>
          </cell>
          <cell r="P486">
            <v>0</v>
          </cell>
          <cell r="Q486">
            <v>0</v>
          </cell>
          <cell r="R486">
            <v>0</v>
          </cell>
          <cell r="S486">
            <v>0</v>
          </cell>
          <cell r="T486" t="str">
            <v>-</v>
          </cell>
        </row>
        <row r="487">
          <cell r="G487" t="str">
            <v>HOIPresident/CEO OfficeN3</v>
          </cell>
          <cell r="H487">
            <v>0</v>
          </cell>
          <cell r="I487">
            <v>0</v>
          </cell>
          <cell r="J487">
            <v>0</v>
          </cell>
          <cell r="K487">
            <v>0</v>
          </cell>
          <cell r="L487">
            <v>0</v>
          </cell>
          <cell r="M487">
            <v>0</v>
          </cell>
          <cell r="N487">
            <v>0</v>
          </cell>
          <cell r="O487">
            <v>0</v>
          </cell>
          <cell r="P487">
            <v>0</v>
          </cell>
          <cell r="Q487">
            <v>0</v>
          </cell>
          <cell r="R487">
            <v>0</v>
          </cell>
          <cell r="S487">
            <v>0</v>
          </cell>
          <cell r="T487" t="str">
            <v>-</v>
          </cell>
        </row>
        <row r="488">
          <cell r="G488" t="str">
            <v>HOIPresident/CEO OfficeN4</v>
          </cell>
          <cell r="H488">
            <v>0</v>
          </cell>
          <cell r="I488">
            <v>0</v>
          </cell>
          <cell r="J488">
            <v>0</v>
          </cell>
          <cell r="K488">
            <v>0</v>
          </cell>
          <cell r="L488">
            <v>0</v>
          </cell>
          <cell r="M488">
            <v>0</v>
          </cell>
          <cell r="N488">
            <v>0</v>
          </cell>
          <cell r="O488">
            <v>0</v>
          </cell>
          <cell r="P488">
            <v>0</v>
          </cell>
          <cell r="Q488">
            <v>0</v>
          </cell>
          <cell r="R488">
            <v>0</v>
          </cell>
          <cell r="S488">
            <v>0</v>
          </cell>
          <cell r="T488" t="str">
            <v>-</v>
          </cell>
        </row>
        <row r="489">
          <cell r="G489" t="str">
            <v>HOIPresident/CEO OfficeN5</v>
          </cell>
          <cell r="H489">
            <v>0</v>
          </cell>
          <cell r="I489">
            <v>0</v>
          </cell>
          <cell r="J489">
            <v>0</v>
          </cell>
          <cell r="K489">
            <v>0</v>
          </cell>
          <cell r="L489">
            <v>0</v>
          </cell>
          <cell r="M489">
            <v>0</v>
          </cell>
          <cell r="N489">
            <v>0</v>
          </cell>
          <cell r="O489">
            <v>0</v>
          </cell>
          <cell r="P489">
            <v>0</v>
          </cell>
          <cell r="Q489">
            <v>0</v>
          </cell>
          <cell r="R489">
            <v>0</v>
          </cell>
          <cell r="S489">
            <v>0</v>
          </cell>
          <cell r="T489" t="str">
            <v>-</v>
          </cell>
        </row>
        <row r="490">
          <cell r="G490" t="str">
            <v>HOIPresident/CEO OfficeN6</v>
          </cell>
          <cell r="H490">
            <v>0</v>
          </cell>
          <cell r="I490">
            <v>0</v>
          </cell>
          <cell r="J490">
            <v>0</v>
          </cell>
          <cell r="K490">
            <v>0</v>
          </cell>
          <cell r="L490">
            <v>0</v>
          </cell>
          <cell r="M490">
            <v>0</v>
          </cell>
          <cell r="N490">
            <v>0</v>
          </cell>
          <cell r="O490">
            <v>0</v>
          </cell>
          <cell r="P490">
            <v>0</v>
          </cell>
          <cell r="Q490">
            <v>0</v>
          </cell>
          <cell r="R490">
            <v>0</v>
          </cell>
          <cell r="S490">
            <v>0</v>
          </cell>
          <cell r="T490" t="str">
            <v>-</v>
          </cell>
        </row>
        <row r="491">
          <cell r="G491" t="str">
            <v>HOIPresident/CEO OfficeN7</v>
          </cell>
          <cell r="H491">
            <v>0</v>
          </cell>
          <cell r="I491">
            <v>0</v>
          </cell>
          <cell r="J491">
            <v>0</v>
          </cell>
          <cell r="K491">
            <v>0</v>
          </cell>
          <cell r="L491">
            <v>0</v>
          </cell>
          <cell r="M491">
            <v>0</v>
          </cell>
          <cell r="N491">
            <v>0</v>
          </cell>
          <cell r="O491">
            <v>0</v>
          </cell>
          <cell r="P491">
            <v>0</v>
          </cell>
          <cell r="Q491">
            <v>0</v>
          </cell>
          <cell r="R491">
            <v>0</v>
          </cell>
          <cell r="S491">
            <v>0</v>
          </cell>
          <cell r="T491" t="str">
            <v>-</v>
          </cell>
        </row>
        <row r="492">
          <cell r="G492" t="str">
            <v>HOIPresident/CEO OfficeN8</v>
          </cell>
          <cell r="H492">
            <v>0</v>
          </cell>
          <cell r="I492">
            <v>0</v>
          </cell>
          <cell r="J492">
            <v>0</v>
          </cell>
          <cell r="K492">
            <v>0</v>
          </cell>
          <cell r="L492">
            <v>0</v>
          </cell>
          <cell r="M492">
            <v>0</v>
          </cell>
          <cell r="N492">
            <v>0</v>
          </cell>
          <cell r="O492">
            <v>0</v>
          </cell>
          <cell r="P492">
            <v>0</v>
          </cell>
          <cell r="Q492">
            <v>0</v>
          </cell>
          <cell r="R492">
            <v>0</v>
          </cell>
          <cell r="S492">
            <v>0</v>
          </cell>
          <cell r="T492" t="str">
            <v>-</v>
          </cell>
        </row>
        <row r="493">
          <cell r="G493" t="str">
            <v>HOIPresident/CEO OfficeN9</v>
          </cell>
          <cell r="H493">
            <v>0</v>
          </cell>
          <cell r="I493">
            <v>0</v>
          </cell>
          <cell r="J493">
            <v>0</v>
          </cell>
          <cell r="K493">
            <v>0</v>
          </cell>
          <cell r="L493">
            <v>0</v>
          </cell>
          <cell r="M493">
            <v>0</v>
          </cell>
          <cell r="N493">
            <v>0</v>
          </cell>
          <cell r="O493">
            <v>0</v>
          </cell>
          <cell r="P493">
            <v>0</v>
          </cell>
          <cell r="Q493">
            <v>0</v>
          </cell>
          <cell r="R493">
            <v>0</v>
          </cell>
          <cell r="S493">
            <v>0</v>
          </cell>
          <cell r="T493" t="str">
            <v>-</v>
          </cell>
        </row>
        <row r="494">
          <cell r="G494" t="str">
            <v>HOIPresident/CEO OfficeN10</v>
          </cell>
          <cell r="H494" t="str">
            <v>OTHER DEPARTMENT ACTIVITIES</v>
          </cell>
          <cell r="I494">
            <v>0</v>
          </cell>
          <cell r="J494">
            <v>0</v>
          </cell>
          <cell r="K494">
            <v>0</v>
          </cell>
          <cell r="L494">
            <v>0</v>
          </cell>
          <cell r="M494">
            <v>0</v>
          </cell>
          <cell r="N494">
            <v>0</v>
          </cell>
          <cell r="O494">
            <v>0</v>
          </cell>
          <cell r="P494">
            <v>0</v>
          </cell>
          <cell r="Q494">
            <v>0</v>
          </cell>
          <cell r="R494">
            <v>0</v>
          </cell>
          <cell r="S494">
            <v>0</v>
          </cell>
          <cell r="T494" t="str">
            <v>-</v>
          </cell>
        </row>
        <row r="495">
          <cell r="G495" t="str">
            <v>HOIPresident/CEO OfficeN11</v>
          </cell>
          <cell r="H495" t="str">
            <v>TOTAL</v>
          </cell>
          <cell r="I495">
            <v>0</v>
          </cell>
          <cell r="J495">
            <v>0</v>
          </cell>
          <cell r="K495">
            <v>0</v>
          </cell>
          <cell r="L495">
            <v>0</v>
          </cell>
          <cell r="M495">
            <v>0</v>
          </cell>
          <cell r="N495">
            <v>1</v>
          </cell>
          <cell r="O495">
            <v>0</v>
          </cell>
          <cell r="P495">
            <v>0</v>
          </cell>
          <cell r="Q495">
            <v>0</v>
          </cell>
          <cell r="R495">
            <v>0</v>
          </cell>
          <cell r="S495">
            <v>1</v>
          </cell>
          <cell r="T495" t="str">
            <v>OK</v>
          </cell>
        </row>
        <row r="497">
          <cell r="G497" t="str">
            <v>HOIChairN1</v>
          </cell>
          <cell r="H497" t="str">
            <v>General Departmental Expenses</v>
          </cell>
          <cell r="I497">
            <v>0</v>
          </cell>
          <cell r="J497">
            <v>0</v>
          </cell>
          <cell r="K497">
            <v>0</v>
          </cell>
          <cell r="L497">
            <v>0</v>
          </cell>
          <cell r="M497">
            <v>0</v>
          </cell>
          <cell r="N497">
            <v>1</v>
          </cell>
          <cell r="O497">
            <v>0</v>
          </cell>
          <cell r="P497">
            <v>0</v>
          </cell>
          <cell r="Q497">
            <v>0</v>
          </cell>
          <cell r="R497">
            <v>0</v>
          </cell>
          <cell r="S497">
            <v>1</v>
          </cell>
          <cell r="T497" t="str">
            <v>-</v>
          </cell>
        </row>
        <row r="498">
          <cell r="G498" t="str">
            <v>HOIChairN2</v>
          </cell>
          <cell r="H498">
            <v>0</v>
          </cell>
          <cell r="I498">
            <v>0</v>
          </cell>
          <cell r="J498">
            <v>0</v>
          </cell>
          <cell r="K498">
            <v>0</v>
          </cell>
          <cell r="L498">
            <v>0</v>
          </cell>
          <cell r="M498">
            <v>0</v>
          </cell>
          <cell r="N498">
            <v>0</v>
          </cell>
          <cell r="O498">
            <v>0</v>
          </cell>
          <cell r="P498">
            <v>0</v>
          </cell>
          <cell r="Q498">
            <v>0</v>
          </cell>
          <cell r="R498">
            <v>0</v>
          </cell>
          <cell r="S498">
            <v>0</v>
          </cell>
          <cell r="T498" t="str">
            <v>-</v>
          </cell>
        </row>
        <row r="499">
          <cell r="G499" t="str">
            <v>HOIChairN3</v>
          </cell>
          <cell r="H499">
            <v>0</v>
          </cell>
          <cell r="I499">
            <v>0</v>
          </cell>
          <cell r="J499">
            <v>0</v>
          </cell>
          <cell r="K499">
            <v>0</v>
          </cell>
          <cell r="L499">
            <v>0</v>
          </cell>
          <cell r="M499">
            <v>0</v>
          </cell>
          <cell r="N499">
            <v>0</v>
          </cell>
          <cell r="O499">
            <v>0</v>
          </cell>
          <cell r="P499">
            <v>0</v>
          </cell>
          <cell r="Q499">
            <v>0</v>
          </cell>
          <cell r="R499">
            <v>0</v>
          </cell>
          <cell r="S499">
            <v>0</v>
          </cell>
          <cell r="T499" t="str">
            <v>-</v>
          </cell>
        </row>
        <row r="500">
          <cell r="G500" t="str">
            <v>HOIChairN4</v>
          </cell>
          <cell r="H500">
            <v>0</v>
          </cell>
          <cell r="I500">
            <v>0</v>
          </cell>
          <cell r="J500">
            <v>0</v>
          </cell>
          <cell r="K500">
            <v>0</v>
          </cell>
          <cell r="L500">
            <v>0</v>
          </cell>
          <cell r="M500">
            <v>0</v>
          </cell>
          <cell r="N500">
            <v>0</v>
          </cell>
          <cell r="O500">
            <v>0</v>
          </cell>
          <cell r="P500">
            <v>0</v>
          </cell>
          <cell r="Q500">
            <v>0</v>
          </cell>
          <cell r="R500">
            <v>0</v>
          </cell>
          <cell r="S500">
            <v>0</v>
          </cell>
          <cell r="T500" t="str">
            <v>-</v>
          </cell>
        </row>
        <row r="501">
          <cell r="G501" t="str">
            <v>HOIChairN5</v>
          </cell>
          <cell r="H501">
            <v>0</v>
          </cell>
          <cell r="I501">
            <v>0</v>
          </cell>
          <cell r="J501">
            <v>0</v>
          </cell>
          <cell r="K501">
            <v>0</v>
          </cell>
          <cell r="L501">
            <v>0</v>
          </cell>
          <cell r="M501">
            <v>0</v>
          </cell>
          <cell r="N501">
            <v>0</v>
          </cell>
          <cell r="O501">
            <v>0</v>
          </cell>
          <cell r="P501">
            <v>0</v>
          </cell>
          <cell r="Q501">
            <v>0</v>
          </cell>
          <cell r="R501">
            <v>0</v>
          </cell>
          <cell r="S501">
            <v>0</v>
          </cell>
          <cell r="T501" t="str">
            <v>-</v>
          </cell>
        </row>
        <row r="502">
          <cell r="G502" t="str">
            <v>HOIChairN6</v>
          </cell>
          <cell r="H502">
            <v>0</v>
          </cell>
          <cell r="I502">
            <v>0</v>
          </cell>
          <cell r="J502">
            <v>0</v>
          </cell>
          <cell r="K502">
            <v>0</v>
          </cell>
          <cell r="L502">
            <v>0</v>
          </cell>
          <cell r="M502">
            <v>0</v>
          </cell>
          <cell r="N502">
            <v>0</v>
          </cell>
          <cell r="O502">
            <v>0</v>
          </cell>
          <cell r="P502">
            <v>0</v>
          </cell>
          <cell r="Q502">
            <v>0</v>
          </cell>
          <cell r="R502">
            <v>0</v>
          </cell>
          <cell r="S502">
            <v>0</v>
          </cell>
          <cell r="T502" t="str">
            <v>-</v>
          </cell>
        </row>
        <row r="503">
          <cell r="G503" t="str">
            <v>HOIChairN7</v>
          </cell>
          <cell r="H503">
            <v>0</v>
          </cell>
          <cell r="I503">
            <v>0</v>
          </cell>
          <cell r="J503">
            <v>0</v>
          </cell>
          <cell r="K503">
            <v>0</v>
          </cell>
          <cell r="L503">
            <v>0</v>
          </cell>
          <cell r="M503">
            <v>0</v>
          </cell>
          <cell r="N503">
            <v>0</v>
          </cell>
          <cell r="O503">
            <v>0</v>
          </cell>
          <cell r="P503">
            <v>0</v>
          </cell>
          <cell r="Q503">
            <v>0</v>
          </cell>
          <cell r="R503">
            <v>0</v>
          </cell>
          <cell r="S503">
            <v>0</v>
          </cell>
          <cell r="T503" t="str">
            <v>-</v>
          </cell>
        </row>
        <row r="504">
          <cell r="G504" t="str">
            <v>HOIChairN8</v>
          </cell>
          <cell r="H504">
            <v>0</v>
          </cell>
          <cell r="I504">
            <v>0</v>
          </cell>
          <cell r="J504">
            <v>0</v>
          </cell>
          <cell r="K504">
            <v>0</v>
          </cell>
          <cell r="L504">
            <v>0</v>
          </cell>
          <cell r="M504">
            <v>0</v>
          </cell>
          <cell r="N504">
            <v>0</v>
          </cell>
          <cell r="O504">
            <v>0</v>
          </cell>
          <cell r="P504">
            <v>0</v>
          </cell>
          <cell r="Q504">
            <v>0</v>
          </cell>
          <cell r="R504">
            <v>0</v>
          </cell>
          <cell r="S504">
            <v>0</v>
          </cell>
          <cell r="T504" t="str">
            <v>-</v>
          </cell>
        </row>
        <row r="505">
          <cell r="G505" t="str">
            <v>HOIChairN9</v>
          </cell>
          <cell r="H505">
            <v>0</v>
          </cell>
          <cell r="I505">
            <v>0</v>
          </cell>
          <cell r="J505">
            <v>0</v>
          </cell>
          <cell r="K505">
            <v>0</v>
          </cell>
          <cell r="L505">
            <v>0</v>
          </cell>
          <cell r="M505">
            <v>0</v>
          </cell>
          <cell r="N505">
            <v>0</v>
          </cell>
          <cell r="O505">
            <v>0</v>
          </cell>
          <cell r="P505">
            <v>0</v>
          </cell>
          <cell r="Q505">
            <v>0</v>
          </cell>
          <cell r="R505">
            <v>0</v>
          </cell>
          <cell r="S505">
            <v>0</v>
          </cell>
          <cell r="T505" t="str">
            <v>-</v>
          </cell>
        </row>
        <row r="506">
          <cell r="G506" t="str">
            <v>HOIChairN10</v>
          </cell>
          <cell r="H506" t="str">
            <v>OTHER DEPARTMENT ACTIVITIES</v>
          </cell>
          <cell r="I506">
            <v>0</v>
          </cell>
          <cell r="J506">
            <v>0</v>
          </cell>
          <cell r="K506">
            <v>0</v>
          </cell>
          <cell r="L506">
            <v>0</v>
          </cell>
          <cell r="M506">
            <v>0</v>
          </cell>
          <cell r="N506">
            <v>0</v>
          </cell>
          <cell r="O506">
            <v>0</v>
          </cell>
          <cell r="P506">
            <v>0</v>
          </cell>
          <cell r="Q506">
            <v>0</v>
          </cell>
          <cell r="R506">
            <v>0</v>
          </cell>
          <cell r="S506">
            <v>0</v>
          </cell>
          <cell r="T506" t="str">
            <v>-</v>
          </cell>
        </row>
        <row r="507">
          <cell r="G507" t="str">
            <v>HOIChairN11</v>
          </cell>
          <cell r="H507" t="str">
            <v>TOTAL</v>
          </cell>
          <cell r="I507">
            <v>0</v>
          </cell>
          <cell r="J507">
            <v>0</v>
          </cell>
          <cell r="K507">
            <v>0</v>
          </cell>
          <cell r="L507">
            <v>0</v>
          </cell>
          <cell r="M507">
            <v>0</v>
          </cell>
          <cell r="N507">
            <v>1</v>
          </cell>
          <cell r="O507">
            <v>0</v>
          </cell>
          <cell r="P507">
            <v>0</v>
          </cell>
          <cell r="Q507">
            <v>0</v>
          </cell>
          <cell r="R507">
            <v>0</v>
          </cell>
          <cell r="S507">
            <v>1</v>
          </cell>
          <cell r="T507" t="str">
            <v>OK</v>
          </cell>
        </row>
        <row r="509">
          <cell r="G509" t="str">
            <v>HOICFO OfficeN1</v>
          </cell>
          <cell r="H509" t="str">
            <v>General departmental expenses</v>
          </cell>
          <cell r="I509">
            <v>200000</v>
          </cell>
          <cell r="J509">
            <v>0</v>
          </cell>
          <cell r="K509">
            <v>0</v>
          </cell>
          <cell r="L509">
            <v>0</v>
          </cell>
          <cell r="M509">
            <v>0</v>
          </cell>
          <cell r="N509">
            <v>1</v>
          </cell>
          <cell r="O509">
            <v>0</v>
          </cell>
          <cell r="P509">
            <v>0</v>
          </cell>
          <cell r="Q509">
            <v>0</v>
          </cell>
          <cell r="R509">
            <v>0</v>
          </cell>
          <cell r="S509">
            <v>1</v>
          </cell>
          <cell r="T509" t="str">
            <v>-</v>
          </cell>
        </row>
        <row r="510">
          <cell r="G510" t="str">
            <v>HOICFO OfficeN2</v>
          </cell>
          <cell r="H510">
            <v>0</v>
          </cell>
          <cell r="I510">
            <v>0</v>
          </cell>
          <cell r="J510">
            <v>0</v>
          </cell>
          <cell r="K510">
            <v>0</v>
          </cell>
          <cell r="L510">
            <v>0</v>
          </cell>
          <cell r="M510">
            <v>0</v>
          </cell>
          <cell r="N510">
            <v>0</v>
          </cell>
          <cell r="O510">
            <v>0</v>
          </cell>
          <cell r="P510">
            <v>0</v>
          </cell>
          <cell r="Q510">
            <v>0</v>
          </cell>
          <cell r="R510">
            <v>0</v>
          </cell>
          <cell r="S510">
            <v>0</v>
          </cell>
          <cell r="T510" t="str">
            <v>-</v>
          </cell>
        </row>
        <row r="511">
          <cell r="G511" t="str">
            <v>HOICFO OfficeN3</v>
          </cell>
          <cell r="H511">
            <v>0</v>
          </cell>
          <cell r="I511">
            <v>0</v>
          </cell>
          <cell r="J511">
            <v>0</v>
          </cell>
          <cell r="K511">
            <v>0</v>
          </cell>
          <cell r="L511">
            <v>0</v>
          </cell>
          <cell r="M511">
            <v>0</v>
          </cell>
          <cell r="N511">
            <v>0</v>
          </cell>
          <cell r="O511">
            <v>0</v>
          </cell>
          <cell r="P511">
            <v>0</v>
          </cell>
          <cell r="Q511">
            <v>0</v>
          </cell>
          <cell r="R511">
            <v>0</v>
          </cell>
          <cell r="S511">
            <v>0</v>
          </cell>
          <cell r="T511" t="str">
            <v>-</v>
          </cell>
        </row>
        <row r="512">
          <cell r="G512" t="str">
            <v>HOICFO OfficeN4</v>
          </cell>
          <cell r="H512">
            <v>0</v>
          </cell>
          <cell r="I512">
            <v>0</v>
          </cell>
          <cell r="J512">
            <v>0</v>
          </cell>
          <cell r="K512">
            <v>0</v>
          </cell>
          <cell r="L512">
            <v>0</v>
          </cell>
          <cell r="M512">
            <v>0</v>
          </cell>
          <cell r="N512">
            <v>0</v>
          </cell>
          <cell r="O512">
            <v>0</v>
          </cell>
          <cell r="P512">
            <v>0</v>
          </cell>
          <cell r="Q512">
            <v>0</v>
          </cell>
          <cell r="R512">
            <v>0</v>
          </cell>
          <cell r="S512">
            <v>0</v>
          </cell>
          <cell r="T512" t="str">
            <v>-</v>
          </cell>
        </row>
        <row r="513">
          <cell r="G513" t="str">
            <v>HOICFO OfficeN5</v>
          </cell>
          <cell r="H513">
            <v>0</v>
          </cell>
          <cell r="I513">
            <v>0</v>
          </cell>
          <cell r="J513">
            <v>0</v>
          </cell>
          <cell r="K513">
            <v>0</v>
          </cell>
          <cell r="L513">
            <v>0</v>
          </cell>
          <cell r="M513">
            <v>0</v>
          </cell>
          <cell r="N513">
            <v>0</v>
          </cell>
          <cell r="O513">
            <v>0</v>
          </cell>
          <cell r="P513">
            <v>0</v>
          </cell>
          <cell r="Q513">
            <v>0</v>
          </cell>
          <cell r="R513">
            <v>0</v>
          </cell>
          <cell r="S513">
            <v>0</v>
          </cell>
          <cell r="T513" t="str">
            <v>-</v>
          </cell>
        </row>
        <row r="514">
          <cell r="G514" t="str">
            <v>HOICFO OfficeN6</v>
          </cell>
          <cell r="H514">
            <v>0</v>
          </cell>
          <cell r="I514">
            <v>0</v>
          </cell>
          <cell r="J514">
            <v>0</v>
          </cell>
          <cell r="K514">
            <v>0</v>
          </cell>
          <cell r="L514">
            <v>0</v>
          </cell>
          <cell r="M514">
            <v>0</v>
          </cell>
          <cell r="N514">
            <v>0</v>
          </cell>
          <cell r="O514">
            <v>0</v>
          </cell>
          <cell r="P514">
            <v>0</v>
          </cell>
          <cell r="Q514">
            <v>0</v>
          </cell>
          <cell r="R514">
            <v>0</v>
          </cell>
          <cell r="S514">
            <v>0</v>
          </cell>
          <cell r="T514" t="str">
            <v>-</v>
          </cell>
        </row>
        <row r="515">
          <cell r="G515" t="str">
            <v>HOICFO OfficeN7</v>
          </cell>
          <cell r="H515">
            <v>0</v>
          </cell>
          <cell r="I515">
            <v>0</v>
          </cell>
          <cell r="J515">
            <v>0</v>
          </cell>
          <cell r="K515">
            <v>0</v>
          </cell>
          <cell r="L515">
            <v>0</v>
          </cell>
          <cell r="M515">
            <v>0</v>
          </cell>
          <cell r="N515">
            <v>0</v>
          </cell>
          <cell r="O515">
            <v>0</v>
          </cell>
          <cell r="P515">
            <v>0</v>
          </cell>
          <cell r="Q515">
            <v>0</v>
          </cell>
          <cell r="R515">
            <v>0</v>
          </cell>
          <cell r="S515">
            <v>0</v>
          </cell>
          <cell r="T515" t="str">
            <v>-</v>
          </cell>
        </row>
        <row r="516">
          <cell r="G516" t="str">
            <v>HOICFO OfficeN8</v>
          </cell>
          <cell r="H516">
            <v>0</v>
          </cell>
          <cell r="I516">
            <v>0</v>
          </cell>
          <cell r="J516">
            <v>0</v>
          </cell>
          <cell r="K516">
            <v>0</v>
          </cell>
          <cell r="L516">
            <v>0</v>
          </cell>
          <cell r="M516">
            <v>0</v>
          </cell>
          <cell r="N516">
            <v>0</v>
          </cell>
          <cell r="O516">
            <v>0</v>
          </cell>
          <cell r="P516">
            <v>0</v>
          </cell>
          <cell r="Q516">
            <v>0</v>
          </cell>
          <cell r="R516">
            <v>0</v>
          </cell>
          <cell r="S516">
            <v>0</v>
          </cell>
          <cell r="T516" t="str">
            <v>-</v>
          </cell>
        </row>
        <row r="517">
          <cell r="G517" t="str">
            <v>HOICFO OfficeN9</v>
          </cell>
          <cell r="H517">
            <v>0</v>
          </cell>
          <cell r="I517">
            <v>0</v>
          </cell>
          <cell r="J517">
            <v>0</v>
          </cell>
          <cell r="K517">
            <v>0</v>
          </cell>
          <cell r="L517">
            <v>0</v>
          </cell>
          <cell r="M517">
            <v>0</v>
          </cell>
          <cell r="N517">
            <v>0</v>
          </cell>
          <cell r="O517">
            <v>0</v>
          </cell>
          <cell r="P517">
            <v>0</v>
          </cell>
          <cell r="Q517">
            <v>0</v>
          </cell>
          <cell r="R517">
            <v>0</v>
          </cell>
          <cell r="S517">
            <v>0</v>
          </cell>
          <cell r="T517" t="str">
            <v>-</v>
          </cell>
        </row>
        <row r="518">
          <cell r="G518" t="str">
            <v>HOICFO OfficeN10</v>
          </cell>
          <cell r="H518" t="str">
            <v>OTHER DEPARTMENT ACTIVITIES</v>
          </cell>
          <cell r="I518">
            <v>0</v>
          </cell>
          <cell r="J518">
            <v>0</v>
          </cell>
          <cell r="K518">
            <v>0</v>
          </cell>
          <cell r="L518">
            <v>0</v>
          </cell>
          <cell r="M518">
            <v>0</v>
          </cell>
          <cell r="N518">
            <v>0</v>
          </cell>
          <cell r="O518">
            <v>0</v>
          </cell>
          <cell r="P518">
            <v>0</v>
          </cell>
          <cell r="Q518">
            <v>0</v>
          </cell>
          <cell r="R518">
            <v>0</v>
          </cell>
          <cell r="S518">
            <v>0</v>
          </cell>
          <cell r="T518" t="str">
            <v>-</v>
          </cell>
        </row>
        <row r="519">
          <cell r="G519" t="str">
            <v>HOICFO OfficeN11</v>
          </cell>
          <cell r="H519" t="str">
            <v>TOTAL</v>
          </cell>
          <cell r="I519">
            <v>200000</v>
          </cell>
          <cell r="J519">
            <v>0</v>
          </cell>
          <cell r="K519">
            <v>0</v>
          </cell>
          <cell r="L519">
            <v>0</v>
          </cell>
          <cell r="M519">
            <v>0</v>
          </cell>
          <cell r="N519">
            <v>1</v>
          </cell>
          <cell r="O519">
            <v>0</v>
          </cell>
          <cell r="P519">
            <v>0</v>
          </cell>
          <cell r="Q519">
            <v>0</v>
          </cell>
          <cell r="R519">
            <v>0</v>
          </cell>
          <cell r="S519">
            <v>1</v>
          </cell>
          <cell r="T519" t="str">
            <v>OK</v>
          </cell>
        </row>
        <row r="521">
          <cell r="G521" t="str">
            <v>HOITreasurer's OfficeN1</v>
          </cell>
          <cell r="H521" t="str">
            <v>General Departmental Expenses</v>
          </cell>
          <cell r="I521">
            <v>0</v>
          </cell>
          <cell r="J521">
            <v>0</v>
          </cell>
          <cell r="K521">
            <v>0</v>
          </cell>
          <cell r="L521">
            <v>0</v>
          </cell>
          <cell r="M521">
            <v>0</v>
          </cell>
          <cell r="N521">
            <v>1</v>
          </cell>
          <cell r="O521">
            <v>0</v>
          </cell>
          <cell r="P521">
            <v>0</v>
          </cell>
          <cell r="Q521">
            <v>0</v>
          </cell>
          <cell r="R521">
            <v>0</v>
          </cell>
          <cell r="S521">
            <v>1</v>
          </cell>
          <cell r="T521" t="str">
            <v>-</v>
          </cell>
        </row>
        <row r="522">
          <cell r="G522" t="str">
            <v>HOITreasurer's OfficeN2</v>
          </cell>
          <cell r="H522">
            <v>0</v>
          </cell>
          <cell r="I522">
            <v>0</v>
          </cell>
          <cell r="J522">
            <v>0</v>
          </cell>
          <cell r="K522">
            <v>0</v>
          </cell>
          <cell r="L522">
            <v>0</v>
          </cell>
          <cell r="M522">
            <v>0</v>
          </cell>
          <cell r="N522">
            <v>0</v>
          </cell>
          <cell r="O522">
            <v>0</v>
          </cell>
          <cell r="P522">
            <v>0</v>
          </cell>
          <cell r="Q522">
            <v>0</v>
          </cell>
          <cell r="R522">
            <v>0</v>
          </cell>
          <cell r="S522">
            <v>0</v>
          </cell>
          <cell r="T522" t="str">
            <v>-</v>
          </cell>
        </row>
        <row r="523">
          <cell r="G523" t="str">
            <v>HOITreasurer's OfficeN3</v>
          </cell>
          <cell r="H523">
            <v>0</v>
          </cell>
          <cell r="I523">
            <v>0</v>
          </cell>
          <cell r="J523">
            <v>0</v>
          </cell>
          <cell r="K523">
            <v>0</v>
          </cell>
          <cell r="L523">
            <v>0</v>
          </cell>
          <cell r="M523">
            <v>0</v>
          </cell>
          <cell r="N523">
            <v>0</v>
          </cell>
          <cell r="O523">
            <v>0</v>
          </cell>
          <cell r="P523">
            <v>0</v>
          </cell>
          <cell r="Q523">
            <v>0</v>
          </cell>
          <cell r="R523">
            <v>0</v>
          </cell>
          <cell r="S523">
            <v>0</v>
          </cell>
          <cell r="T523" t="str">
            <v>-</v>
          </cell>
        </row>
        <row r="524">
          <cell r="G524" t="str">
            <v>HOITreasurer's OfficeN4</v>
          </cell>
          <cell r="H524">
            <v>0</v>
          </cell>
          <cell r="I524">
            <v>0</v>
          </cell>
          <cell r="J524">
            <v>0</v>
          </cell>
          <cell r="K524">
            <v>0</v>
          </cell>
          <cell r="L524">
            <v>0</v>
          </cell>
          <cell r="M524">
            <v>0</v>
          </cell>
          <cell r="N524">
            <v>0</v>
          </cell>
          <cell r="O524">
            <v>0</v>
          </cell>
          <cell r="P524">
            <v>0</v>
          </cell>
          <cell r="Q524">
            <v>0</v>
          </cell>
          <cell r="R524">
            <v>0</v>
          </cell>
          <cell r="S524">
            <v>0</v>
          </cell>
          <cell r="T524" t="str">
            <v>-</v>
          </cell>
        </row>
        <row r="525">
          <cell r="G525" t="str">
            <v>HOITreasurer's OfficeN5</v>
          </cell>
          <cell r="H525">
            <v>0</v>
          </cell>
          <cell r="I525">
            <v>0</v>
          </cell>
          <cell r="J525">
            <v>0</v>
          </cell>
          <cell r="K525">
            <v>0</v>
          </cell>
          <cell r="L525">
            <v>0</v>
          </cell>
          <cell r="M525">
            <v>0</v>
          </cell>
          <cell r="N525">
            <v>0</v>
          </cell>
          <cell r="O525">
            <v>0</v>
          </cell>
          <cell r="P525">
            <v>0</v>
          </cell>
          <cell r="Q525">
            <v>0</v>
          </cell>
          <cell r="R525">
            <v>0</v>
          </cell>
          <cell r="S525">
            <v>0</v>
          </cell>
          <cell r="T525" t="str">
            <v>-</v>
          </cell>
        </row>
        <row r="526">
          <cell r="G526" t="str">
            <v>HOITreasurer's OfficeN6</v>
          </cell>
          <cell r="H526">
            <v>0</v>
          </cell>
          <cell r="I526">
            <v>0</v>
          </cell>
          <cell r="J526">
            <v>0</v>
          </cell>
          <cell r="K526">
            <v>0</v>
          </cell>
          <cell r="L526">
            <v>0</v>
          </cell>
          <cell r="M526">
            <v>0</v>
          </cell>
          <cell r="N526">
            <v>0</v>
          </cell>
          <cell r="O526">
            <v>0</v>
          </cell>
          <cell r="P526">
            <v>0</v>
          </cell>
          <cell r="Q526">
            <v>0</v>
          </cell>
          <cell r="R526">
            <v>0</v>
          </cell>
          <cell r="S526">
            <v>0</v>
          </cell>
          <cell r="T526" t="str">
            <v>-</v>
          </cell>
        </row>
        <row r="527">
          <cell r="G527" t="str">
            <v>HOITreasurer's OfficeN7</v>
          </cell>
          <cell r="H527">
            <v>0</v>
          </cell>
          <cell r="I527">
            <v>0</v>
          </cell>
          <cell r="J527">
            <v>0</v>
          </cell>
          <cell r="K527">
            <v>0</v>
          </cell>
          <cell r="L527">
            <v>0</v>
          </cell>
          <cell r="M527">
            <v>0</v>
          </cell>
          <cell r="N527">
            <v>0</v>
          </cell>
          <cell r="O527">
            <v>0</v>
          </cell>
          <cell r="P527">
            <v>0</v>
          </cell>
          <cell r="Q527">
            <v>0</v>
          </cell>
          <cell r="R527">
            <v>0</v>
          </cell>
          <cell r="S527">
            <v>0</v>
          </cell>
          <cell r="T527" t="str">
            <v>-</v>
          </cell>
        </row>
        <row r="528">
          <cell r="G528" t="str">
            <v>HOITreasurer's OfficeN8</v>
          </cell>
          <cell r="H528">
            <v>0</v>
          </cell>
          <cell r="I528">
            <v>0</v>
          </cell>
          <cell r="J528">
            <v>0</v>
          </cell>
          <cell r="K528">
            <v>0</v>
          </cell>
          <cell r="L528">
            <v>0</v>
          </cell>
          <cell r="M528">
            <v>0</v>
          </cell>
          <cell r="N528">
            <v>0</v>
          </cell>
          <cell r="O528">
            <v>0</v>
          </cell>
          <cell r="P528">
            <v>0</v>
          </cell>
          <cell r="Q528">
            <v>0</v>
          </cell>
          <cell r="R528">
            <v>0</v>
          </cell>
          <cell r="S528">
            <v>0</v>
          </cell>
          <cell r="T528" t="str">
            <v>-</v>
          </cell>
        </row>
        <row r="529">
          <cell r="G529" t="str">
            <v>HOITreasurer's OfficeN9</v>
          </cell>
          <cell r="H529">
            <v>0</v>
          </cell>
          <cell r="I529">
            <v>0</v>
          </cell>
          <cell r="J529">
            <v>0</v>
          </cell>
          <cell r="K529">
            <v>0</v>
          </cell>
          <cell r="L529">
            <v>0</v>
          </cell>
          <cell r="M529">
            <v>0</v>
          </cell>
          <cell r="N529">
            <v>0</v>
          </cell>
          <cell r="O529">
            <v>0</v>
          </cell>
          <cell r="P529">
            <v>0</v>
          </cell>
          <cell r="Q529">
            <v>0</v>
          </cell>
          <cell r="R529">
            <v>0</v>
          </cell>
          <cell r="S529">
            <v>0</v>
          </cell>
          <cell r="T529" t="str">
            <v>-</v>
          </cell>
        </row>
        <row r="530">
          <cell r="G530" t="str">
            <v>HOITreasurer's OfficeN10</v>
          </cell>
          <cell r="H530" t="str">
            <v>OTHER DEPARTMENT ACTIVITIES</v>
          </cell>
          <cell r="I530">
            <v>0</v>
          </cell>
          <cell r="J530">
            <v>0</v>
          </cell>
          <cell r="K530">
            <v>0</v>
          </cell>
          <cell r="L530">
            <v>0</v>
          </cell>
          <cell r="M530">
            <v>0</v>
          </cell>
          <cell r="N530">
            <v>0</v>
          </cell>
          <cell r="O530">
            <v>0</v>
          </cell>
          <cell r="P530">
            <v>0</v>
          </cell>
          <cell r="Q530">
            <v>0</v>
          </cell>
          <cell r="R530">
            <v>0</v>
          </cell>
          <cell r="S530">
            <v>0</v>
          </cell>
          <cell r="T530" t="str">
            <v>-</v>
          </cell>
        </row>
        <row r="531">
          <cell r="G531" t="str">
            <v>HOITreasurer's OfficeN11</v>
          </cell>
          <cell r="H531" t="str">
            <v>TOTAL</v>
          </cell>
          <cell r="I531">
            <v>0</v>
          </cell>
          <cell r="J531">
            <v>0</v>
          </cell>
          <cell r="K531">
            <v>0</v>
          </cell>
          <cell r="L531">
            <v>0</v>
          </cell>
          <cell r="M531">
            <v>0</v>
          </cell>
          <cell r="N531">
            <v>1</v>
          </cell>
          <cell r="O531">
            <v>0</v>
          </cell>
          <cell r="P531">
            <v>0</v>
          </cell>
          <cell r="Q531">
            <v>0</v>
          </cell>
          <cell r="R531">
            <v>0</v>
          </cell>
          <cell r="S531">
            <v>1</v>
          </cell>
          <cell r="T531" t="str">
            <v>OK</v>
          </cell>
        </row>
        <row r="533">
          <cell r="G533" t="str">
            <v>HOIPensionN1</v>
          </cell>
          <cell r="H533" t="str">
            <v>Pension cost</v>
          </cell>
          <cell r="I533">
            <v>0</v>
          </cell>
          <cell r="J533">
            <v>0</v>
          </cell>
          <cell r="K533">
            <v>0</v>
          </cell>
          <cell r="L533">
            <v>0</v>
          </cell>
          <cell r="M533">
            <v>0</v>
          </cell>
          <cell r="N533">
            <v>1</v>
          </cell>
          <cell r="O533">
            <v>0</v>
          </cell>
          <cell r="P533">
            <v>0</v>
          </cell>
          <cell r="Q533">
            <v>0</v>
          </cell>
          <cell r="R533">
            <v>0</v>
          </cell>
          <cell r="S533">
            <v>1</v>
          </cell>
          <cell r="T533" t="str">
            <v>-</v>
          </cell>
        </row>
        <row r="534">
          <cell r="G534" t="str">
            <v>HOIPensionN2</v>
          </cell>
          <cell r="H534">
            <v>0</v>
          </cell>
          <cell r="I534">
            <v>0</v>
          </cell>
          <cell r="J534">
            <v>0</v>
          </cell>
          <cell r="K534">
            <v>0</v>
          </cell>
          <cell r="L534">
            <v>0</v>
          </cell>
          <cell r="M534">
            <v>0</v>
          </cell>
          <cell r="N534">
            <v>0</v>
          </cell>
          <cell r="O534">
            <v>0</v>
          </cell>
          <cell r="P534">
            <v>0</v>
          </cell>
          <cell r="Q534">
            <v>0</v>
          </cell>
          <cell r="R534">
            <v>0</v>
          </cell>
          <cell r="S534">
            <v>0</v>
          </cell>
          <cell r="T534" t="str">
            <v>-</v>
          </cell>
        </row>
        <row r="535">
          <cell r="G535" t="str">
            <v>HOIPensionN3</v>
          </cell>
          <cell r="H535">
            <v>0</v>
          </cell>
          <cell r="I535">
            <v>0</v>
          </cell>
          <cell r="J535">
            <v>0</v>
          </cell>
          <cell r="K535">
            <v>0</v>
          </cell>
          <cell r="L535">
            <v>0</v>
          </cell>
          <cell r="M535">
            <v>0</v>
          </cell>
          <cell r="N535">
            <v>0</v>
          </cell>
          <cell r="O535">
            <v>0</v>
          </cell>
          <cell r="P535">
            <v>0</v>
          </cell>
          <cell r="Q535">
            <v>0</v>
          </cell>
          <cell r="R535">
            <v>0</v>
          </cell>
          <cell r="S535">
            <v>0</v>
          </cell>
          <cell r="T535" t="str">
            <v>-</v>
          </cell>
        </row>
        <row r="536">
          <cell r="G536" t="str">
            <v>HOIPensionN4</v>
          </cell>
          <cell r="H536">
            <v>0</v>
          </cell>
          <cell r="I536">
            <v>0</v>
          </cell>
          <cell r="J536">
            <v>0</v>
          </cell>
          <cell r="K536">
            <v>0</v>
          </cell>
          <cell r="L536">
            <v>0</v>
          </cell>
          <cell r="M536">
            <v>0</v>
          </cell>
          <cell r="N536">
            <v>0</v>
          </cell>
          <cell r="O536">
            <v>0</v>
          </cell>
          <cell r="P536">
            <v>0</v>
          </cell>
          <cell r="Q536">
            <v>0</v>
          </cell>
          <cell r="R536">
            <v>0</v>
          </cell>
          <cell r="S536">
            <v>0</v>
          </cell>
          <cell r="T536" t="str">
            <v>-</v>
          </cell>
        </row>
        <row r="537">
          <cell r="G537" t="str">
            <v>HOIPensionN5</v>
          </cell>
          <cell r="H537">
            <v>0</v>
          </cell>
          <cell r="I537">
            <v>0</v>
          </cell>
          <cell r="J537">
            <v>0</v>
          </cell>
          <cell r="K537">
            <v>0</v>
          </cell>
          <cell r="L537">
            <v>0</v>
          </cell>
          <cell r="M537">
            <v>0</v>
          </cell>
          <cell r="N537">
            <v>0</v>
          </cell>
          <cell r="O537">
            <v>0</v>
          </cell>
          <cell r="P537">
            <v>0</v>
          </cell>
          <cell r="Q537">
            <v>0</v>
          </cell>
          <cell r="R537">
            <v>0</v>
          </cell>
          <cell r="S537">
            <v>0</v>
          </cell>
          <cell r="T537" t="str">
            <v>-</v>
          </cell>
        </row>
        <row r="538">
          <cell r="G538" t="str">
            <v>HOIPensionN6</v>
          </cell>
          <cell r="H538">
            <v>0</v>
          </cell>
          <cell r="I538">
            <v>0</v>
          </cell>
          <cell r="J538">
            <v>0</v>
          </cell>
          <cell r="K538">
            <v>0</v>
          </cell>
          <cell r="L538">
            <v>0</v>
          </cell>
          <cell r="M538">
            <v>0</v>
          </cell>
          <cell r="N538">
            <v>0</v>
          </cell>
          <cell r="O538">
            <v>0</v>
          </cell>
          <cell r="P538">
            <v>0</v>
          </cell>
          <cell r="Q538">
            <v>0</v>
          </cell>
          <cell r="R538">
            <v>0</v>
          </cell>
          <cell r="S538">
            <v>0</v>
          </cell>
          <cell r="T538" t="str">
            <v>-</v>
          </cell>
        </row>
        <row r="539">
          <cell r="G539" t="str">
            <v>HOIPensionN7</v>
          </cell>
          <cell r="H539">
            <v>0</v>
          </cell>
          <cell r="I539">
            <v>0</v>
          </cell>
          <cell r="J539">
            <v>0</v>
          </cell>
          <cell r="K539">
            <v>0</v>
          </cell>
          <cell r="L539">
            <v>0</v>
          </cell>
          <cell r="M539">
            <v>0</v>
          </cell>
          <cell r="N539">
            <v>0</v>
          </cell>
          <cell r="O539">
            <v>0</v>
          </cell>
          <cell r="P539">
            <v>0</v>
          </cell>
          <cell r="Q539">
            <v>0</v>
          </cell>
          <cell r="R539">
            <v>0</v>
          </cell>
          <cell r="S539">
            <v>0</v>
          </cell>
          <cell r="T539" t="str">
            <v>-</v>
          </cell>
        </row>
        <row r="540">
          <cell r="G540" t="str">
            <v>HOIPensionN8</v>
          </cell>
          <cell r="H540">
            <v>0</v>
          </cell>
          <cell r="I540">
            <v>0</v>
          </cell>
          <cell r="J540">
            <v>0</v>
          </cell>
          <cell r="K540">
            <v>0</v>
          </cell>
          <cell r="L540">
            <v>0</v>
          </cell>
          <cell r="M540">
            <v>0</v>
          </cell>
          <cell r="N540">
            <v>0</v>
          </cell>
          <cell r="O540">
            <v>0</v>
          </cell>
          <cell r="P540">
            <v>0</v>
          </cell>
          <cell r="Q540">
            <v>0</v>
          </cell>
          <cell r="R540">
            <v>0</v>
          </cell>
          <cell r="S540">
            <v>0</v>
          </cell>
          <cell r="T540" t="str">
            <v>-</v>
          </cell>
        </row>
        <row r="541">
          <cell r="G541" t="str">
            <v>HOIPensionN9</v>
          </cell>
          <cell r="H541">
            <v>0</v>
          </cell>
          <cell r="I541">
            <v>0</v>
          </cell>
          <cell r="J541">
            <v>0</v>
          </cell>
          <cell r="K541">
            <v>0</v>
          </cell>
          <cell r="L541">
            <v>0</v>
          </cell>
          <cell r="M541">
            <v>0</v>
          </cell>
          <cell r="N541">
            <v>0</v>
          </cell>
          <cell r="O541">
            <v>0</v>
          </cell>
          <cell r="P541">
            <v>0</v>
          </cell>
          <cell r="Q541">
            <v>0</v>
          </cell>
          <cell r="R541">
            <v>0</v>
          </cell>
          <cell r="S541">
            <v>0</v>
          </cell>
          <cell r="T541" t="str">
            <v>-</v>
          </cell>
        </row>
        <row r="542">
          <cell r="G542" t="str">
            <v>HOIPensionN10</v>
          </cell>
          <cell r="H542" t="str">
            <v>OTHER DEPARTMENT ACTIVITIES</v>
          </cell>
          <cell r="I542">
            <v>0</v>
          </cell>
          <cell r="J542">
            <v>0</v>
          </cell>
          <cell r="K542">
            <v>0</v>
          </cell>
          <cell r="L542">
            <v>0</v>
          </cell>
          <cell r="M542">
            <v>0</v>
          </cell>
          <cell r="N542">
            <v>0</v>
          </cell>
          <cell r="O542">
            <v>0</v>
          </cell>
          <cell r="P542">
            <v>0</v>
          </cell>
          <cell r="Q542">
            <v>0</v>
          </cell>
          <cell r="R542">
            <v>0</v>
          </cell>
          <cell r="S542">
            <v>0</v>
          </cell>
          <cell r="T542" t="str">
            <v>-</v>
          </cell>
        </row>
        <row r="543">
          <cell r="G543" t="str">
            <v>HOIPensionN11</v>
          </cell>
          <cell r="H543" t="str">
            <v>TOTAL</v>
          </cell>
          <cell r="I543">
            <v>0</v>
          </cell>
          <cell r="J543">
            <v>0</v>
          </cell>
          <cell r="K543">
            <v>0</v>
          </cell>
          <cell r="L543">
            <v>0</v>
          </cell>
          <cell r="M543">
            <v>0</v>
          </cell>
          <cell r="N543">
            <v>1</v>
          </cell>
          <cell r="O543">
            <v>0</v>
          </cell>
          <cell r="P543">
            <v>0</v>
          </cell>
          <cell r="Q543">
            <v>0</v>
          </cell>
          <cell r="R543">
            <v>0</v>
          </cell>
          <cell r="S543">
            <v>1</v>
          </cell>
          <cell r="T543" t="str">
            <v>OK</v>
          </cell>
        </row>
        <row r="545">
          <cell r="G545" t="str">
            <v>HOIBoardN1</v>
          </cell>
          <cell r="H545" t="str">
            <v>Audit Fee</v>
          </cell>
          <cell r="I545">
            <v>800000</v>
          </cell>
          <cell r="J545">
            <v>0</v>
          </cell>
          <cell r="K545">
            <v>0</v>
          </cell>
          <cell r="L545">
            <v>0</v>
          </cell>
          <cell r="M545">
            <v>0</v>
          </cell>
          <cell r="N545">
            <v>0.58181818181818179</v>
          </cell>
          <cell r="O545">
            <v>0</v>
          </cell>
          <cell r="P545">
            <v>0</v>
          </cell>
          <cell r="Q545">
            <v>0</v>
          </cell>
          <cell r="R545">
            <v>0</v>
          </cell>
          <cell r="S545">
            <v>0.58181818181818179</v>
          </cell>
          <cell r="T545" t="str">
            <v>-</v>
          </cell>
        </row>
        <row r="546">
          <cell r="G546" t="str">
            <v>HOIBoardN2</v>
          </cell>
          <cell r="H546" t="str">
            <v>General departmental expenses</v>
          </cell>
          <cell r="I546">
            <v>575000</v>
          </cell>
          <cell r="J546">
            <v>0</v>
          </cell>
          <cell r="K546">
            <v>0</v>
          </cell>
          <cell r="L546">
            <v>0</v>
          </cell>
          <cell r="M546">
            <v>0</v>
          </cell>
          <cell r="N546">
            <v>0.41818181818181815</v>
          </cell>
          <cell r="O546">
            <v>0</v>
          </cell>
          <cell r="P546">
            <v>0</v>
          </cell>
          <cell r="Q546">
            <v>0</v>
          </cell>
          <cell r="R546">
            <v>0</v>
          </cell>
          <cell r="S546">
            <v>0.41818181818181815</v>
          </cell>
          <cell r="T546" t="str">
            <v>-</v>
          </cell>
        </row>
        <row r="547">
          <cell r="G547" t="str">
            <v>HOIBoardN3</v>
          </cell>
          <cell r="H547">
            <v>0</v>
          </cell>
          <cell r="I547">
            <v>0</v>
          </cell>
          <cell r="J547">
            <v>0</v>
          </cell>
          <cell r="K547">
            <v>0</v>
          </cell>
          <cell r="L547">
            <v>0</v>
          </cell>
          <cell r="M547">
            <v>0</v>
          </cell>
          <cell r="N547">
            <v>0</v>
          </cell>
          <cell r="O547">
            <v>0</v>
          </cell>
          <cell r="P547">
            <v>0</v>
          </cell>
          <cell r="Q547">
            <v>0</v>
          </cell>
          <cell r="R547">
            <v>0</v>
          </cell>
          <cell r="S547">
            <v>0</v>
          </cell>
          <cell r="T547" t="str">
            <v>-</v>
          </cell>
        </row>
        <row r="548">
          <cell r="G548" t="str">
            <v>HOIBoardN4</v>
          </cell>
          <cell r="H548">
            <v>0</v>
          </cell>
          <cell r="I548">
            <v>0</v>
          </cell>
          <cell r="J548">
            <v>0</v>
          </cell>
          <cell r="K548">
            <v>0</v>
          </cell>
          <cell r="L548">
            <v>0</v>
          </cell>
          <cell r="M548">
            <v>0</v>
          </cell>
          <cell r="N548">
            <v>0</v>
          </cell>
          <cell r="O548">
            <v>0</v>
          </cell>
          <cell r="P548">
            <v>0</v>
          </cell>
          <cell r="Q548">
            <v>0</v>
          </cell>
          <cell r="R548">
            <v>0</v>
          </cell>
          <cell r="S548">
            <v>0</v>
          </cell>
          <cell r="T548" t="str">
            <v>-</v>
          </cell>
        </row>
        <row r="549">
          <cell r="G549" t="str">
            <v>HOIBoardN5</v>
          </cell>
          <cell r="H549">
            <v>0</v>
          </cell>
          <cell r="I549">
            <v>0</v>
          </cell>
          <cell r="J549">
            <v>0</v>
          </cell>
          <cell r="K549">
            <v>0</v>
          </cell>
          <cell r="L549">
            <v>0</v>
          </cell>
          <cell r="M549">
            <v>0</v>
          </cell>
          <cell r="N549">
            <v>0</v>
          </cell>
          <cell r="O549">
            <v>0</v>
          </cell>
          <cell r="P549">
            <v>0</v>
          </cell>
          <cell r="Q549">
            <v>0</v>
          </cell>
          <cell r="R549">
            <v>0</v>
          </cell>
          <cell r="S549">
            <v>0</v>
          </cell>
          <cell r="T549" t="str">
            <v>-</v>
          </cell>
        </row>
        <row r="550">
          <cell r="G550" t="str">
            <v>HOIBoardN6</v>
          </cell>
          <cell r="H550">
            <v>0</v>
          </cell>
          <cell r="I550">
            <v>0</v>
          </cell>
          <cell r="J550">
            <v>0</v>
          </cell>
          <cell r="K550">
            <v>0</v>
          </cell>
          <cell r="L550">
            <v>0</v>
          </cell>
          <cell r="M550">
            <v>0</v>
          </cell>
          <cell r="N550">
            <v>0</v>
          </cell>
          <cell r="O550">
            <v>0</v>
          </cell>
          <cell r="P550">
            <v>0</v>
          </cell>
          <cell r="Q550">
            <v>0</v>
          </cell>
          <cell r="R550">
            <v>0</v>
          </cell>
          <cell r="S550">
            <v>0</v>
          </cell>
          <cell r="T550" t="str">
            <v>-</v>
          </cell>
        </row>
        <row r="551">
          <cell r="G551" t="str">
            <v>HOIBoardN7</v>
          </cell>
          <cell r="H551">
            <v>0</v>
          </cell>
          <cell r="I551">
            <v>0</v>
          </cell>
          <cell r="J551">
            <v>0</v>
          </cell>
          <cell r="K551">
            <v>0</v>
          </cell>
          <cell r="L551">
            <v>0</v>
          </cell>
          <cell r="M551">
            <v>0</v>
          </cell>
          <cell r="N551">
            <v>0</v>
          </cell>
          <cell r="O551">
            <v>0</v>
          </cell>
          <cell r="P551">
            <v>0</v>
          </cell>
          <cell r="Q551">
            <v>0</v>
          </cell>
          <cell r="R551">
            <v>0</v>
          </cell>
          <cell r="S551">
            <v>0</v>
          </cell>
          <cell r="T551" t="str">
            <v>-</v>
          </cell>
        </row>
        <row r="552">
          <cell r="G552" t="str">
            <v>HOIBoardN8</v>
          </cell>
          <cell r="H552">
            <v>0</v>
          </cell>
          <cell r="I552">
            <v>0</v>
          </cell>
          <cell r="J552">
            <v>0</v>
          </cell>
          <cell r="K552">
            <v>0</v>
          </cell>
          <cell r="L552">
            <v>0</v>
          </cell>
          <cell r="M552">
            <v>0</v>
          </cell>
          <cell r="N552">
            <v>0</v>
          </cell>
          <cell r="O552">
            <v>0</v>
          </cell>
          <cell r="P552">
            <v>0</v>
          </cell>
          <cell r="Q552">
            <v>0</v>
          </cell>
          <cell r="R552">
            <v>0</v>
          </cell>
          <cell r="S552">
            <v>0</v>
          </cell>
          <cell r="T552" t="str">
            <v>-</v>
          </cell>
        </row>
        <row r="553">
          <cell r="G553" t="str">
            <v>HOIBoardN9</v>
          </cell>
          <cell r="H553">
            <v>0</v>
          </cell>
          <cell r="I553">
            <v>0</v>
          </cell>
          <cell r="J553">
            <v>0</v>
          </cell>
          <cell r="K553">
            <v>0</v>
          </cell>
          <cell r="L553">
            <v>0</v>
          </cell>
          <cell r="M553">
            <v>0</v>
          </cell>
          <cell r="N553">
            <v>0</v>
          </cell>
          <cell r="O553">
            <v>0</v>
          </cell>
          <cell r="P553">
            <v>0</v>
          </cell>
          <cell r="Q553">
            <v>0</v>
          </cell>
          <cell r="R553">
            <v>0</v>
          </cell>
          <cell r="S553">
            <v>0</v>
          </cell>
          <cell r="T553" t="str">
            <v>-</v>
          </cell>
        </row>
        <row r="554">
          <cell r="G554" t="str">
            <v>HOIBoardN10</v>
          </cell>
          <cell r="H554" t="str">
            <v>OTHER DEPARTMENT ACTIVITIES</v>
          </cell>
          <cell r="I554">
            <v>0</v>
          </cell>
          <cell r="J554">
            <v>0</v>
          </cell>
          <cell r="K554">
            <v>0</v>
          </cell>
          <cell r="L554">
            <v>0</v>
          </cell>
          <cell r="M554">
            <v>0</v>
          </cell>
          <cell r="N554">
            <v>0</v>
          </cell>
          <cell r="O554">
            <v>0</v>
          </cell>
          <cell r="P554">
            <v>0</v>
          </cell>
          <cell r="Q554">
            <v>0</v>
          </cell>
          <cell r="R554">
            <v>0</v>
          </cell>
          <cell r="S554">
            <v>0</v>
          </cell>
          <cell r="T554" t="str">
            <v>-</v>
          </cell>
        </row>
        <row r="555">
          <cell r="G555" t="str">
            <v>HOIBoardN11</v>
          </cell>
          <cell r="H555" t="str">
            <v>TOTAL</v>
          </cell>
          <cell r="I555">
            <v>1375000</v>
          </cell>
          <cell r="J555">
            <v>0</v>
          </cell>
          <cell r="K555">
            <v>0</v>
          </cell>
          <cell r="L555">
            <v>0</v>
          </cell>
          <cell r="M555">
            <v>0</v>
          </cell>
          <cell r="N555">
            <v>1</v>
          </cell>
          <cell r="O555">
            <v>0</v>
          </cell>
          <cell r="P555">
            <v>0</v>
          </cell>
          <cell r="Q555">
            <v>0</v>
          </cell>
          <cell r="R555">
            <v>0</v>
          </cell>
          <cell r="S555">
            <v>1</v>
          </cell>
          <cell r="T555" t="str">
            <v>OK</v>
          </cell>
        </row>
        <row r="557">
          <cell r="G557" t="str">
            <v>HOICorp. SecretariatN1</v>
          </cell>
          <cell r="H557" t="str">
            <v>General Departmental Expenses</v>
          </cell>
          <cell r="I557">
            <v>0</v>
          </cell>
          <cell r="J557">
            <v>0</v>
          </cell>
          <cell r="K557">
            <v>0</v>
          </cell>
          <cell r="L557">
            <v>0</v>
          </cell>
          <cell r="M557">
            <v>0</v>
          </cell>
          <cell r="N557">
            <v>1</v>
          </cell>
          <cell r="O557">
            <v>0</v>
          </cell>
          <cell r="P557">
            <v>0</v>
          </cell>
          <cell r="Q557">
            <v>0</v>
          </cell>
          <cell r="R557">
            <v>0</v>
          </cell>
          <cell r="S557">
            <v>1</v>
          </cell>
          <cell r="T557" t="str">
            <v>-</v>
          </cell>
        </row>
        <row r="558">
          <cell r="G558" t="str">
            <v>HOICorp. SecretariatN2</v>
          </cell>
          <cell r="H558">
            <v>0</v>
          </cell>
          <cell r="I558">
            <v>0</v>
          </cell>
          <cell r="J558">
            <v>0</v>
          </cell>
          <cell r="K558">
            <v>0</v>
          </cell>
          <cell r="L558">
            <v>0</v>
          </cell>
          <cell r="M558">
            <v>0</v>
          </cell>
          <cell r="N558">
            <v>0</v>
          </cell>
          <cell r="O558">
            <v>0</v>
          </cell>
          <cell r="P558">
            <v>0</v>
          </cell>
          <cell r="Q558">
            <v>0</v>
          </cell>
          <cell r="R558">
            <v>0</v>
          </cell>
          <cell r="S558">
            <v>0</v>
          </cell>
          <cell r="T558" t="str">
            <v>-</v>
          </cell>
        </row>
        <row r="559">
          <cell r="G559" t="str">
            <v>HOICorp. SecretariatN3</v>
          </cell>
          <cell r="H559">
            <v>0</v>
          </cell>
          <cell r="I559">
            <v>0</v>
          </cell>
          <cell r="J559">
            <v>0</v>
          </cell>
          <cell r="K559">
            <v>0</v>
          </cell>
          <cell r="L559">
            <v>0</v>
          </cell>
          <cell r="M559">
            <v>0</v>
          </cell>
          <cell r="N559">
            <v>0</v>
          </cell>
          <cell r="O559">
            <v>0</v>
          </cell>
          <cell r="P559">
            <v>0</v>
          </cell>
          <cell r="Q559">
            <v>0</v>
          </cell>
          <cell r="R559">
            <v>0</v>
          </cell>
          <cell r="S559">
            <v>0</v>
          </cell>
          <cell r="T559" t="str">
            <v>-</v>
          </cell>
        </row>
        <row r="560">
          <cell r="G560" t="str">
            <v>HOICorp. SecretariatN4</v>
          </cell>
          <cell r="H560">
            <v>0</v>
          </cell>
          <cell r="I560">
            <v>0</v>
          </cell>
          <cell r="J560">
            <v>0</v>
          </cell>
          <cell r="K560">
            <v>0</v>
          </cell>
          <cell r="L560">
            <v>0</v>
          </cell>
          <cell r="M560">
            <v>0</v>
          </cell>
          <cell r="N560">
            <v>0</v>
          </cell>
          <cell r="O560">
            <v>0</v>
          </cell>
          <cell r="P560">
            <v>0</v>
          </cell>
          <cell r="Q560">
            <v>0</v>
          </cell>
          <cell r="R560">
            <v>0</v>
          </cell>
          <cell r="S560">
            <v>0</v>
          </cell>
          <cell r="T560" t="str">
            <v>-</v>
          </cell>
        </row>
        <row r="561">
          <cell r="G561" t="str">
            <v>HOICorp. SecretariatN5</v>
          </cell>
          <cell r="H561">
            <v>0</v>
          </cell>
          <cell r="I561">
            <v>0</v>
          </cell>
          <cell r="J561">
            <v>0</v>
          </cell>
          <cell r="K561">
            <v>0</v>
          </cell>
          <cell r="L561">
            <v>0</v>
          </cell>
          <cell r="M561">
            <v>0</v>
          </cell>
          <cell r="N561">
            <v>0</v>
          </cell>
          <cell r="O561">
            <v>0</v>
          </cell>
          <cell r="P561">
            <v>0</v>
          </cell>
          <cell r="Q561">
            <v>0</v>
          </cell>
          <cell r="R561">
            <v>0</v>
          </cell>
          <cell r="S561">
            <v>0</v>
          </cell>
          <cell r="T561" t="str">
            <v>-</v>
          </cell>
        </row>
        <row r="562">
          <cell r="G562" t="str">
            <v>HOICorp. SecretariatN6</v>
          </cell>
          <cell r="H562">
            <v>0</v>
          </cell>
          <cell r="I562">
            <v>0</v>
          </cell>
          <cell r="J562">
            <v>0</v>
          </cell>
          <cell r="K562">
            <v>0</v>
          </cell>
          <cell r="L562">
            <v>0</v>
          </cell>
          <cell r="M562">
            <v>0</v>
          </cell>
          <cell r="N562">
            <v>0</v>
          </cell>
          <cell r="O562">
            <v>0</v>
          </cell>
          <cell r="P562">
            <v>0</v>
          </cell>
          <cell r="Q562">
            <v>0</v>
          </cell>
          <cell r="R562">
            <v>0</v>
          </cell>
          <cell r="S562">
            <v>0</v>
          </cell>
          <cell r="T562" t="str">
            <v>-</v>
          </cell>
        </row>
        <row r="563">
          <cell r="G563" t="str">
            <v>HOICorp. SecretariatN7</v>
          </cell>
          <cell r="H563">
            <v>0</v>
          </cell>
          <cell r="I563">
            <v>0</v>
          </cell>
          <cell r="J563">
            <v>0</v>
          </cell>
          <cell r="K563">
            <v>0</v>
          </cell>
          <cell r="L563">
            <v>0</v>
          </cell>
          <cell r="M563">
            <v>0</v>
          </cell>
          <cell r="N563">
            <v>0</v>
          </cell>
          <cell r="O563">
            <v>0</v>
          </cell>
          <cell r="P563">
            <v>0</v>
          </cell>
          <cell r="Q563">
            <v>0</v>
          </cell>
          <cell r="R563">
            <v>0</v>
          </cell>
          <cell r="S563">
            <v>0</v>
          </cell>
          <cell r="T563" t="str">
            <v>-</v>
          </cell>
        </row>
        <row r="564">
          <cell r="G564" t="str">
            <v>HOICorp. SecretariatN8</v>
          </cell>
          <cell r="H564">
            <v>0</v>
          </cell>
          <cell r="I564">
            <v>0</v>
          </cell>
          <cell r="J564">
            <v>0</v>
          </cell>
          <cell r="K564">
            <v>0</v>
          </cell>
          <cell r="L564">
            <v>0</v>
          </cell>
          <cell r="M564">
            <v>0</v>
          </cell>
          <cell r="N564">
            <v>0</v>
          </cell>
          <cell r="O564">
            <v>0</v>
          </cell>
          <cell r="P564">
            <v>0</v>
          </cell>
          <cell r="Q564">
            <v>0</v>
          </cell>
          <cell r="R564">
            <v>0</v>
          </cell>
          <cell r="S564">
            <v>0</v>
          </cell>
          <cell r="T564" t="str">
            <v>-</v>
          </cell>
        </row>
        <row r="565">
          <cell r="G565" t="str">
            <v>HOICorp. SecretariatN9</v>
          </cell>
          <cell r="H565">
            <v>0</v>
          </cell>
          <cell r="I565">
            <v>0</v>
          </cell>
          <cell r="J565">
            <v>0</v>
          </cell>
          <cell r="K565">
            <v>0</v>
          </cell>
          <cell r="L565">
            <v>0</v>
          </cell>
          <cell r="M565">
            <v>0</v>
          </cell>
          <cell r="N565">
            <v>0</v>
          </cell>
          <cell r="O565">
            <v>0</v>
          </cell>
          <cell r="P565">
            <v>0</v>
          </cell>
          <cell r="Q565">
            <v>0</v>
          </cell>
          <cell r="R565">
            <v>0</v>
          </cell>
          <cell r="S565">
            <v>0</v>
          </cell>
          <cell r="T565" t="str">
            <v>-</v>
          </cell>
        </row>
        <row r="566">
          <cell r="G566" t="str">
            <v>HOICorp. SecretariatN10</v>
          </cell>
          <cell r="H566" t="str">
            <v>OTHER DEPARTMENT ACTIVITIES</v>
          </cell>
          <cell r="I566">
            <v>0</v>
          </cell>
          <cell r="J566">
            <v>0</v>
          </cell>
          <cell r="K566">
            <v>0</v>
          </cell>
          <cell r="L566">
            <v>0</v>
          </cell>
          <cell r="M566">
            <v>0</v>
          </cell>
          <cell r="N566">
            <v>0</v>
          </cell>
          <cell r="O566">
            <v>0</v>
          </cell>
          <cell r="P566">
            <v>0</v>
          </cell>
          <cell r="Q566">
            <v>0</v>
          </cell>
          <cell r="R566">
            <v>0</v>
          </cell>
          <cell r="S566">
            <v>0</v>
          </cell>
          <cell r="T566" t="str">
            <v>-</v>
          </cell>
        </row>
        <row r="567">
          <cell r="G567" t="str">
            <v>HOICorp. SecretariatN11</v>
          </cell>
          <cell r="H567" t="str">
            <v>TOTAL</v>
          </cell>
          <cell r="I567">
            <v>0</v>
          </cell>
          <cell r="J567">
            <v>0</v>
          </cell>
          <cell r="K567">
            <v>0</v>
          </cell>
          <cell r="L567">
            <v>0</v>
          </cell>
          <cell r="M567">
            <v>0</v>
          </cell>
          <cell r="N567">
            <v>1</v>
          </cell>
          <cell r="O567">
            <v>0</v>
          </cell>
          <cell r="P567">
            <v>0</v>
          </cell>
          <cell r="Q567">
            <v>0</v>
          </cell>
          <cell r="R567">
            <v>0</v>
          </cell>
          <cell r="S567">
            <v>1</v>
          </cell>
          <cell r="T567" t="str">
            <v>OK</v>
          </cell>
        </row>
        <row r="569">
          <cell r="G569" t="str">
            <v>HOIGeneral Counsel - VPN1</v>
          </cell>
          <cell r="H569" t="str">
            <v>General Departmental Expenses</v>
          </cell>
          <cell r="I569">
            <v>0</v>
          </cell>
          <cell r="J569">
            <v>0</v>
          </cell>
          <cell r="K569">
            <v>0</v>
          </cell>
          <cell r="L569">
            <v>0</v>
          </cell>
          <cell r="M569">
            <v>0</v>
          </cell>
          <cell r="N569">
            <v>1</v>
          </cell>
          <cell r="O569">
            <v>0</v>
          </cell>
          <cell r="P569">
            <v>0</v>
          </cell>
          <cell r="Q569">
            <v>0</v>
          </cell>
          <cell r="R569">
            <v>0</v>
          </cell>
          <cell r="S569">
            <v>1</v>
          </cell>
          <cell r="T569" t="str">
            <v>-</v>
          </cell>
        </row>
        <row r="570">
          <cell r="G570" t="str">
            <v>HOIGeneral Counsel - VPN2</v>
          </cell>
          <cell r="H570">
            <v>0</v>
          </cell>
          <cell r="I570">
            <v>0</v>
          </cell>
          <cell r="J570">
            <v>0</v>
          </cell>
          <cell r="K570">
            <v>0</v>
          </cell>
          <cell r="L570">
            <v>0</v>
          </cell>
          <cell r="M570">
            <v>0</v>
          </cell>
          <cell r="N570">
            <v>0</v>
          </cell>
          <cell r="O570">
            <v>0</v>
          </cell>
          <cell r="P570">
            <v>0</v>
          </cell>
          <cell r="Q570">
            <v>0</v>
          </cell>
          <cell r="R570">
            <v>0</v>
          </cell>
          <cell r="S570">
            <v>0</v>
          </cell>
          <cell r="T570" t="str">
            <v>-</v>
          </cell>
        </row>
        <row r="571">
          <cell r="G571" t="str">
            <v>HOIGeneral Counsel - VPN3</v>
          </cell>
          <cell r="H571">
            <v>0</v>
          </cell>
          <cell r="I571">
            <v>0</v>
          </cell>
          <cell r="J571">
            <v>0</v>
          </cell>
          <cell r="K571">
            <v>0</v>
          </cell>
          <cell r="L571">
            <v>0</v>
          </cell>
          <cell r="M571">
            <v>0</v>
          </cell>
          <cell r="N571">
            <v>0</v>
          </cell>
          <cell r="O571">
            <v>0</v>
          </cell>
          <cell r="P571">
            <v>0</v>
          </cell>
          <cell r="Q571">
            <v>0</v>
          </cell>
          <cell r="R571">
            <v>0</v>
          </cell>
          <cell r="S571">
            <v>0</v>
          </cell>
          <cell r="T571" t="str">
            <v>-</v>
          </cell>
        </row>
        <row r="572">
          <cell r="G572" t="str">
            <v>HOIGeneral Counsel - VPN4</v>
          </cell>
          <cell r="H572">
            <v>0</v>
          </cell>
          <cell r="I572">
            <v>0</v>
          </cell>
          <cell r="J572">
            <v>0</v>
          </cell>
          <cell r="K572">
            <v>0</v>
          </cell>
          <cell r="L572">
            <v>0</v>
          </cell>
          <cell r="M572">
            <v>0</v>
          </cell>
          <cell r="N572">
            <v>0</v>
          </cell>
          <cell r="O572">
            <v>0</v>
          </cell>
          <cell r="P572">
            <v>0</v>
          </cell>
          <cell r="Q572">
            <v>0</v>
          </cell>
          <cell r="R572">
            <v>0</v>
          </cell>
          <cell r="S572">
            <v>0</v>
          </cell>
          <cell r="T572" t="str">
            <v>-</v>
          </cell>
        </row>
        <row r="573">
          <cell r="G573" t="str">
            <v>HOIGeneral Counsel - VPN5</v>
          </cell>
          <cell r="H573">
            <v>0</v>
          </cell>
          <cell r="I573">
            <v>0</v>
          </cell>
          <cell r="J573">
            <v>0</v>
          </cell>
          <cell r="K573">
            <v>0</v>
          </cell>
          <cell r="L573">
            <v>0</v>
          </cell>
          <cell r="M573">
            <v>0</v>
          </cell>
          <cell r="N573">
            <v>0</v>
          </cell>
          <cell r="O573">
            <v>0</v>
          </cell>
          <cell r="P573">
            <v>0</v>
          </cell>
          <cell r="Q573">
            <v>0</v>
          </cell>
          <cell r="R573">
            <v>0</v>
          </cell>
          <cell r="S573">
            <v>0</v>
          </cell>
          <cell r="T573" t="str">
            <v>-</v>
          </cell>
        </row>
        <row r="574">
          <cell r="G574" t="str">
            <v>HOIGeneral Counsel - VPN6</v>
          </cell>
          <cell r="H574">
            <v>0</v>
          </cell>
          <cell r="I574">
            <v>0</v>
          </cell>
          <cell r="J574">
            <v>0</v>
          </cell>
          <cell r="K574">
            <v>0</v>
          </cell>
          <cell r="L574">
            <v>0</v>
          </cell>
          <cell r="M574">
            <v>0</v>
          </cell>
          <cell r="N574">
            <v>0</v>
          </cell>
          <cell r="O574">
            <v>0</v>
          </cell>
          <cell r="P574">
            <v>0</v>
          </cell>
          <cell r="Q574">
            <v>0</v>
          </cell>
          <cell r="R574">
            <v>0</v>
          </cell>
          <cell r="S574">
            <v>0</v>
          </cell>
          <cell r="T574" t="str">
            <v>-</v>
          </cell>
        </row>
        <row r="575">
          <cell r="G575" t="str">
            <v>HOIGeneral Counsel - VPN7</v>
          </cell>
          <cell r="H575">
            <v>0</v>
          </cell>
          <cell r="I575">
            <v>0</v>
          </cell>
          <cell r="J575">
            <v>0</v>
          </cell>
          <cell r="K575">
            <v>0</v>
          </cell>
          <cell r="L575">
            <v>0</v>
          </cell>
          <cell r="M575">
            <v>0</v>
          </cell>
          <cell r="N575">
            <v>0</v>
          </cell>
          <cell r="O575">
            <v>0</v>
          </cell>
          <cell r="P575">
            <v>0</v>
          </cell>
          <cell r="Q575">
            <v>0</v>
          </cell>
          <cell r="R575">
            <v>0</v>
          </cell>
          <cell r="S575">
            <v>0</v>
          </cell>
          <cell r="T575" t="str">
            <v>-</v>
          </cell>
        </row>
        <row r="576">
          <cell r="G576" t="str">
            <v>HOIGeneral Counsel - VPN8</v>
          </cell>
          <cell r="H576">
            <v>0</v>
          </cell>
          <cell r="I576">
            <v>0</v>
          </cell>
          <cell r="J576">
            <v>0</v>
          </cell>
          <cell r="K576">
            <v>0</v>
          </cell>
          <cell r="L576">
            <v>0</v>
          </cell>
          <cell r="M576">
            <v>0</v>
          </cell>
          <cell r="N576">
            <v>0</v>
          </cell>
          <cell r="O576">
            <v>0</v>
          </cell>
          <cell r="P576">
            <v>0</v>
          </cell>
          <cell r="Q576">
            <v>0</v>
          </cell>
          <cell r="R576">
            <v>0</v>
          </cell>
          <cell r="S576">
            <v>0</v>
          </cell>
          <cell r="T576" t="str">
            <v>-</v>
          </cell>
        </row>
        <row r="577">
          <cell r="G577" t="str">
            <v>HOIGeneral Counsel - VPN9</v>
          </cell>
          <cell r="H577">
            <v>0</v>
          </cell>
          <cell r="I577">
            <v>0</v>
          </cell>
          <cell r="J577">
            <v>0</v>
          </cell>
          <cell r="K577">
            <v>0</v>
          </cell>
          <cell r="L577">
            <v>0</v>
          </cell>
          <cell r="M577">
            <v>0</v>
          </cell>
          <cell r="N577">
            <v>0</v>
          </cell>
          <cell r="O577">
            <v>0</v>
          </cell>
          <cell r="P577">
            <v>0</v>
          </cell>
          <cell r="Q577">
            <v>0</v>
          </cell>
          <cell r="R577">
            <v>0</v>
          </cell>
          <cell r="S577">
            <v>0</v>
          </cell>
          <cell r="T577" t="str">
            <v>-</v>
          </cell>
        </row>
        <row r="578">
          <cell r="G578" t="str">
            <v>HOIGeneral Counsel - VPN10</v>
          </cell>
          <cell r="H578" t="str">
            <v>OTHER DEPARTMENT ACTIVITIES</v>
          </cell>
          <cell r="I578">
            <v>0</v>
          </cell>
          <cell r="J578">
            <v>0</v>
          </cell>
          <cell r="K578">
            <v>0</v>
          </cell>
          <cell r="L578">
            <v>0</v>
          </cell>
          <cell r="M578">
            <v>0</v>
          </cell>
          <cell r="N578">
            <v>0</v>
          </cell>
          <cell r="O578">
            <v>0</v>
          </cell>
          <cell r="P578">
            <v>0</v>
          </cell>
          <cell r="Q578">
            <v>0</v>
          </cell>
          <cell r="R578">
            <v>0</v>
          </cell>
          <cell r="S578">
            <v>0</v>
          </cell>
          <cell r="T578" t="str">
            <v>-</v>
          </cell>
        </row>
        <row r="579">
          <cell r="G579" t="str">
            <v>HOIGeneral Counsel - VPN11</v>
          </cell>
          <cell r="H579" t="str">
            <v>TOTAL</v>
          </cell>
          <cell r="I579">
            <v>0</v>
          </cell>
          <cell r="J579">
            <v>0</v>
          </cell>
          <cell r="K579">
            <v>0</v>
          </cell>
          <cell r="L579">
            <v>0</v>
          </cell>
          <cell r="M579">
            <v>0</v>
          </cell>
          <cell r="N579">
            <v>1</v>
          </cell>
          <cell r="O579">
            <v>0</v>
          </cell>
          <cell r="P579">
            <v>0</v>
          </cell>
          <cell r="Q579">
            <v>0</v>
          </cell>
          <cell r="R579">
            <v>0</v>
          </cell>
          <cell r="S579">
            <v>1</v>
          </cell>
          <cell r="T579" t="str">
            <v>OK</v>
          </cell>
        </row>
        <row r="581">
          <cell r="G581" t="str">
            <v>HOIDonationsN1</v>
          </cell>
          <cell r="H581" t="str">
            <v>Donations</v>
          </cell>
          <cell r="I581">
            <v>1250000</v>
          </cell>
          <cell r="J581">
            <v>0</v>
          </cell>
          <cell r="K581">
            <v>0</v>
          </cell>
          <cell r="L581">
            <v>0</v>
          </cell>
          <cell r="M581">
            <v>0</v>
          </cell>
          <cell r="N581">
            <v>0</v>
          </cell>
          <cell r="O581">
            <v>0</v>
          </cell>
          <cell r="P581">
            <v>0</v>
          </cell>
          <cell r="Q581">
            <v>0</v>
          </cell>
          <cell r="R581">
            <v>1</v>
          </cell>
          <cell r="S581">
            <v>1</v>
          </cell>
          <cell r="T581" t="str">
            <v>-</v>
          </cell>
        </row>
        <row r="582">
          <cell r="G582" t="str">
            <v>HOIDonationsN2</v>
          </cell>
          <cell r="H582">
            <v>0</v>
          </cell>
          <cell r="I582">
            <v>0</v>
          </cell>
          <cell r="J582">
            <v>0</v>
          </cell>
          <cell r="K582">
            <v>0</v>
          </cell>
          <cell r="L582">
            <v>0</v>
          </cell>
          <cell r="M582">
            <v>0</v>
          </cell>
          <cell r="N582">
            <v>0</v>
          </cell>
          <cell r="O582">
            <v>0</v>
          </cell>
          <cell r="P582">
            <v>0</v>
          </cell>
          <cell r="Q582">
            <v>0</v>
          </cell>
          <cell r="R582">
            <v>0</v>
          </cell>
          <cell r="S582">
            <v>0</v>
          </cell>
          <cell r="T582" t="str">
            <v>-</v>
          </cell>
        </row>
        <row r="583">
          <cell r="G583" t="str">
            <v>HOIDonationsN3</v>
          </cell>
          <cell r="H583">
            <v>0</v>
          </cell>
          <cell r="I583">
            <v>0</v>
          </cell>
          <cell r="J583">
            <v>0</v>
          </cell>
          <cell r="K583">
            <v>0</v>
          </cell>
          <cell r="L583">
            <v>0</v>
          </cell>
          <cell r="M583">
            <v>0</v>
          </cell>
          <cell r="N583">
            <v>0</v>
          </cell>
          <cell r="O583">
            <v>0</v>
          </cell>
          <cell r="P583">
            <v>0</v>
          </cell>
          <cell r="Q583">
            <v>0</v>
          </cell>
          <cell r="R583">
            <v>0</v>
          </cell>
          <cell r="S583">
            <v>0</v>
          </cell>
          <cell r="T583" t="str">
            <v>-</v>
          </cell>
        </row>
        <row r="584">
          <cell r="G584" t="str">
            <v>HOIDonationsN4</v>
          </cell>
          <cell r="H584">
            <v>0</v>
          </cell>
          <cell r="I584">
            <v>0</v>
          </cell>
          <cell r="J584">
            <v>0</v>
          </cell>
          <cell r="K584">
            <v>0</v>
          </cell>
          <cell r="L584">
            <v>0</v>
          </cell>
          <cell r="M584">
            <v>0</v>
          </cell>
          <cell r="N584">
            <v>0</v>
          </cell>
          <cell r="O584">
            <v>0</v>
          </cell>
          <cell r="P584">
            <v>0</v>
          </cell>
          <cell r="Q584">
            <v>0</v>
          </cell>
          <cell r="R584">
            <v>0</v>
          </cell>
          <cell r="S584">
            <v>0</v>
          </cell>
          <cell r="T584" t="str">
            <v>-</v>
          </cell>
        </row>
        <row r="585">
          <cell r="G585" t="str">
            <v>HOIDonationsN5</v>
          </cell>
          <cell r="H585">
            <v>0</v>
          </cell>
          <cell r="I585">
            <v>0</v>
          </cell>
          <cell r="J585">
            <v>0</v>
          </cell>
          <cell r="K585">
            <v>0</v>
          </cell>
          <cell r="L585">
            <v>0</v>
          </cell>
          <cell r="M585">
            <v>0</v>
          </cell>
          <cell r="N585">
            <v>0</v>
          </cell>
          <cell r="O585">
            <v>0</v>
          </cell>
          <cell r="P585">
            <v>0</v>
          </cell>
          <cell r="Q585">
            <v>0</v>
          </cell>
          <cell r="R585">
            <v>0</v>
          </cell>
          <cell r="S585">
            <v>0</v>
          </cell>
          <cell r="T585" t="str">
            <v>-</v>
          </cell>
        </row>
        <row r="586">
          <cell r="G586" t="str">
            <v>HOIDonationsN6</v>
          </cell>
          <cell r="H586">
            <v>0</v>
          </cell>
          <cell r="I586">
            <v>0</v>
          </cell>
          <cell r="J586">
            <v>0</v>
          </cell>
          <cell r="K586">
            <v>0</v>
          </cell>
          <cell r="L586">
            <v>0</v>
          </cell>
          <cell r="M586">
            <v>0</v>
          </cell>
          <cell r="N586">
            <v>0</v>
          </cell>
          <cell r="O586">
            <v>0</v>
          </cell>
          <cell r="P586">
            <v>0</v>
          </cell>
          <cell r="Q586">
            <v>0</v>
          </cell>
          <cell r="R586">
            <v>0</v>
          </cell>
          <cell r="S586">
            <v>0</v>
          </cell>
          <cell r="T586" t="str">
            <v>-</v>
          </cell>
        </row>
        <row r="587">
          <cell r="G587" t="str">
            <v>HOIDonationsN7</v>
          </cell>
          <cell r="H587">
            <v>0</v>
          </cell>
          <cell r="I587">
            <v>0</v>
          </cell>
          <cell r="J587">
            <v>0</v>
          </cell>
          <cell r="K587">
            <v>0</v>
          </cell>
          <cell r="L587">
            <v>0</v>
          </cell>
          <cell r="M587">
            <v>0</v>
          </cell>
          <cell r="N587">
            <v>0</v>
          </cell>
          <cell r="O587">
            <v>0</v>
          </cell>
          <cell r="P587">
            <v>0</v>
          </cell>
          <cell r="Q587">
            <v>0</v>
          </cell>
          <cell r="R587">
            <v>0</v>
          </cell>
          <cell r="S587">
            <v>0</v>
          </cell>
          <cell r="T587" t="str">
            <v>-</v>
          </cell>
        </row>
        <row r="588">
          <cell r="G588" t="str">
            <v>HOIDonationsN8</v>
          </cell>
          <cell r="H588">
            <v>0</v>
          </cell>
          <cell r="I588">
            <v>0</v>
          </cell>
          <cell r="J588">
            <v>0</v>
          </cell>
          <cell r="K588">
            <v>0</v>
          </cell>
          <cell r="L588">
            <v>0</v>
          </cell>
          <cell r="M588">
            <v>0</v>
          </cell>
          <cell r="N588">
            <v>0</v>
          </cell>
          <cell r="O588">
            <v>0</v>
          </cell>
          <cell r="P588">
            <v>0</v>
          </cell>
          <cell r="Q588">
            <v>0</v>
          </cell>
          <cell r="R588">
            <v>0</v>
          </cell>
          <cell r="S588">
            <v>0</v>
          </cell>
          <cell r="T588" t="str">
            <v>-</v>
          </cell>
        </row>
        <row r="589">
          <cell r="G589" t="str">
            <v>HOIDonationsN9</v>
          </cell>
          <cell r="H589">
            <v>0</v>
          </cell>
          <cell r="I589">
            <v>0</v>
          </cell>
          <cell r="J589">
            <v>0</v>
          </cell>
          <cell r="K589">
            <v>0</v>
          </cell>
          <cell r="L589">
            <v>0</v>
          </cell>
          <cell r="M589">
            <v>0</v>
          </cell>
          <cell r="N589">
            <v>0</v>
          </cell>
          <cell r="O589">
            <v>0</v>
          </cell>
          <cell r="P589">
            <v>0</v>
          </cell>
          <cell r="Q589">
            <v>0</v>
          </cell>
          <cell r="R589">
            <v>0</v>
          </cell>
          <cell r="S589">
            <v>0</v>
          </cell>
          <cell r="T589" t="str">
            <v>-</v>
          </cell>
        </row>
        <row r="590">
          <cell r="G590" t="str">
            <v>HOIDonationsN10</v>
          </cell>
          <cell r="H590" t="str">
            <v>OTHER DEPARTMENT ACTIVITIES</v>
          </cell>
          <cell r="I590">
            <v>0</v>
          </cell>
          <cell r="J590">
            <v>0</v>
          </cell>
          <cell r="K590">
            <v>0</v>
          </cell>
          <cell r="L590">
            <v>0</v>
          </cell>
          <cell r="M590">
            <v>0</v>
          </cell>
          <cell r="N590">
            <v>0</v>
          </cell>
          <cell r="O590">
            <v>0</v>
          </cell>
          <cell r="P590">
            <v>0</v>
          </cell>
          <cell r="Q590">
            <v>0</v>
          </cell>
          <cell r="R590">
            <v>0</v>
          </cell>
          <cell r="S590">
            <v>0</v>
          </cell>
          <cell r="T590" t="str">
            <v>-</v>
          </cell>
        </row>
        <row r="591">
          <cell r="G591" t="str">
            <v>HOIDonationsN11</v>
          </cell>
          <cell r="H591" t="str">
            <v>TOTAL</v>
          </cell>
          <cell r="I591">
            <v>1250000</v>
          </cell>
          <cell r="J591">
            <v>0</v>
          </cell>
          <cell r="K591">
            <v>0</v>
          </cell>
          <cell r="L591">
            <v>0</v>
          </cell>
          <cell r="M591">
            <v>0</v>
          </cell>
          <cell r="N591">
            <v>0</v>
          </cell>
          <cell r="O591">
            <v>0</v>
          </cell>
          <cell r="P591">
            <v>0</v>
          </cell>
          <cell r="Q591">
            <v>0</v>
          </cell>
          <cell r="R591">
            <v>1</v>
          </cell>
          <cell r="S591">
            <v>1</v>
          </cell>
          <cell r="T591" t="str">
            <v>OK</v>
          </cell>
        </row>
        <row r="593">
          <cell r="G593" t="str">
            <v>OperationsEVPOpsN1</v>
          </cell>
          <cell r="H593" t="str">
            <v>General Departmental Expenses</v>
          </cell>
          <cell r="I593">
            <v>0</v>
          </cell>
          <cell r="J593">
            <v>0</v>
          </cell>
          <cell r="K593">
            <v>0</v>
          </cell>
          <cell r="L593">
            <v>0</v>
          </cell>
          <cell r="M593">
            <v>0</v>
          </cell>
          <cell r="N593">
            <v>1</v>
          </cell>
          <cell r="O593">
            <v>0</v>
          </cell>
          <cell r="P593">
            <v>0</v>
          </cell>
          <cell r="Q593">
            <v>0</v>
          </cell>
          <cell r="R593">
            <v>0</v>
          </cell>
          <cell r="S593">
            <v>1</v>
          </cell>
          <cell r="T593" t="str">
            <v>-</v>
          </cell>
        </row>
        <row r="594">
          <cell r="G594" t="str">
            <v>OperationsEVPOpsN2</v>
          </cell>
          <cell r="H594">
            <v>0</v>
          </cell>
          <cell r="I594">
            <v>0</v>
          </cell>
          <cell r="J594">
            <v>0</v>
          </cell>
          <cell r="K594">
            <v>0</v>
          </cell>
          <cell r="L594">
            <v>0</v>
          </cell>
          <cell r="M594">
            <v>0</v>
          </cell>
          <cell r="N594">
            <v>0</v>
          </cell>
          <cell r="O594">
            <v>0</v>
          </cell>
          <cell r="P594">
            <v>0</v>
          </cell>
          <cell r="Q594">
            <v>0</v>
          </cell>
          <cell r="R594">
            <v>0</v>
          </cell>
          <cell r="S594">
            <v>0</v>
          </cell>
          <cell r="T594" t="str">
            <v>-</v>
          </cell>
        </row>
        <row r="595">
          <cell r="G595" t="str">
            <v>OperationsEVPOpsN3</v>
          </cell>
          <cell r="H595">
            <v>0</v>
          </cell>
          <cell r="I595">
            <v>0</v>
          </cell>
          <cell r="J595">
            <v>0</v>
          </cell>
          <cell r="K595">
            <v>0</v>
          </cell>
          <cell r="L595">
            <v>0</v>
          </cell>
          <cell r="M595">
            <v>0</v>
          </cell>
          <cell r="N595">
            <v>0</v>
          </cell>
          <cell r="O595">
            <v>0</v>
          </cell>
          <cell r="P595">
            <v>0</v>
          </cell>
          <cell r="Q595">
            <v>0</v>
          </cell>
          <cell r="R595">
            <v>0</v>
          </cell>
          <cell r="S595">
            <v>0</v>
          </cell>
          <cell r="T595" t="str">
            <v>-</v>
          </cell>
        </row>
        <row r="596">
          <cell r="G596" t="str">
            <v>OperationsEVPOpsN4</v>
          </cell>
          <cell r="H596">
            <v>0</v>
          </cell>
          <cell r="I596">
            <v>0</v>
          </cell>
          <cell r="J596">
            <v>0</v>
          </cell>
          <cell r="K596">
            <v>0</v>
          </cell>
          <cell r="L596">
            <v>0</v>
          </cell>
          <cell r="M596">
            <v>0</v>
          </cell>
          <cell r="N596">
            <v>0</v>
          </cell>
          <cell r="O596">
            <v>0</v>
          </cell>
          <cell r="P596">
            <v>0</v>
          </cell>
          <cell r="Q596">
            <v>0</v>
          </cell>
          <cell r="R596">
            <v>0</v>
          </cell>
          <cell r="S596">
            <v>0</v>
          </cell>
          <cell r="T596" t="str">
            <v>-</v>
          </cell>
        </row>
        <row r="597">
          <cell r="G597" t="str">
            <v>OperationsEVPOpsN5</v>
          </cell>
          <cell r="H597">
            <v>0</v>
          </cell>
          <cell r="I597">
            <v>0</v>
          </cell>
          <cell r="J597">
            <v>0</v>
          </cell>
          <cell r="K597">
            <v>0</v>
          </cell>
          <cell r="L597">
            <v>0</v>
          </cell>
          <cell r="M597">
            <v>0</v>
          </cell>
          <cell r="N597">
            <v>0</v>
          </cell>
          <cell r="O597">
            <v>0</v>
          </cell>
          <cell r="P597">
            <v>0</v>
          </cell>
          <cell r="Q597">
            <v>0</v>
          </cell>
          <cell r="R597">
            <v>0</v>
          </cell>
          <cell r="S597">
            <v>0</v>
          </cell>
          <cell r="T597" t="str">
            <v>-</v>
          </cell>
        </row>
        <row r="598">
          <cell r="G598" t="str">
            <v>OperationsEVPOpsN6</v>
          </cell>
          <cell r="H598">
            <v>0</v>
          </cell>
          <cell r="I598">
            <v>0</v>
          </cell>
          <cell r="J598">
            <v>0</v>
          </cell>
          <cell r="K598">
            <v>0</v>
          </cell>
          <cell r="L598">
            <v>0</v>
          </cell>
          <cell r="M598">
            <v>0</v>
          </cell>
          <cell r="N598">
            <v>0</v>
          </cell>
          <cell r="O598">
            <v>0</v>
          </cell>
          <cell r="P598">
            <v>0</v>
          </cell>
          <cell r="Q598">
            <v>0</v>
          </cell>
          <cell r="R598">
            <v>0</v>
          </cell>
          <cell r="S598">
            <v>0</v>
          </cell>
          <cell r="T598" t="str">
            <v>-</v>
          </cell>
        </row>
        <row r="599">
          <cell r="G599" t="str">
            <v>OperationsEVPOpsN7</v>
          </cell>
          <cell r="H599">
            <v>0</v>
          </cell>
          <cell r="I599">
            <v>0</v>
          </cell>
          <cell r="J599">
            <v>0</v>
          </cell>
          <cell r="K599">
            <v>0</v>
          </cell>
          <cell r="L599">
            <v>0</v>
          </cell>
          <cell r="M599">
            <v>0</v>
          </cell>
          <cell r="N599">
            <v>0</v>
          </cell>
          <cell r="O599">
            <v>0</v>
          </cell>
          <cell r="P599">
            <v>0</v>
          </cell>
          <cell r="Q599">
            <v>0</v>
          </cell>
          <cell r="R599">
            <v>0</v>
          </cell>
          <cell r="S599">
            <v>0</v>
          </cell>
          <cell r="T599" t="str">
            <v>-</v>
          </cell>
        </row>
        <row r="600">
          <cell r="G600" t="str">
            <v>OperationsEVPOpsN8</v>
          </cell>
          <cell r="H600">
            <v>0</v>
          </cell>
          <cell r="I600">
            <v>0</v>
          </cell>
          <cell r="J600">
            <v>0</v>
          </cell>
          <cell r="K600">
            <v>0</v>
          </cell>
          <cell r="L600">
            <v>0</v>
          </cell>
          <cell r="M600">
            <v>0</v>
          </cell>
          <cell r="N600">
            <v>0</v>
          </cell>
          <cell r="O600">
            <v>0</v>
          </cell>
          <cell r="P600">
            <v>0</v>
          </cell>
          <cell r="Q600">
            <v>0</v>
          </cell>
          <cell r="R600">
            <v>0</v>
          </cell>
          <cell r="S600">
            <v>0</v>
          </cell>
          <cell r="T600" t="str">
            <v>-</v>
          </cell>
        </row>
        <row r="601">
          <cell r="G601" t="str">
            <v>OperationsEVPOpsN9</v>
          </cell>
          <cell r="H601">
            <v>0</v>
          </cell>
          <cell r="I601">
            <v>0</v>
          </cell>
          <cell r="J601">
            <v>0</v>
          </cell>
          <cell r="K601">
            <v>0</v>
          </cell>
          <cell r="L601">
            <v>0</v>
          </cell>
          <cell r="M601">
            <v>0</v>
          </cell>
          <cell r="N601">
            <v>0</v>
          </cell>
          <cell r="O601">
            <v>0</v>
          </cell>
          <cell r="P601">
            <v>0</v>
          </cell>
          <cell r="Q601">
            <v>0</v>
          </cell>
          <cell r="R601">
            <v>0</v>
          </cell>
          <cell r="S601">
            <v>0</v>
          </cell>
          <cell r="T601" t="str">
            <v>-</v>
          </cell>
        </row>
        <row r="602">
          <cell r="G602" t="str">
            <v>OperationsEVPOpsN10</v>
          </cell>
          <cell r="H602" t="str">
            <v>OTHER DEPARTMENT ACTIVITIES</v>
          </cell>
          <cell r="I602">
            <v>0</v>
          </cell>
          <cell r="J602">
            <v>0</v>
          </cell>
          <cell r="K602">
            <v>0</v>
          </cell>
          <cell r="L602">
            <v>0</v>
          </cell>
          <cell r="M602">
            <v>0</v>
          </cell>
          <cell r="N602">
            <v>0</v>
          </cell>
          <cell r="O602">
            <v>0</v>
          </cell>
          <cell r="P602">
            <v>0</v>
          </cell>
          <cell r="Q602">
            <v>0</v>
          </cell>
          <cell r="R602">
            <v>0</v>
          </cell>
          <cell r="S602">
            <v>0</v>
          </cell>
          <cell r="T602" t="str">
            <v>-</v>
          </cell>
        </row>
        <row r="603">
          <cell r="G603" t="str">
            <v>OperationsEVPOpsN11</v>
          </cell>
          <cell r="H603" t="str">
            <v>TOTAL</v>
          </cell>
          <cell r="I603">
            <v>0</v>
          </cell>
          <cell r="J603">
            <v>0</v>
          </cell>
          <cell r="K603">
            <v>0</v>
          </cell>
          <cell r="L603">
            <v>0</v>
          </cell>
          <cell r="M603">
            <v>0</v>
          </cell>
          <cell r="N603">
            <v>1</v>
          </cell>
          <cell r="O603">
            <v>0</v>
          </cell>
          <cell r="P603">
            <v>0</v>
          </cell>
          <cell r="Q603">
            <v>0</v>
          </cell>
          <cell r="R603">
            <v>0</v>
          </cell>
          <cell r="S603">
            <v>1</v>
          </cell>
          <cell r="T603" t="str">
            <v>OK</v>
          </cell>
        </row>
        <row r="605">
          <cell r="G605" t="str">
            <v>OperationsReal EstateN1</v>
          </cell>
          <cell r="H605" t="str">
            <v>Supporting Rate Filling Regulatory</v>
          </cell>
          <cell r="I605">
            <v>0</v>
          </cell>
          <cell r="J605">
            <v>0</v>
          </cell>
          <cell r="K605">
            <v>0</v>
          </cell>
          <cell r="L605">
            <v>0</v>
          </cell>
          <cell r="M605">
            <v>0</v>
          </cell>
          <cell r="N605">
            <v>0</v>
          </cell>
          <cell r="O605">
            <v>0</v>
          </cell>
          <cell r="P605">
            <v>0</v>
          </cell>
          <cell r="Q605">
            <v>0</v>
          </cell>
          <cell r="R605">
            <v>0</v>
          </cell>
          <cell r="S605">
            <v>0</v>
          </cell>
          <cell r="T605" t="str">
            <v>-</v>
          </cell>
        </row>
        <row r="606">
          <cell r="G606" t="str">
            <v>OperationsReal EstateN2</v>
          </cell>
          <cell r="H606" t="str">
            <v>Real Estate - Manage &amp; Acquire ROW &amp; Easements</v>
          </cell>
          <cell r="I606">
            <v>0</v>
          </cell>
          <cell r="J606">
            <v>0</v>
          </cell>
          <cell r="K606">
            <v>0.32103498108330852</v>
          </cell>
          <cell r="L606">
            <v>6.7120467038669904E-2</v>
          </cell>
          <cell r="M606">
            <v>0</v>
          </cell>
          <cell r="N606">
            <v>0</v>
          </cell>
          <cell r="O606">
            <v>0</v>
          </cell>
          <cell r="P606">
            <v>0</v>
          </cell>
          <cell r="Q606">
            <v>0</v>
          </cell>
          <cell r="R606">
            <v>0</v>
          </cell>
          <cell r="S606">
            <v>0.38815544812197844</v>
          </cell>
          <cell r="T606" t="str">
            <v>-</v>
          </cell>
        </row>
        <row r="607">
          <cell r="G607" t="str">
            <v>OperationsReal EstateN3</v>
          </cell>
          <cell r="H607" t="str">
            <v>Manage property taxes and property rights payments and appeals</v>
          </cell>
          <cell r="I607">
            <v>0</v>
          </cell>
          <cell r="J607">
            <v>0</v>
          </cell>
          <cell r="K607">
            <v>3.6922328363392709E-2</v>
          </cell>
          <cell r="L607">
            <v>3.280619525133395E-2</v>
          </cell>
          <cell r="M607">
            <v>0</v>
          </cell>
          <cell r="N607">
            <v>0</v>
          </cell>
          <cell r="O607">
            <v>0</v>
          </cell>
          <cell r="P607">
            <v>0</v>
          </cell>
          <cell r="Q607">
            <v>0</v>
          </cell>
          <cell r="R607">
            <v>0</v>
          </cell>
          <cell r="S607">
            <v>6.9728523614726659E-2</v>
          </cell>
          <cell r="T607" t="str">
            <v>-</v>
          </cell>
        </row>
        <row r="608">
          <cell r="G608" t="str">
            <v>OperationsReal EstateN4</v>
          </cell>
          <cell r="H608" t="str">
            <v>Manage SLU Revenue Programs</v>
          </cell>
          <cell r="I608">
            <v>0</v>
          </cell>
          <cell r="J608">
            <v>0</v>
          </cell>
          <cell r="K608">
            <v>0.53690963183339524</v>
          </cell>
          <cell r="L608">
            <v>0</v>
          </cell>
          <cell r="M608">
            <v>0</v>
          </cell>
          <cell r="N608">
            <v>0</v>
          </cell>
          <cell r="O608">
            <v>0</v>
          </cell>
          <cell r="P608">
            <v>0</v>
          </cell>
          <cell r="Q608">
            <v>0</v>
          </cell>
          <cell r="R608">
            <v>0</v>
          </cell>
          <cell r="S608">
            <v>0.53690963183339524</v>
          </cell>
          <cell r="T608" t="str">
            <v>-</v>
          </cell>
        </row>
        <row r="609">
          <cell r="G609" t="str">
            <v>OperationsReal EstateN5</v>
          </cell>
          <cell r="H609" t="str">
            <v>Manage Employee Relocation Program</v>
          </cell>
          <cell r="I609">
            <v>0</v>
          </cell>
          <cell r="J609">
            <v>0</v>
          </cell>
          <cell r="K609">
            <v>0</v>
          </cell>
          <cell r="L609">
            <v>0</v>
          </cell>
          <cell r="M609">
            <v>0</v>
          </cell>
          <cell r="N609">
            <v>0</v>
          </cell>
          <cell r="O609">
            <v>0</v>
          </cell>
          <cell r="P609">
            <v>0</v>
          </cell>
          <cell r="Q609">
            <v>0</v>
          </cell>
          <cell r="R609">
            <v>0</v>
          </cell>
          <cell r="S609">
            <v>0</v>
          </cell>
          <cell r="T609" t="str">
            <v>-</v>
          </cell>
        </row>
        <row r="610">
          <cell r="G610" t="str">
            <v>OperationsReal EstateN6</v>
          </cell>
          <cell r="H610" t="str">
            <v xml:space="preserve">VP Office </v>
          </cell>
          <cell r="I610">
            <v>0</v>
          </cell>
          <cell r="J610">
            <v>0</v>
          </cell>
          <cell r="K610">
            <v>3.8004497146524436E-3</v>
          </cell>
          <cell r="L610">
            <v>1.4059467152471468E-3</v>
          </cell>
          <cell r="M610">
            <v>0</v>
          </cell>
          <cell r="N610">
            <v>0</v>
          </cell>
          <cell r="O610">
            <v>0</v>
          </cell>
          <cell r="P610">
            <v>0</v>
          </cell>
          <cell r="Q610">
            <v>0</v>
          </cell>
          <cell r="R610">
            <v>0</v>
          </cell>
          <cell r="S610">
            <v>5.2063964298995902E-3</v>
          </cell>
          <cell r="T610" t="str">
            <v>-</v>
          </cell>
        </row>
        <row r="611">
          <cell r="G611" t="str">
            <v>OperationsReal EstateN7</v>
          </cell>
          <cell r="H611" t="str">
            <v>Common (Admin)</v>
          </cell>
          <cell r="I611">
            <v>0</v>
          </cell>
          <cell r="J611">
            <v>0</v>
          </cell>
          <cell r="K611">
            <v>0</v>
          </cell>
          <cell r="L611">
            <v>0</v>
          </cell>
          <cell r="M611">
            <v>0</v>
          </cell>
          <cell r="N611">
            <v>0</v>
          </cell>
          <cell r="O611">
            <v>0</v>
          </cell>
          <cell r="P611">
            <v>0</v>
          </cell>
          <cell r="Q611">
            <v>0</v>
          </cell>
          <cell r="R611">
            <v>0</v>
          </cell>
          <cell r="S611">
            <v>0</v>
          </cell>
          <cell r="T611" t="str">
            <v>-</v>
          </cell>
        </row>
        <row r="612">
          <cell r="G612" t="str">
            <v>OperationsReal EstateN8</v>
          </cell>
          <cell r="H612">
            <v>0</v>
          </cell>
          <cell r="I612">
            <v>0</v>
          </cell>
          <cell r="J612">
            <v>0</v>
          </cell>
          <cell r="K612">
            <v>0</v>
          </cell>
          <cell r="L612">
            <v>0</v>
          </cell>
          <cell r="M612">
            <v>0</v>
          </cell>
          <cell r="N612">
            <v>0</v>
          </cell>
          <cell r="O612">
            <v>0</v>
          </cell>
          <cell r="P612">
            <v>0</v>
          </cell>
          <cell r="Q612">
            <v>0</v>
          </cell>
          <cell r="R612">
            <v>0</v>
          </cell>
          <cell r="S612">
            <v>0</v>
          </cell>
          <cell r="T612" t="str">
            <v>-</v>
          </cell>
        </row>
        <row r="613">
          <cell r="G613" t="str">
            <v>OperationsReal EstateN9</v>
          </cell>
          <cell r="H613">
            <v>0</v>
          </cell>
          <cell r="I613">
            <v>0</v>
          </cell>
          <cell r="J613">
            <v>0</v>
          </cell>
          <cell r="K613">
            <v>0</v>
          </cell>
          <cell r="L613">
            <v>0</v>
          </cell>
          <cell r="M613">
            <v>0</v>
          </cell>
          <cell r="N613">
            <v>0</v>
          </cell>
          <cell r="O613">
            <v>0</v>
          </cell>
          <cell r="P613">
            <v>0</v>
          </cell>
          <cell r="Q613">
            <v>0</v>
          </cell>
          <cell r="R613">
            <v>0</v>
          </cell>
          <cell r="S613">
            <v>0</v>
          </cell>
          <cell r="T613" t="str">
            <v>-</v>
          </cell>
        </row>
        <row r="614">
          <cell r="G614" t="str">
            <v>OperationsReal EstateN10</v>
          </cell>
          <cell r="H614">
            <v>0</v>
          </cell>
          <cell r="I614">
            <v>0</v>
          </cell>
          <cell r="J614">
            <v>0</v>
          </cell>
          <cell r="K614">
            <v>0</v>
          </cell>
          <cell r="L614">
            <v>0</v>
          </cell>
          <cell r="M614">
            <v>0</v>
          </cell>
          <cell r="N614">
            <v>0</v>
          </cell>
          <cell r="O614">
            <v>0</v>
          </cell>
          <cell r="P614">
            <v>0</v>
          </cell>
          <cell r="Q614">
            <v>0</v>
          </cell>
          <cell r="R614">
            <v>0</v>
          </cell>
          <cell r="S614">
            <v>0</v>
          </cell>
          <cell r="T614" t="str">
            <v>-</v>
          </cell>
        </row>
        <row r="615">
          <cell r="G615" t="str">
            <v>OperationsReal EstateN11</v>
          </cell>
          <cell r="H615" t="str">
            <v>TOTAL</v>
          </cell>
          <cell r="I615">
            <v>0</v>
          </cell>
          <cell r="J615">
            <v>0</v>
          </cell>
          <cell r="K615">
            <v>0.8986673909947489</v>
          </cell>
          <cell r="L615">
            <v>0.101332609005251</v>
          </cell>
          <cell r="M615">
            <v>0</v>
          </cell>
          <cell r="N615">
            <v>0</v>
          </cell>
          <cell r="O615">
            <v>0</v>
          </cell>
          <cell r="P615">
            <v>0</v>
          </cell>
          <cell r="Q615">
            <v>0</v>
          </cell>
          <cell r="R615">
            <v>0</v>
          </cell>
          <cell r="S615">
            <v>1</v>
          </cell>
          <cell r="T615" t="str">
            <v>OK</v>
          </cell>
        </row>
        <row r="617">
          <cell r="G617" t="str">
            <v>OperationsSCSN1</v>
          </cell>
          <cell r="H617">
            <v>0</v>
          </cell>
          <cell r="I617">
            <v>0</v>
          </cell>
          <cell r="J617">
            <v>0</v>
          </cell>
          <cell r="K617">
            <v>0</v>
          </cell>
          <cell r="L617">
            <v>0</v>
          </cell>
          <cell r="M617">
            <v>0</v>
          </cell>
          <cell r="N617">
            <v>0</v>
          </cell>
          <cell r="O617">
            <v>0</v>
          </cell>
          <cell r="P617">
            <v>0</v>
          </cell>
          <cell r="Q617">
            <v>0</v>
          </cell>
          <cell r="R617">
            <v>0</v>
          </cell>
          <cell r="S617">
            <v>0</v>
          </cell>
          <cell r="T617" t="str">
            <v>-</v>
          </cell>
        </row>
        <row r="618">
          <cell r="G618" t="str">
            <v>OperationsSCSN2</v>
          </cell>
          <cell r="H618">
            <v>0</v>
          </cell>
          <cell r="I618">
            <v>0</v>
          </cell>
          <cell r="J618">
            <v>0</v>
          </cell>
          <cell r="K618">
            <v>0</v>
          </cell>
          <cell r="L618">
            <v>0</v>
          </cell>
          <cell r="M618">
            <v>0</v>
          </cell>
          <cell r="N618">
            <v>0</v>
          </cell>
          <cell r="O618">
            <v>0</v>
          </cell>
          <cell r="P618">
            <v>0</v>
          </cell>
          <cell r="Q618">
            <v>0</v>
          </cell>
          <cell r="R618">
            <v>0</v>
          </cell>
          <cell r="S618">
            <v>0</v>
          </cell>
          <cell r="T618" t="str">
            <v>-</v>
          </cell>
        </row>
        <row r="619">
          <cell r="G619" t="str">
            <v>OperationsSCSN3</v>
          </cell>
          <cell r="H619">
            <v>0</v>
          </cell>
          <cell r="I619">
            <v>0</v>
          </cell>
          <cell r="J619">
            <v>0</v>
          </cell>
          <cell r="K619">
            <v>0</v>
          </cell>
          <cell r="L619">
            <v>0</v>
          </cell>
          <cell r="M619">
            <v>0</v>
          </cell>
          <cell r="N619">
            <v>0</v>
          </cell>
          <cell r="O619">
            <v>0</v>
          </cell>
          <cell r="P619">
            <v>0</v>
          </cell>
          <cell r="Q619">
            <v>0</v>
          </cell>
          <cell r="R619">
            <v>0</v>
          </cell>
          <cell r="S619">
            <v>0</v>
          </cell>
          <cell r="T619" t="str">
            <v>-</v>
          </cell>
        </row>
        <row r="620">
          <cell r="G620" t="str">
            <v>OperationsSCSN4</v>
          </cell>
          <cell r="H620">
            <v>0</v>
          </cell>
          <cell r="I620">
            <v>0</v>
          </cell>
          <cell r="J620">
            <v>0</v>
          </cell>
          <cell r="K620">
            <v>0</v>
          </cell>
          <cell r="L620">
            <v>0</v>
          </cell>
          <cell r="M620">
            <v>0</v>
          </cell>
          <cell r="N620">
            <v>0</v>
          </cell>
          <cell r="O620">
            <v>0</v>
          </cell>
          <cell r="P620">
            <v>0</v>
          </cell>
          <cell r="Q620">
            <v>0</v>
          </cell>
          <cell r="R620">
            <v>0</v>
          </cell>
          <cell r="S620">
            <v>0</v>
          </cell>
          <cell r="T620" t="str">
            <v>-</v>
          </cell>
        </row>
        <row r="621">
          <cell r="G621" t="str">
            <v>OperationsSCSN5</v>
          </cell>
          <cell r="H621">
            <v>0</v>
          </cell>
          <cell r="I621">
            <v>0</v>
          </cell>
          <cell r="J621">
            <v>0</v>
          </cell>
          <cell r="K621">
            <v>0</v>
          </cell>
          <cell r="L621">
            <v>0</v>
          </cell>
          <cell r="M621">
            <v>0</v>
          </cell>
          <cell r="N621">
            <v>0</v>
          </cell>
          <cell r="O621">
            <v>0</v>
          </cell>
          <cell r="P621">
            <v>0</v>
          </cell>
          <cell r="Q621">
            <v>0</v>
          </cell>
          <cell r="R621">
            <v>0</v>
          </cell>
          <cell r="S621">
            <v>0</v>
          </cell>
          <cell r="T621" t="str">
            <v>-</v>
          </cell>
        </row>
        <row r="622">
          <cell r="G622" t="str">
            <v>OperationsSCSN6</v>
          </cell>
          <cell r="H622">
            <v>0</v>
          </cell>
          <cell r="I622">
            <v>0</v>
          </cell>
          <cell r="J622">
            <v>0</v>
          </cell>
          <cell r="K622">
            <v>0</v>
          </cell>
          <cell r="L622">
            <v>0</v>
          </cell>
          <cell r="M622">
            <v>0</v>
          </cell>
          <cell r="N622">
            <v>0</v>
          </cell>
          <cell r="O622">
            <v>0</v>
          </cell>
          <cell r="P622">
            <v>0</v>
          </cell>
          <cell r="Q622">
            <v>0</v>
          </cell>
          <cell r="R622">
            <v>0</v>
          </cell>
          <cell r="S622">
            <v>0</v>
          </cell>
          <cell r="T622" t="str">
            <v>-</v>
          </cell>
        </row>
        <row r="623">
          <cell r="G623" t="str">
            <v>OperationsSCSN7</v>
          </cell>
          <cell r="H623">
            <v>0</v>
          </cell>
          <cell r="I623">
            <v>0</v>
          </cell>
          <cell r="J623">
            <v>0</v>
          </cell>
          <cell r="K623">
            <v>0</v>
          </cell>
          <cell r="L623">
            <v>0</v>
          </cell>
          <cell r="M623">
            <v>0</v>
          </cell>
          <cell r="N623">
            <v>0</v>
          </cell>
          <cell r="O623">
            <v>0</v>
          </cell>
          <cell r="P623">
            <v>0</v>
          </cell>
          <cell r="Q623">
            <v>0</v>
          </cell>
          <cell r="R623">
            <v>0</v>
          </cell>
          <cell r="S623">
            <v>0</v>
          </cell>
          <cell r="T623" t="str">
            <v>-</v>
          </cell>
        </row>
        <row r="624">
          <cell r="G624" t="str">
            <v>OperationsSCSN8</v>
          </cell>
          <cell r="H624">
            <v>0</v>
          </cell>
          <cell r="I624">
            <v>0</v>
          </cell>
          <cell r="J624">
            <v>0</v>
          </cell>
          <cell r="K624">
            <v>0</v>
          </cell>
          <cell r="L624">
            <v>0</v>
          </cell>
          <cell r="M624">
            <v>0</v>
          </cell>
          <cell r="N624">
            <v>0</v>
          </cell>
          <cell r="O624">
            <v>0</v>
          </cell>
          <cell r="P624">
            <v>0</v>
          </cell>
          <cell r="Q624">
            <v>0</v>
          </cell>
          <cell r="R624">
            <v>0</v>
          </cell>
          <cell r="S624">
            <v>0</v>
          </cell>
          <cell r="T624" t="str">
            <v>-</v>
          </cell>
        </row>
        <row r="625">
          <cell r="G625" t="str">
            <v>OperationsSCSN9</v>
          </cell>
          <cell r="H625">
            <v>0</v>
          </cell>
          <cell r="I625">
            <v>0</v>
          </cell>
          <cell r="J625">
            <v>0</v>
          </cell>
          <cell r="K625">
            <v>0</v>
          </cell>
          <cell r="L625">
            <v>0</v>
          </cell>
          <cell r="M625">
            <v>0</v>
          </cell>
          <cell r="N625">
            <v>0</v>
          </cell>
          <cell r="O625">
            <v>0</v>
          </cell>
          <cell r="P625">
            <v>0</v>
          </cell>
          <cell r="Q625">
            <v>0</v>
          </cell>
          <cell r="R625">
            <v>0</v>
          </cell>
          <cell r="S625">
            <v>0</v>
          </cell>
          <cell r="T625" t="str">
            <v>-</v>
          </cell>
        </row>
        <row r="626">
          <cell r="G626" t="str">
            <v>OperationsSCSN10</v>
          </cell>
          <cell r="H626">
            <v>0</v>
          </cell>
          <cell r="I626">
            <v>0</v>
          </cell>
          <cell r="J626">
            <v>0</v>
          </cell>
          <cell r="K626">
            <v>0</v>
          </cell>
          <cell r="L626">
            <v>0</v>
          </cell>
          <cell r="M626">
            <v>0</v>
          </cell>
          <cell r="N626">
            <v>0</v>
          </cell>
          <cell r="O626">
            <v>0</v>
          </cell>
          <cell r="P626">
            <v>0</v>
          </cell>
          <cell r="Q626">
            <v>0</v>
          </cell>
          <cell r="R626">
            <v>0</v>
          </cell>
          <cell r="S626">
            <v>0</v>
          </cell>
          <cell r="T626" t="str">
            <v>-</v>
          </cell>
        </row>
        <row r="627">
          <cell r="G627" t="str">
            <v>OperationsSCSN11</v>
          </cell>
          <cell r="H627" t="str">
            <v>TOTAL</v>
          </cell>
          <cell r="I627">
            <v>0</v>
          </cell>
          <cell r="J627">
            <v>0</v>
          </cell>
          <cell r="K627">
            <v>0</v>
          </cell>
          <cell r="L627">
            <v>0</v>
          </cell>
          <cell r="M627">
            <v>0</v>
          </cell>
          <cell r="N627">
            <v>0</v>
          </cell>
          <cell r="O627">
            <v>0</v>
          </cell>
          <cell r="P627">
            <v>0</v>
          </cell>
          <cell r="Q627">
            <v>0</v>
          </cell>
          <cell r="R627">
            <v>0</v>
          </cell>
          <cell r="S627">
            <v>0</v>
          </cell>
          <cell r="T627" t="str">
            <v>ERROR</v>
          </cell>
        </row>
        <row r="629">
          <cell r="G629" t="str">
            <v>OperationsContract ManagementN1</v>
          </cell>
          <cell r="H629" t="str">
            <v>General Departmental Expenses</v>
          </cell>
          <cell r="I629">
            <v>0</v>
          </cell>
          <cell r="J629">
            <v>0</v>
          </cell>
          <cell r="K629">
            <v>0</v>
          </cell>
          <cell r="L629">
            <v>0</v>
          </cell>
          <cell r="M629">
            <v>1</v>
          </cell>
          <cell r="N629">
            <v>0</v>
          </cell>
          <cell r="O629">
            <v>0</v>
          </cell>
          <cell r="P629">
            <v>0</v>
          </cell>
          <cell r="Q629">
            <v>0</v>
          </cell>
          <cell r="R629">
            <v>0</v>
          </cell>
          <cell r="S629">
            <v>1</v>
          </cell>
          <cell r="T629" t="str">
            <v>-</v>
          </cell>
        </row>
        <row r="630">
          <cell r="G630" t="str">
            <v>OperationsContract ManagementN2</v>
          </cell>
          <cell r="H630">
            <v>0</v>
          </cell>
          <cell r="I630">
            <v>0</v>
          </cell>
          <cell r="J630">
            <v>0</v>
          </cell>
          <cell r="K630">
            <v>0</v>
          </cell>
          <cell r="L630">
            <v>0</v>
          </cell>
          <cell r="M630">
            <v>0</v>
          </cell>
          <cell r="N630">
            <v>0</v>
          </cell>
          <cell r="O630">
            <v>0</v>
          </cell>
          <cell r="P630">
            <v>0</v>
          </cell>
          <cell r="Q630">
            <v>0</v>
          </cell>
          <cell r="R630">
            <v>0</v>
          </cell>
          <cell r="S630">
            <v>0</v>
          </cell>
          <cell r="T630" t="str">
            <v>-</v>
          </cell>
        </row>
        <row r="631">
          <cell r="G631" t="str">
            <v>OperationsContract ManagementN3</v>
          </cell>
          <cell r="H631">
            <v>0</v>
          </cell>
          <cell r="I631">
            <v>0</v>
          </cell>
          <cell r="J631">
            <v>0</v>
          </cell>
          <cell r="K631">
            <v>0</v>
          </cell>
          <cell r="L631">
            <v>0</v>
          </cell>
          <cell r="M631">
            <v>0</v>
          </cell>
          <cell r="N631">
            <v>0</v>
          </cell>
          <cell r="O631">
            <v>0</v>
          </cell>
          <cell r="P631">
            <v>0</v>
          </cell>
          <cell r="Q631">
            <v>0</v>
          </cell>
          <cell r="R631">
            <v>0</v>
          </cell>
          <cell r="S631">
            <v>0</v>
          </cell>
          <cell r="T631" t="str">
            <v>-</v>
          </cell>
        </row>
        <row r="632">
          <cell r="G632" t="str">
            <v>OperationsContract ManagementN4</v>
          </cell>
          <cell r="H632">
            <v>0</v>
          </cell>
          <cell r="I632">
            <v>0</v>
          </cell>
          <cell r="J632">
            <v>0</v>
          </cell>
          <cell r="K632">
            <v>0</v>
          </cell>
          <cell r="L632">
            <v>0</v>
          </cell>
          <cell r="M632">
            <v>0</v>
          </cell>
          <cell r="N632">
            <v>0</v>
          </cell>
          <cell r="O632">
            <v>0</v>
          </cell>
          <cell r="P632">
            <v>0</v>
          </cell>
          <cell r="Q632">
            <v>0</v>
          </cell>
          <cell r="R632">
            <v>0</v>
          </cell>
          <cell r="S632">
            <v>0</v>
          </cell>
          <cell r="T632" t="str">
            <v>-</v>
          </cell>
        </row>
        <row r="633">
          <cell r="G633" t="str">
            <v>OperationsContract ManagementN5</v>
          </cell>
          <cell r="H633">
            <v>0</v>
          </cell>
          <cell r="I633">
            <v>0</v>
          </cell>
          <cell r="J633">
            <v>0</v>
          </cell>
          <cell r="K633">
            <v>0</v>
          </cell>
          <cell r="L633">
            <v>0</v>
          </cell>
          <cell r="M633">
            <v>0</v>
          </cell>
          <cell r="N633">
            <v>0</v>
          </cell>
          <cell r="O633">
            <v>0</v>
          </cell>
          <cell r="P633">
            <v>0</v>
          </cell>
          <cell r="Q633">
            <v>0</v>
          </cell>
          <cell r="R633">
            <v>0</v>
          </cell>
          <cell r="S633">
            <v>0</v>
          </cell>
          <cell r="T633" t="str">
            <v>-</v>
          </cell>
        </row>
        <row r="634">
          <cell r="G634" t="str">
            <v>OperationsContract ManagementN6</v>
          </cell>
          <cell r="H634">
            <v>0</v>
          </cell>
          <cell r="I634">
            <v>0</v>
          </cell>
          <cell r="J634">
            <v>0</v>
          </cell>
          <cell r="K634">
            <v>0</v>
          </cell>
          <cell r="L634">
            <v>0</v>
          </cell>
          <cell r="M634">
            <v>0</v>
          </cell>
          <cell r="N634">
            <v>0</v>
          </cell>
          <cell r="O634">
            <v>0</v>
          </cell>
          <cell r="P634">
            <v>0</v>
          </cell>
          <cell r="Q634">
            <v>0</v>
          </cell>
          <cell r="R634">
            <v>0</v>
          </cell>
          <cell r="S634">
            <v>0</v>
          </cell>
          <cell r="T634" t="str">
            <v>-</v>
          </cell>
        </row>
        <row r="635">
          <cell r="G635" t="str">
            <v>OperationsContract ManagementN7</v>
          </cell>
          <cell r="H635">
            <v>0</v>
          </cell>
          <cell r="I635">
            <v>0</v>
          </cell>
          <cell r="J635">
            <v>0</v>
          </cell>
          <cell r="K635">
            <v>0</v>
          </cell>
          <cell r="L635">
            <v>0</v>
          </cell>
          <cell r="M635">
            <v>0</v>
          </cell>
          <cell r="N635">
            <v>0</v>
          </cell>
          <cell r="O635">
            <v>0</v>
          </cell>
          <cell r="P635">
            <v>0</v>
          </cell>
          <cell r="Q635">
            <v>0</v>
          </cell>
          <cell r="R635">
            <v>0</v>
          </cell>
          <cell r="S635">
            <v>0</v>
          </cell>
          <cell r="T635" t="str">
            <v>-</v>
          </cell>
        </row>
        <row r="636">
          <cell r="G636" t="str">
            <v>OperationsContract ManagementN8</v>
          </cell>
          <cell r="H636">
            <v>0</v>
          </cell>
          <cell r="I636">
            <v>0</v>
          </cell>
          <cell r="J636">
            <v>0</v>
          </cell>
          <cell r="K636">
            <v>0</v>
          </cell>
          <cell r="L636">
            <v>0</v>
          </cell>
          <cell r="M636">
            <v>0</v>
          </cell>
          <cell r="N636">
            <v>0</v>
          </cell>
          <cell r="O636">
            <v>0</v>
          </cell>
          <cell r="P636">
            <v>0</v>
          </cell>
          <cell r="Q636">
            <v>0</v>
          </cell>
          <cell r="R636">
            <v>0</v>
          </cell>
          <cell r="S636">
            <v>0</v>
          </cell>
          <cell r="T636" t="str">
            <v>-</v>
          </cell>
        </row>
        <row r="637">
          <cell r="G637" t="str">
            <v>OperationsContract ManagementN9</v>
          </cell>
          <cell r="H637">
            <v>0</v>
          </cell>
          <cell r="I637">
            <v>0</v>
          </cell>
          <cell r="J637">
            <v>0</v>
          </cell>
          <cell r="K637">
            <v>0</v>
          </cell>
          <cell r="L637">
            <v>0</v>
          </cell>
          <cell r="M637">
            <v>0</v>
          </cell>
          <cell r="N637">
            <v>0</v>
          </cell>
          <cell r="O637">
            <v>0</v>
          </cell>
          <cell r="P637">
            <v>0</v>
          </cell>
          <cell r="Q637">
            <v>0</v>
          </cell>
          <cell r="R637">
            <v>0</v>
          </cell>
          <cell r="S637">
            <v>0</v>
          </cell>
          <cell r="T637" t="str">
            <v>-</v>
          </cell>
        </row>
        <row r="638">
          <cell r="G638" t="str">
            <v>OperationsContract ManagementN10</v>
          </cell>
          <cell r="H638" t="str">
            <v>OTHER DEPARTMENT ACTIVITIES</v>
          </cell>
          <cell r="I638">
            <v>0</v>
          </cell>
          <cell r="J638">
            <v>0</v>
          </cell>
          <cell r="K638">
            <v>0</v>
          </cell>
          <cell r="L638">
            <v>0</v>
          </cell>
          <cell r="M638">
            <v>0</v>
          </cell>
          <cell r="N638">
            <v>0</v>
          </cell>
          <cell r="O638">
            <v>0</v>
          </cell>
          <cell r="P638">
            <v>0</v>
          </cell>
          <cell r="Q638">
            <v>0</v>
          </cell>
          <cell r="R638">
            <v>0</v>
          </cell>
          <cell r="S638">
            <v>0</v>
          </cell>
          <cell r="T638" t="str">
            <v>-</v>
          </cell>
        </row>
        <row r="639">
          <cell r="G639" t="str">
            <v>OperationsContract ManagementN11</v>
          </cell>
          <cell r="H639" t="str">
            <v>TOTAL</v>
          </cell>
          <cell r="I639">
            <v>0</v>
          </cell>
          <cell r="J639">
            <v>0</v>
          </cell>
          <cell r="K639">
            <v>0</v>
          </cell>
          <cell r="L639">
            <v>0</v>
          </cell>
          <cell r="M639">
            <v>1</v>
          </cell>
          <cell r="N639">
            <v>0</v>
          </cell>
          <cell r="O639">
            <v>0</v>
          </cell>
          <cell r="P639">
            <v>0</v>
          </cell>
          <cell r="Q639">
            <v>0</v>
          </cell>
          <cell r="R639">
            <v>0</v>
          </cell>
          <cell r="S639">
            <v>1</v>
          </cell>
          <cell r="T639" t="str">
            <v>OK</v>
          </cell>
        </row>
        <row r="641">
          <cell r="G641" t="str">
            <v>OperationsCDMN1</v>
          </cell>
          <cell r="H641" t="str">
            <v>Time Study Results</v>
          </cell>
          <cell r="I641">
            <v>0</v>
          </cell>
          <cell r="J641">
            <v>0</v>
          </cell>
          <cell r="K641">
            <v>9.4857539958304385E-2</v>
          </cell>
          <cell r="L641">
            <v>0.90514246004169563</v>
          </cell>
          <cell r="M641">
            <v>0</v>
          </cell>
          <cell r="N641">
            <v>0</v>
          </cell>
          <cell r="O641">
            <v>0</v>
          </cell>
          <cell r="P641">
            <v>0</v>
          </cell>
          <cell r="Q641">
            <v>0</v>
          </cell>
          <cell r="R641">
            <v>0</v>
          </cell>
          <cell r="S641">
            <v>1</v>
          </cell>
          <cell r="T641" t="str">
            <v>-</v>
          </cell>
        </row>
        <row r="642">
          <cell r="G642" t="str">
            <v>OperationsCDMN2</v>
          </cell>
          <cell r="H642">
            <v>0</v>
          </cell>
          <cell r="I642">
            <v>0</v>
          </cell>
          <cell r="J642">
            <v>0</v>
          </cell>
          <cell r="K642">
            <v>0</v>
          </cell>
          <cell r="L642">
            <v>0</v>
          </cell>
          <cell r="M642">
            <v>0</v>
          </cell>
          <cell r="N642">
            <v>0</v>
          </cell>
          <cell r="O642">
            <v>0</v>
          </cell>
          <cell r="P642">
            <v>0</v>
          </cell>
          <cell r="Q642">
            <v>0</v>
          </cell>
          <cell r="R642">
            <v>0</v>
          </cell>
          <cell r="S642">
            <v>0</v>
          </cell>
          <cell r="T642" t="str">
            <v>-</v>
          </cell>
        </row>
        <row r="643">
          <cell r="G643" t="str">
            <v>OperationsCDMN3</v>
          </cell>
          <cell r="H643">
            <v>0</v>
          </cell>
          <cell r="I643">
            <v>0</v>
          </cell>
          <cell r="J643">
            <v>0</v>
          </cell>
          <cell r="K643">
            <v>0</v>
          </cell>
          <cell r="L643">
            <v>0</v>
          </cell>
          <cell r="M643">
            <v>0</v>
          </cell>
          <cell r="N643">
            <v>0</v>
          </cell>
          <cell r="O643">
            <v>0</v>
          </cell>
          <cell r="P643">
            <v>0</v>
          </cell>
          <cell r="Q643">
            <v>0</v>
          </cell>
          <cell r="R643">
            <v>0</v>
          </cell>
          <cell r="S643">
            <v>0</v>
          </cell>
          <cell r="T643" t="str">
            <v>-</v>
          </cell>
        </row>
        <row r="644">
          <cell r="G644" t="str">
            <v>OperationsCDMN4</v>
          </cell>
          <cell r="H644">
            <v>0</v>
          </cell>
          <cell r="I644">
            <v>0</v>
          </cell>
          <cell r="J644">
            <v>0</v>
          </cell>
          <cell r="K644">
            <v>0</v>
          </cell>
          <cell r="L644">
            <v>0</v>
          </cell>
          <cell r="M644">
            <v>0</v>
          </cell>
          <cell r="N644">
            <v>0</v>
          </cell>
          <cell r="O644">
            <v>0</v>
          </cell>
          <cell r="P644">
            <v>0</v>
          </cell>
          <cell r="Q644">
            <v>0</v>
          </cell>
          <cell r="R644">
            <v>0</v>
          </cell>
          <cell r="S644">
            <v>0</v>
          </cell>
          <cell r="T644" t="str">
            <v>-</v>
          </cell>
        </row>
        <row r="645">
          <cell r="G645" t="str">
            <v>OperationsCDMN5</v>
          </cell>
          <cell r="H645">
            <v>0</v>
          </cell>
          <cell r="I645">
            <v>0</v>
          </cell>
          <cell r="J645">
            <v>0</v>
          </cell>
          <cell r="K645">
            <v>0</v>
          </cell>
          <cell r="L645">
            <v>0</v>
          </cell>
          <cell r="M645">
            <v>0</v>
          </cell>
          <cell r="N645">
            <v>0</v>
          </cell>
          <cell r="O645">
            <v>0</v>
          </cell>
          <cell r="P645">
            <v>0</v>
          </cell>
          <cell r="Q645">
            <v>0</v>
          </cell>
          <cell r="R645">
            <v>0</v>
          </cell>
          <cell r="S645">
            <v>0</v>
          </cell>
          <cell r="T645" t="str">
            <v>-</v>
          </cell>
        </row>
        <row r="646">
          <cell r="G646" t="str">
            <v>OperationsCDMN6</v>
          </cell>
          <cell r="H646">
            <v>0</v>
          </cell>
          <cell r="I646">
            <v>0</v>
          </cell>
          <cell r="J646">
            <v>0</v>
          </cell>
          <cell r="K646">
            <v>0</v>
          </cell>
          <cell r="L646">
            <v>0</v>
          </cell>
          <cell r="M646">
            <v>0</v>
          </cell>
          <cell r="N646">
            <v>0</v>
          </cell>
          <cell r="O646">
            <v>0</v>
          </cell>
          <cell r="P646">
            <v>0</v>
          </cell>
          <cell r="Q646">
            <v>0</v>
          </cell>
          <cell r="R646">
            <v>0</v>
          </cell>
          <cell r="S646">
            <v>0</v>
          </cell>
          <cell r="T646" t="str">
            <v>-</v>
          </cell>
        </row>
        <row r="647">
          <cell r="G647" t="str">
            <v>OperationsCDMN7</v>
          </cell>
          <cell r="H647">
            <v>0</v>
          </cell>
          <cell r="I647">
            <v>0</v>
          </cell>
          <cell r="J647">
            <v>0</v>
          </cell>
          <cell r="K647">
            <v>0</v>
          </cell>
          <cell r="L647">
            <v>0</v>
          </cell>
          <cell r="M647">
            <v>0</v>
          </cell>
          <cell r="N647">
            <v>0</v>
          </cell>
          <cell r="O647">
            <v>0</v>
          </cell>
          <cell r="P647">
            <v>0</v>
          </cell>
          <cell r="Q647">
            <v>0</v>
          </cell>
          <cell r="R647">
            <v>0</v>
          </cell>
          <cell r="S647">
            <v>0</v>
          </cell>
          <cell r="T647" t="str">
            <v>-</v>
          </cell>
        </row>
        <row r="648">
          <cell r="G648" t="str">
            <v>OperationsCDMN8</v>
          </cell>
          <cell r="H648">
            <v>0</v>
          </cell>
          <cell r="I648">
            <v>0</v>
          </cell>
          <cell r="J648">
            <v>0</v>
          </cell>
          <cell r="K648">
            <v>0</v>
          </cell>
          <cell r="L648">
            <v>0</v>
          </cell>
          <cell r="M648">
            <v>0</v>
          </cell>
          <cell r="N648">
            <v>0</v>
          </cell>
          <cell r="O648">
            <v>0</v>
          </cell>
          <cell r="P648">
            <v>0</v>
          </cell>
          <cell r="Q648">
            <v>0</v>
          </cell>
          <cell r="R648">
            <v>0</v>
          </cell>
          <cell r="S648">
            <v>0</v>
          </cell>
          <cell r="T648" t="str">
            <v>-</v>
          </cell>
        </row>
        <row r="649">
          <cell r="G649" t="str">
            <v>OperationsCDMN9</v>
          </cell>
          <cell r="H649">
            <v>0</v>
          </cell>
          <cell r="I649">
            <v>0</v>
          </cell>
          <cell r="J649">
            <v>0</v>
          </cell>
          <cell r="K649">
            <v>0</v>
          </cell>
          <cell r="L649">
            <v>0</v>
          </cell>
          <cell r="M649">
            <v>0</v>
          </cell>
          <cell r="N649">
            <v>0</v>
          </cell>
          <cell r="O649">
            <v>0</v>
          </cell>
          <cell r="P649">
            <v>0</v>
          </cell>
          <cell r="Q649">
            <v>0</v>
          </cell>
          <cell r="R649">
            <v>0</v>
          </cell>
          <cell r="S649">
            <v>0</v>
          </cell>
          <cell r="T649" t="str">
            <v>-</v>
          </cell>
        </row>
        <row r="650">
          <cell r="G650" t="str">
            <v>OperationsCDMN10</v>
          </cell>
          <cell r="H650">
            <v>0</v>
          </cell>
          <cell r="I650">
            <v>0</v>
          </cell>
          <cell r="J650">
            <v>0</v>
          </cell>
          <cell r="K650">
            <v>0</v>
          </cell>
          <cell r="L650">
            <v>0</v>
          </cell>
          <cell r="M650">
            <v>0</v>
          </cell>
          <cell r="N650">
            <v>0</v>
          </cell>
          <cell r="O650">
            <v>0</v>
          </cell>
          <cell r="P650">
            <v>0</v>
          </cell>
          <cell r="Q650">
            <v>0</v>
          </cell>
          <cell r="R650">
            <v>0</v>
          </cell>
          <cell r="S650">
            <v>0</v>
          </cell>
          <cell r="T650" t="str">
            <v>-</v>
          </cell>
        </row>
        <row r="651">
          <cell r="G651" t="str">
            <v>OperationsCDMN11</v>
          </cell>
          <cell r="H651" t="str">
            <v>TOTAL</v>
          </cell>
          <cell r="I651">
            <v>0</v>
          </cell>
          <cell r="J651">
            <v>0</v>
          </cell>
          <cell r="K651">
            <v>9.4857539958304385E-2</v>
          </cell>
          <cell r="L651">
            <v>0.90514246004169563</v>
          </cell>
          <cell r="M651">
            <v>0</v>
          </cell>
          <cell r="N651">
            <v>0</v>
          </cell>
          <cell r="O651">
            <v>0</v>
          </cell>
          <cell r="P651">
            <v>0</v>
          </cell>
          <cell r="Q651">
            <v>0</v>
          </cell>
          <cell r="R651">
            <v>0</v>
          </cell>
          <cell r="S651">
            <v>1</v>
          </cell>
          <cell r="T651" t="str">
            <v>OK</v>
          </cell>
        </row>
        <row r="653">
          <cell r="G653" t="str">
            <v>OperationsNetwork OperatingN1</v>
          </cell>
          <cell r="H653" t="str">
            <v>Time Study Results</v>
          </cell>
          <cell r="I653">
            <v>0</v>
          </cell>
          <cell r="J653">
            <v>0</v>
          </cell>
          <cell r="K653">
            <v>0.68653014306784799</v>
          </cell>
          <cell r="L653">
            <v>0.31346985693215196</v>
          </cell>
          <cell r="M653">
            <v>0</v>
          </cell>
          <cell r="N653">
            <v>0</v>
          </cell>
          <cell r="O653">
            <v>0</v>
          </cell>
          <cell r="P653">
            <v>0</v>
          </cell>
          <cell r="Q653">
            <v>0</v>
          </cell>
          <cell r="R653">
            <v>0</v>
          </cell>
          <cell r="S653">
            <v>1</v>
          </cell>
          <cell r="T653" t="str">
            <v>-</v>
          </cell>
        </row>
        <row r="654">
          <cell r="G654" t="str">
            <v>OperationsNetwork OperatingN2</v>
          </cell>
          <cell r="H654">
            <v>0</v>
          </cell>
          <cell r="I654">
            <v>0</v>
          </cell>
          <cell r="J654">
            <v>0</v>
          </cell>
          <cell r="K654">
            <v>0</v>
          </cell>
          <cell r="L654">
            <v>0</v>
          </cell>
          <cell r="M654">
            <v>0</v>
          </cell>
          <cell r="N654">
            <v>0</v>
          </cell>
          <cell r="O654">
            <v>0</v>
          </cell>
          <cell r="P654">
            <v>0</v>
          </cell>
          <cell r="Q654">
            <v>0</v>
          </cell>
          <cell r="R654">
            <v>0</v>
          </cell>
          <cell r="S654">
            <v>0</v>
          </cell>
          <cell r="T654" t="str">
            <v>-</v>
          </cell>
        </row>
        <row r="655">
          <cell r="G655" t="str">
            <v>OperationsNetwork OperatingN3</v>
          </cell>
          <cell r="H655">
            <v>0</v>
          </cell>
          <cell r="I655">
            <v>0</v>
          </cell>
          <cell r="J655">
            <v>0</v>
          </cell>
          <cell r="K655">
            <v>0</v>
          </cell>
          <cell r="L655">
            <v>0</v>
          </cell>
          <cell r="M655">
            <v>0</v>
          </cell>
          <cell r="N655">
            <v>0</v>
          </cell>
          <cell r="O655">
            <v>0</v>
          </cell>
          <cell r="P655">
            <v>0</v>
          </cell>
          <cell r="Q655">
            <v>0</v>
          </cell>
          <cell r="R655">
            <v>0</v>
          </cell>
          <cell r="S655">
            <v>0</v>
          </cell>
          <cell r="T655" t="str">
            <v>-</v>
          </cell>
        </row>
        <row r="656">
          <cell r="G656" t="str">
            <v>OperationsNetwork OperatingN4</v>
          </cell>
          <cell r="H656">
            <v>0</v>
          </cell>
          <cell r="I656">
            <v>0</v>
          </cell>
          <cell r="J656">
            <v>0</v>
          </cell>
          <cell r="K656">
            <v>0</v>
          </cell>
          <cell r="L656">
            <v>0</v>
          </cell>
          <cell r="M656">
            <v>0</v>
          </cell>
          <cell r="N656">
            <v>0</v>
          </cell>
          <cell r="O656">
            <v>0</v>
          </cell>
          <cell r="P656">
            <v>0</v>
          </cell>
          <cell r="Q656">
            <v>0</v>
          </cell>
          <cell r="R656">
            <v>0</v>
          </cell>
          <cell r="S656">
            <v>0</v>
          </cell>
          <cell r="T656" t="str">
            <v>-</v>
          </cell>
        </row>
        <row r="657">
          <cell r="G657" t="str">
            <v>OperationsNetwork OperatingN5</v>
          </cell>
          <cell r="H657">
            <v>0</v>
          </cell>
          <cell r="I657">
            <v>0</v>
          </cell>
          <cell r="J657">
            <v>0</v>
          </cell>
          <cell r="K657">
            <v>0</v>
          </cell>
          <cell r="L657">
            <v>0</v>
          </cell>
          <cell r="M657">
            <v>0</v>
          </cell>
          <cell r="N657">
            <v>0</v>
          </cell>
          <cell r="O657">
            <v>0</v>
          </cell>
          <cell r="P657">
            <v>0</v>
          </cell>
          <cell r="Q657">
            <v>0</v>
          </cell>
          <cell r="R657">
            <v>0</v>
          </cell>
          <cell r="S657">
            <v>0</v>
          </cell>
          <cell r="T657" t="str">
            <v>-</v>
          </cell>
        </row>
        <row r="658">
          <cell r="G658" t="str">
            <v>OperationsNetwork OperatingN6</v>
          </cell>
          <cell r="H658">
            <v>0</v>
          </cell>
          <cell r="I658">
            <v>0</v>
          </cell>
          <cell r="J658">
            <v>0</v>
          </cell>
          <cell r="K658">
            <v>0</v>
          </cell>
          <cell r="L658">
            <v>0</v>
          </cell>
          <cell r="M658">
            <v>0</v>
          </cell>
          <cell r="N658">
            <v>0</v>
          </cell>
          <cell r="O658">
            <v>0</v>
          </cell>
          <cell r="P658">
            <v>0</v>
          </cell>
          <cell r="Q658">
            <v>0</v>
          </cell>
          <cell r="R658">
            <v>0</v>
          </cell>
          <cell r="S658">
            <v>0</v>
          </cell>
          <cell r="T658" t="str">
            <v>-</v>
          </cell>
        </row>
        <row r="659">
          <cell r="G659" t="str">
            <v>OperationsNetwork OperatingN7</v>
          </cell>
          <cell r="H659">
            <v>0</v>
          </cell>
          <cell r="I659">
            <v>0</v>
          </cell>
          <cell r="J659">
            <v>0</v>
          </cell>
          <cell r="K659">
            <v>0</v>
          </cell>
          <cell r="L659">
            <v>0</v>
          </cell>
          <cell r="M659">
            <v>0</v>
          </cell>
          <cell r="N659">
            <v>0</v>
          </cell>
          <cell r="O659">
            <v>0</v>
          </cell>
          <cell r="P659">
            <v>0</v>
          </cell>
          <cell r="Q659">
            <v>0</v>
          </cell>
          <cell r="R659">
            <v>0</v>
          </cell>
          <cell r="S659">
            <v>0</v>
          </cell>
          <cell r="T659" t="str">
            <v>-</v>
          </cell>
        </row>
        <row r="660">
          <cell r="G660" t="str">
            <v>OperationsNetwork OperatingN8</v>
          </cell>
          <cell r="H660">
            <v>0</v>
          </cell>
          <cell r="I660">
            <v>0</v>
          </cell>
          <cell r="J660">
            <v>0</v>
          </cell>
          <cell r="K660">
            <v>0</v>
          </cell>
          <cell r="L660">
            <v>0</v>
          </cell>
          <cell r="M660">
            <v>0</v>
          </cell>
          <cell r="N660">
            <v>0</v>
          </cell>
          <cell r="O660">
            <v>0</v>
          </cell>
          <cell r="P660">
            <v>0</v>
          </cell>
          <cell r="Q660">
            <v>0</v>
          </cell>
          <cell r="R660">
            <v>0</v>
          </cell>
          <cell r="S660">
            <v>0</v>
          </cell>
          <cell r="T660" t="str">
            <v>-</v>
          </cell>
        </row>
        <row r="661">
          <cell r="G661" t="str">
            <v>OperationsNetwork OperatingN9</v>
          </cell>
          <cell r="H661">
            <v>0</v>
          </cell>
          <cell r="I661">
            <v>0</v>
          </cell>
          <cell r="J661">
            <v>0</v>
          </cell>
          <cell r="K661">
            <v>0</v>
          </cell>
          <cell r="L661">
            <v>0</v>
          </cell>
          <cell r="M661">
            <v>0</v>
          </cell>
          <cell r="N661">
            <v>0</v>
          </cell>
          <cell r="O661">
            <v>0</v>
          </cell>
          <cell r="P661">
            <v>0</v>
          </cell>
          <cell r="Q661">
            <v>0</v>
          </cell>
          <cell r="R661">
            <v>0</v>
          </cell>
          <cell r="S661">
            <v>0</v>
          </cell>
          <cell r="T661" t="str">
            <v>-</v>
          </cell>
        </row>
        <row r="662">
          <cell r="G662" t="str">
            <v>OperationsNetwork OperatingN10</v>
          </cell>
          <cell r="H662">
            <v>0</v>
          </cell>
          <cell r="I662">
            <v>0</v>
          </cell>
          <cell r="J662">
            <v>0</v>
          </cell>
          <cell r="K662">
            <v>0</v>
          </cell>
          <cell r="L662">
            <v>0</v>
          </cell>
          <cell r="M662">
            <v>0</v>
          </cell>
          <cell r="N662">
            <v>0</v>
          </cell>
          <cell r="O662">
            <v>0</v>
          </cell>
          <cell r="P662">
            <v>0</v>
          </cell>
          <cell r="Q662">
            <v>0</v>
          </cell>
          <cell r="R662">
            <v>0</v>
          </cell>
          <cell r="S662">
            <v>0</v>
          </cell>
          <cell r="T662" t="str">
            <v>-</v>
          </cell>
        </row>
        <row r="663">
          <cell r="G663" t="str">
            <v>OperationsNetwork OperatingN11</v>
          </cell>
          <cell r="H663" t="str">
            <v>TOTAL</v>
          </cell>
          <cell r="I663">
            <v>0</v>
          </cell>
          <cell r="J663">
            <v>0</v>
          </cell>
          <cell r="K663">
            <v>0.68653014306784799</v>
          </cell>
          <cell r="L663">
            <v>0.31346985693215196</v>
          </cell>
          <cell r="M663">
            <v>0</v>
          </cell>
          <cell r="N663">
            <v>0</v>
          </cell>
          <cell r="O663">
            <v>0</v>
          </cell>
          <cell r="P663">
            <v>0</v>
          </cell>
          <cell r="Q663">
            <v>0</v>
          </cell>
          <cell r="R663">
            <v>0</v>
          </cell>
          <cell r="S663">
            <v>1</v>
          </cell>
          <cell r="T663" t="str">
            <v>OK</v>
          </cell>
        </row>
        <row r="665">
          <cell r="G665" t="str">
            <v>OperationsCustomer CareN1</v>
          </cell>
          <cell r="H665" t="str">
            <v>Time Study Results</v>
          </cell>
          <cell r="I665">
            <v>0</v>
          </cell>
          <cell r="J665">
            <v>0</v>
          </cell>
          <cell r="K665">
            <v>4.3567052416609943E-2</v>
          </cell>
          <cell r="L665">
            <v>0.95643294758339004</v>
          </cell>
          <cell r="M665">
            <v>0</v>
          </cell>
          <cell r="N665">
            <v>0</v>
          </cell>
          <cell r="O665">
            <v>0</v>
          </cell>
          <cell r="P665">
            <v>0</v>
          </cell>
          <cell r="Q665">
            <v>0</v>
          </cell>
          <cell r="R665">
            <v>0</v>
          </cell>
          <cell r="S665">
            <v>1</v>
          </cell>
          <cell r="T665" t="str">
            <v>-</v>
          </cell>
        </row>
        <row r="666">
          <cell r="G666" t="str">
            <v>OperationsCustomer CareN2</v>
          </cell>
          <cell r="H666">
            <v>0</v>
          </cell>
          <cell r="I666">
            <v>0</v>
          </cell>
          <cell r="J666">
            <v>0</v>
          </cell>
          <cell r="K666">
            <v>0</v>
          </cell>
          <cell r="L666">
            <v>0</v>
          </cell>
          <cell r="M666">
            <v>0</v>
          </cell>
          <cell r="N666">
            <v>0</v>
          </cell>
          <cell r="O666">
            <v>0</v>
          </cell>
          <cell r="P666">
            <v>0</v>
          </cell>
          <cell r="Q666">
            <v>0</v>
          </cell>
          <cell r="R666">
            <v>0</v>
          </cell>
          <cell r="S666">
            <v>0</v>
          </cell>
          <cell r="T666" t="str">
            <v>-</v>
          </cell>
        </row>
        <row r="667">
          <cell r="G667" t="str">
            <v>OperationsCustomer CareN3</v>
          </cell>
          <cell r="H667">
            <v>0</v>
          </cell>
          <cell r="I667">
            <v>0</v>
          </cell>
          <cell r="J667">
            <v>0</v>
          </cell>
          <cell r="K667">
            <v>0</v>
          </cell>
          <cell r="L667">
            <v>0</v>
          </cell>
          <cell r="M667">
            <v>0</v>
          </cell>
          <cell r="N667">
            <v>0</v>
          </cell>
          <cell r="O667">
            <v>0</v>
          </cell>
          <cell r="P667">
            <v>0</v>
          </cell>
          <cell r="Q667">
            <v>0</v>
          </cell>
          <cell r="R667">
            <v>0</v>
          </cell>
          <cell r="S667">
            <v>0</v>
          </cell>
          <cell r="T667" t="str">
            <v>-</v>
          </cell>
        </row>
        <row r="668">
          <cell r="G668" t="str">
            <v>OperationsCustomer CareN4</v>
          </cell>
          <cell r="H668">
            <v>0</v>
          </cell>
          <cell r="I668">
            <v>0</v>
          </cell>
          <cell r="J668">
            <v>0</v>
          </cell>
          <cell r="K668">
            <v>0</v>
          </cell>
          <cell r="L668">
            <v>0</v>
          </cell>
          <cell r="M668">
            <v>0</v>
          </cell>
          <cell r="N668">
            <v>0</v>
          </cell>
          <cell r="O668">
            <v>0</v>
          </cell>
          <cell r="P668">
            <v>0</v>
          </cell>
          <cell r="Q668">
            <v>0</v>
          </cell>
          <cell r="R668">
            <v>0</v>
          </cell>
          <cell r="S668">
            <v>0</v>
          </cell>
          <cell r="T668" t="str">
            <v>-</v>
          </cell>
        </row>
        <row r="669">
          <cell r="G669" t="str">
            <v>OperationsCustomer CareN5</v>
          </cell>
          <cell r="H669">
            <v>0</v>
          </cell>
          <cell r="I669">
            <v>0</v>
          </cell>
          <cell r="J669">
            <v>0</v>
          </cell>
          <cell r="K669">
            <v>0</v>
          </cell>
          <cell r="L669">
            <v>0</v>
          </cell>
          <cell r="M669">
            <v>0</v>
          </cell>
          <cell r="N669">
            <v>0</v>
          </cell>
          <cell r="O669">
            <v>0</v>
          </cell>
          <cell r="P669">
            <v>0</v>
          </cell>
          <cell r="Q669">
            <v>0</v>
          </cell>
          <cell r="R669">
            <v>0</v>
          </cell>
          <cell r="S669">
            <v>0</v>
          </cell>
          <cell r="T669" t="str">
            <v>-</v>
          </cell>
        </row>
        <row r="670">
          <cell r="G670" t="str">
            <v>OperationsCustomer CareN6</v>
          </cell>
          <cell r="H670">
            <v>0</v>
          </cell>
          <cell r="I670">
            <v>0</v>
          </cell>
          <cell r="J670">
            <v>0</v>
          </cell>
          <cell r="K670">
            <v>0</v>
          </cell>
          <cell r="L670">
            <v>0</v>
          </cell>
          <cell r="M670">
            <v>0</v>
          </cell>
          <cell r="N670">
            <v>0</v>
          </cell>
          <cell r="O670">
            <v>0</v>
          </cell>
          <cell r="P670">
            <v>0</v>
          </cell>
          <cell r="Q670">
            <v>0</v>
          </cell>
          <cell r="R670">
            <v>0</v>
          </cell>
          <cell r="S670">
            <v>0</v>
          </cell>
          <cell r="T670" t="str">
            <v>-</v>
          </cell>
        </row>
        <row r="671">
          <cell r="G671" t="str">
            <v>OperationsCustomer CareN7</v>
          </cell>
          <cell r="H671">
            <v>0</v>
          </cell>
          <cell r="I671">
            <v>0</v>
          </cell>
          <cell r="J671">
            <v>0</v>
          </cell>
          <cell r="K671">
            <v>0</v>
          </cell>
          <cell r="L671">
            <v>0</v>
          </cell>
          <cell r="M671">
            <v>0</v>
          </cell>
          <cell r="N671">
            <v>0</v>
          </cell>
          <cell r="O671">
            <v>0</v>
          </cell>
          <cell r="P671">
            <v>0</v>
          </cell>
          <cell r="Q671">
            <v>0</v>
          </cell>
          <cell r="R671">
            <v>0</v>
          </cell>
          <cell r="S671">
            <v>0</v>
          </cell>
          <cell r="T671" t="str">
            <v>-</v>
          </cell>
        </row>
        <row r="672">
          <cell r="G672" t="str">
            <v>OperationsCustomer CareN8</v>
          </cell>
          <cell r="H672">
            <v>0</v>
          </cell>
          <cell r="I672">
            <v>0</v>
          </cell>
          <cell r="J672">
            <v>0</v>
          </cell>
          <cell r="K672">
            <v>0</v>
          </cell>
          <cell r="L672">
            <v>0</v>
          </cell>
          <cell r="M672">
            <v>0</v>
          </cell>
          <cell r="N672">
            <v>0</v>
          </cell>
          <cell r="O672">
            <v>0</v>
          </cell>
          <cell r="P672">
            <v>0</v>
          </cell>
          <cell r="Q672">
            <v>0</v>
          </cell>
          <cell r="R672">
            <v>0</v>
          </cell>
          <cell r="S672">
            <v>0</v>
          </cell>
          <cell r="T672" t="str">
            <v>-</v>
          </cell>
        </row>
        <row r="673">
          <cell r="G673" t="str">
            <v>OperationsCustomer CareN9</v>
          </cell>
          <cell r="H673">
            <v>0</v>
          </cell>
          <cell r="I673">
            <v>0</v>
          </cell>
          <cell r="J673">
            <v>0</v>
          </cell>
          <cell r="K673">
            <v>0</v>
          </cell>
          <cell r="L673">
            <v>0</v>
          </cell>
          <cell r="M673">
            <v>0</v>
          </cell>
          <cell r="N673">
            <v>0</v>
          </cell>
          <cell r="O673">
            <v>0</v>
          </cell>
          <cell r="P673">
            <v>0</v>
          </cell>
          <cell r="Q673">
            <v>0</v>
          </cell>
          <cell r="R673">
            <v>0</v>
          </cell>
          <cell r="S673">
            <v>0</v>
          </cell>
          <cell r="T673" t="str">
            <v>-</v>
          </cell>
        </row>
        <row r="674">
          <cell r="G674" t="str">
            <v>OperationsCustomer CareN10</v>
          </cell>
          <cell r="H674">
            <v>0</v>
          </cell>
          <cell r="I674">
            <v>0</v>
          </cell>
          <cell r="J674">
            <v>0</v>
          </cell>
          <cell r="K674">
            <v>0</v>
          </cell>
          <cell r="L674">
            <v>0</v>
          </cell>
          <cell r="M674">
            <v>0</v>
          </cell>
          <cell r="N674">
            <v>0</v>
          </cell>
          <cell r="O674">
            <v>0</v>
          </cell>
          <cell r="P674">
            <v>0</v>
          </cell>
          <cell r="Q674">
            <v>0</v>
          </cell>
          <cell r="R674">
            <v>0</v>
          </cell>
          <cell r="S674">
            <v>0</v>
          </cell>
          <cell r="T674" t="str">
            <v>-</v>
          </cell>
        </row>
        <row r="675">
          <cell r="G675" t="str">
            <v>OperationsCustomer CareN11</v>
          </cell>
          <cell r="H675" t="str">
            <v>TOTAL</v>
          </cell>
          <cell r="I675">
            <v>0</v>
          </cell>
          <cell r="J675">
            <v>0</v>
          </cell>
          <cell r="K675">
            <v>4.3567052416609943E-2</v>
          </cell>
          <cell r="L675">
            <v>0.95643294758339004</v>
          </cell>
          <cell r="M675">
            <v>0</v>
          </cell>
          <cell r="N675">
            <v>0</v>
          </cell>
          <cell r="O675">
            <v>0</v>
          </cell>
          <cell r="P675">
            <v>0</v>
          </cell>
          <cell r="Q675">
            <v>0</v>
          </cell>
          <cell r="R675">
            <v>0</v>
          </cell>
          <cell r="S675">
            <v>1</v>
          </cell>
          <cell r="T675" t="str">
            <v>OK</v>
          </cell>
        </row>
        <row r="677">
          <cell r="G677" t="str">
            <v>OperationsDistributed GenerationN1</v>
          </cell>
          <cell r="H677" t="str">
            <v>Time Study Results</v>
          </cell>
          <cell r="I677">
            <v>0</v>
          </cell>
          <cell r="J677">
            <v>0</v>
          </cell>
          <cell r="K677">
            <v>1.1934701080961837E-2</v>
          </cell>
          <cell r="L677">
            <v>0.98806529891903816</v>
          </cell>
          <cell r="M677">
            <v>0</v>
          </cell>
          <cell r="N677">
            <v>0</v>
          </cell>
          <cell r="O677">
            <v>0</v>
          </cell>
          <cell r="P677">
            <v>0</v>
          </cell>
          <cell r="Q677">
            <v>0</v>
          </cell>
          <cell r="R677">
            <v>0</v>
          </cell>
          <cell r="S677">
            <v>1</v>
          </cell>
          <cell r="T677" t="str">
            <v>-</v>
          </cell>
        </row>
        <row r="678">
          <cell r="G678" t="str">
            <v>OperationsDistributed GenerationN2</v>
          </cell>
          <cell r="H678">
            <v>0</v>
          </cell>
          <cell r="I678">
            <v>0</v>
          </cell>
          <cell r="J678">
            <v>0</v>
          </cell>
          <cell r="K678">
            <v>0</v>
          </cell>
          <cell r="L678">
            <v>0</v>
          </cell>
          <cell r="M678">
            <v>0</v>
          </cell>
          <cell r="N678">
            <v>0</v>
          </cell>
          <cell r="O678">
            <v>0</v>
          </cell>
          <cell r="P678">
            <v>0</v>
          </cell>
          <cell r="Q678">
            <v>0</v>
          </cell>
          <cell r="R678">
            <v>0</v>
          </cell>
          <cell r="S678">
            <v>0</v>
          </cell>
          <cell r="T678" t="str">
            <v>-</v>
          </cell>
        </row>
        <row r="679">
          <cell r="G679" t="str">
            <v>OperationsDistributed GenerationN3</v>
          </cell>
          <cell r="H679">
            <v>0</v>
          </cell>
          <cell r="I679">
            <v>0</v>
          </cell>
          <cell r="J679">
            <v>0</v>
          </cell>
          <cell r="K679">
            <v>0</v>
          </cell>
          <cell r="L679">
            <v>0</v>
          </cell>
          <cell r="M679">
            <v>0</v>
          </cell>
          <cell r="N679">
            <v>0</v>
          </cell>
          <cell r="O679">
            <v>0</v>
          </cell>
          <cell r="P679">
            <v>0</v>
          </cell>
          <cell r="Q679">
            <v>0</v>
          </cell>
          <cell r="R679">
            <v>0</v>
          </cell>
          <cell r="S679">
            <v>0</v>
          </cell>
          <cell r="T679" t="str">
            <v>-</v>
          </cell>
        </row>
        <row r="680">
          <cell r="G680" t="str">
            <v>OperationsDistributed GenerationN4</v>
          </cell>
          <cell r="H680">
            <v>0</v>
          </cell>
          <cell r="I680">
            <v>0</v>
          </cell>
          <cell r="J680">
            <v>0</v>
          </cell>
          <cell r="K680">
            <v>0</v>
          </cell>
          <cell r="L680">
            <v>0</v>
          </cell>
          <cell r="M680">
            <v>0</v>
          </cell>
          <cell r="N680">
            <v>0</v>
          </cell>
          <cell r="O680">
            <v>0</v>
          </cell>
          <cell r="P680">
            <v>0</v>
          </cell>
          <cell r="Q680">
            <v>0</v>
          </cell>
          <cell r="R680">
            <v>0</v>
          </cell>
          <cell r="S680">
            <v>0</v>
          </cell>
          <cell r="T680" t="str">
            <v>-</v>
          </cell>
        </row>
        <row r="681">
          <cell r="G681" t="str">
            <v>OperationsDistributed GenerationN5</v>
          </cell>
          <cell r="H681">
            <v>0</v>
          </cell>
          <cell r="I681">
            <v>0</v>
          </cell>
          <cell r="J681">
            <v>0</v>
          </cell>
          <cell r="K681">
            <v>0</v>
          </cell>
          <cell r="L681">
            <v>0</v>
          </cell>
          <cell r="M681">
            <v>0</v>
          </cell>
          <cell r="N681">
            <v>0</v>
          </cell>
          <cell r="O681">
            <v>0</v>
          </cell>
          <cell r="P681">
            <v>0</v>
          </cell>
          <cell r="Q681">
            <v>0</v>
          </cell>
          <cell r="R681">
            <v>0</v>
          </cell>
          <cell r="S681">
            <v>0</v>
          </cell>
          <cell r="T681" t="str">
            <v>-</v>
          </cell>
        </row>
        <row r="682">
          <cell r="G682" t="str">
            <v>OperationsDistributed GenerationN6</v>
          </cell>
          <cell r="H682">
            <v>0</v>
          </cell>
          <cell r="I682">
            <v>0</v>
          </cell>
          <cell r="J682">
            <v>0</v>
          </cell>
          <cell r="K682">
            <v>0</v>
          </cell>
          <cell r="L682">
            <v>0</v>
          </cell>
          <cell r="M682">
            <v>0</v>
          </cell>
          <cell r="N682">
            <v>0</v>
          </cell>
          <cell r="O682">
            <v>0</v>
          </cell>
          <cell r="P682">
            <v>0</v>
          </cell>
          <cell r="Q682">
            <v>0</v>
          </cell>
          <cell r="R682">
            <v>0</v>
          </cell>
          <cell r="S682">
            <v>0</v>
          </cell>
          <cell r="T682" t="str">
            <v>-</v>
          </cell>
        </row>
        <row r="683">
          <cell r="G683" t="str">
            <v>OperationsDistributed GenerationN7</v>
          </cell>
          <cell r="H683">
            <v>0</v>
          </cell>
          <cell r="I683">
            <v>0</v>
          </cell>
          <cell r="J683">
            <v>0</v>
          </cell>
          <cell r="K683">
            <v>0</v>
          </cell>
          <cell r="L683">
            <v>0</v>
          </cell>
          <cell r="M683">
            <v>0</v>
          </cell>
          <cell r="N683">
            <v>0</v>
          </cell>
          <cell r="O683">
            <v>0</v>
          </cell>
          <cell r="P683">
            <v>0</v>
          </cell>
          <cell r="Q683">
            <v>0</v>
          </cell>
          <cell r="R683">
            <v>0</v>
          </cell>
          <cell r="S683">
            <v>0</v>
          </cell>
          <cell r="T683" t="str">
            <v>-</v>
          </cell>
        </row>
        <row r="684">
          <cell r="G684" t="str">
            <v>OperationsDistributed GenerationN8</v>
          </cell>
          <cell r="H684">
            <v>0</v>
          </cell>
          <cell r="I684">
            <v>0</v>
          </cell>
          <cell r="J684">
            <v>0</v>
          </cell>
          <cell r="K684">
            <v>0</v>
          </cell>
          <cell r="L684">
            <v>0</v>
          </cell>
          <cell r="M684">
            <v>0</v>
          </cell>
          <cell r="N684">
            <v>0</v>
          </cell>
          <cell r="O684">
            <v>0</v>
          </cell>
          <cell r="P684">
            <v>0</v>
          </cell>
          <cell r="Q684">
            <v>0</v>
          </cell>
          <cell r="R684">
            <v>0</v>
          </cell>
          <cell r="S684">
            <v>0</v>
          </cell>
          <cell r="T684" t="str">
            <v>-</v>
          </cell>
        </row>
        <row r="685">
          <cell r="G685" t="str">
            <v>OperationsDistributed GenerationN9</v>
          </cell>
          <cell r="H685">
            <v>0</v>
          </cell>
          <cell r="I685">
            <v>0</v>
          </cell>
          <cell r="J685">
            <v>0</v>
          </cell>
          <cell r="K685">
            <v>0</v>
          </cell>
          <cell r="L685">
            <v>0</v>
          </cell>
          <cell r="M685">
            <v>0</v>
          </cell>
          <cell r="N685">
            <v>0</v>
          </cell>
          <cell r="O685">
            <v>0</v>
          </cell>
          <cell r="P685">
            <v>0</v>
          </cell>
          <cell r="Q685">
            <v>0</v>
          </cell>
          <cell r="R685">
            <v>0</v>
          </cell>
          <cell r="S685">
            <v>0</v>
          </cell>
          <cell r="T685" t="str">
            <v>-</v>
          </cell>
        </row>
        <row r="686">
          <cell r="G686" t="str">
            <v>OperationsDistributed GenerationN10</v>
          </cell>
          <cell r="H686">
            <v>0</v>
          </cell>
          <cell r="I686">
            <v>0</v>
          </cell>
          <cell r="J686">
            <v>0</v>
          </cell>
          <cell r="K686">
            <v>0</v>
          </cell>
          <cell r="L686">
            <v>0</v>
          </cell>
          <cell r="M686">
            <v>0</v>
          </cell>
          <cell r="N686">
            <v>0</v>
          </cell>
          <cell r="O686">
            <v>0</v>
          </cell>
          <cell r="P686">
            <v>0</v>
          </cell>
          <cell r="Q686">
            <v>0</v>
          </cell>
          <cell r="R686">
            <v>0</v>
          </cell>
          <cell r="S686">
            <v>0</v>
          </cell>
          <cell r="T686" t="str">
            <v>-</v>
          </cell>
        </row>
        <row r="687">
          <cell r="G687" t="str">
            <v>OperationsDistributed GenerationN11</v>
          </cell>
          <cell r="H687" t="str">
            <v>TOTAL</v>
          </cell>
          <cell r="I687">
            <v>0</v>
          </cell>
          <cell r="J687">
            <v>0</v>
          </cell>
          <cell r="K687">
            <v>1.1934701080961837E-2</v>
          </cell>
          <cell r="L687">
            <v>0.98806529891903816</v>
          </cell>
          <cell r="M687">
            <v>0</v>
          </cell>
          <cell r="N687">
            <v>0</v>
          </cell>
          <cell r="O687">
            <v>0</v>
          </cell>
          <cell r="P687">
            <v>0</v>
          </cell>
          <cell r="Q687">
            <v>0</v>
          </cell>
          <cell r="R687">
            <v>0</v>
          </cell>
          <cell r="S687">
            <v>1</v>
          </cell>
          <cell r="T687" t="str">
            <v>OK</v>
          </cell>
        </row>
        <row r="689">
          <cell r="G689" t="str">
            <v>OperationsCustomer Business RelationsN1</v>
          </cell>
          <cell r="H689" t="str">
            <v>Time Study Results</v>
          </cell>
          <cell r="I689">
            <v>0</v>
          </cell>
          <cell r="J689">
            <v>0</v>
          </cell>
          <cell r="K689">
            <v>0.87653725584760067</v>
          </cell>
          <cell r="L689">
            <v>0.12346274415239933</v>
          </cell>
          <cell r="M689">
            <v>0</v>
          </cell>
          <cell r="N689">
            <v>0</v>
          </cell>
          <cell r="O689">
            <v>0</v>
          </cell>
          <cell r="P689">
            <v>0</v>
          </cell>
          <cell r="Q689">
            <v>0</v>
          </cell>
          <cell r="R689">
            <v>0</v>
          </cell>
          <cell r="S689">
            <v>1</v>
          </cell>
          <cell r="T689" t="str">
            <v>-</v>
          </cell>
        </row>
        <row r="690">
          <cell r="G690" t="str">
            <v>OperationsCustomer Business RelationsN2</v>
          </cell>
          <cell r="H690">
            <v>0</v>
          </cell>
          <cell r="I690">
            <v>0</v>
          </cell>
          <cell r="J690">
            <v>0</v>
          </cell>
          <cell r="K690">
            <v>0</v>
          </cell>
          <cell r="L690">
            <v>0</v>
          </cell>
          <cell r="M690">
            <v>0</v>
          </cell>
          <cell r="N690">
            <v>0</v>
          </cell>
          <cell r="O690">
            <v>0</v>
          </cell>
          <cell r="P690">
            <v>0</v>
          </cell>
          <cell r="Q690">
            <v>0</v>
          </cell>
          <cell r="R690">
            <v>0</v>
          </cell>
          <cell r="S690">
            <v>0</v>
          </cell>
          <cell r="T690" t="str">
            <v>-</v>
          </cell>
        </row>
        <row r="691">
          <cell r="G691" t="str">
            <v>OperationsCustomer Business RelationsN3</v>
          </cell>
          <cell r="H691">
            <v>0</v>
          </cell>
          <cell r="I691">
            <v>0</v>
          </cell>
          <cell r="J691">
            <v>0</v>
          </cell>
          <cell r="K691">
            <v>0</v>
          </cell>
          <cell r="L691">
            <v>0</v>
          </cell>
          <cell r="M691">
            <v>0</v>
          </cell>
          <cell r="N691">
            <v>0</v>
          </cell>
          <cell r="O691">
            <v>0</v>
          </cell>
          <cell r="P691">
            <v>0</v>
          </cell>
          <cell r="Q691">
            <v>0</v>
          </cell>
          <cell r="R691">
            <v>0</v>
          </cell>
          <cell r="S691">
            <v>0</v>
          </cell>
          <cell r="T691" t="str">
            <v>-</v>
          </cell>
        </row>
        <row r="692">
          <cell r="G692" t="str">
            <v>OperationsCustomer Business RelationsN4</v>
          </cell>
          <cell r="H692">
            <v>0</v>
          </cell>
          <cell r="I692">
            <v>0</v>
          </cell>
          <cell r="J692">
            <v>0</v>
          </cell>
          <cell r="K692">
            <v>0</v>
          </cell>
          <cell r="L692">
            <v>0</v>
          </cell>
          <cell r="M692">
            <v>0</v>
          </cell>
          <cell r="N692">
            <v>0</v>
          </cell>
          <cell r="O692">
            <v>0</v>
          </cell>
          <cell r="P692">
            <v>0</v>
          </cell>
          <cell r="Q692">
            <v>0</v>
          </cell>
          <cell r="R692">
            <v>0</v>
          </cell>
          <cell r="S692">
            <v>0</v>
          </cell>
          <cell r="T692" t="str">
            <v>-</v>
          </cell>
        </row>
        <row r="693">
          <cell r="G693" t="str">
            <v>OperationsCustomer Business RelationsN5</v>
          </cell>
          <cell r="H693">
            <v>0</v>
          </cell>
          <cell r="I693">
            <v>0</v>
          </cell>
          <cell r="J693">
            <v>0</v>
          </cell>
          <cell r="K693">
            <v>0</v>
          </cell>
          <cell r="L693">
            <v>0</v>
          </cell>
          <cell r="M693">
            <v>0</v>
          </cell>
          <cell r="N693">
            <v>0</v>
          </cell>
          <cell r="O693">
            <v>0</v>
          </cell>
          <cell r="P693">
            <v>0</v>
          </cell>
          <cell r="Q693">
            <v>0</v>
          </cell>
          <cell r="R693">
            <v>0</v>
          </cell>
          <cell r="S693">
            <v>0</v>
          </cell>
          <cell r="T693" t="str">
            <v>-</v>
          </cell>
        </row>
        <row r="694">
          <cell r="G694" t="str">
            <v>OperationsCustomer Business RelationsN6</v>
          </cell>
          <cell r="H694">
            <v>0</v>
          </cell>
          <cell r="I694">
            <v>0</v>
          </cell>
          <cell r="J694">
            <v>0</v>
          </cell>
          <cell r="K694">
            <v>0</v>
          </cell>
          <cell r="L694">
            <v>0</v>
          </cell>
          <cell r="M694">
            <v>0</v>
          </cell>
          <cell r="N694">
            <v>0</v>
          </cell>
          <cell r="O694">
            <v>0</v>
          </cell>
          <cell r="P694">
            <v>0</v>
          </cell>
          <cell r="Q694">
            <v>0</v>
          </cell>
          <cell r="R694">
            <v>0</v>
          </cell>
          <cell r="S694">
            <v>0</v>
          </cell>
          <cell r="T694" t="str">
            <v>-</v>
          </cell>
        </row>
        <row r="695">
          <cell r="G695" t="str">
            <v>OperationsCustomer Business RelationsN7</v>
          </cell>
          <cell r="H695">
            <v>0</v>
          </cell>
          <cell r="I695">
            <v>0</v>
          </cell>
          <cell r="J695">
            <v>0</v>
          </cell>
          <cell r="K695">
            <v>0</v>
          </cell>
          <cell r="L695">
            <v>0</v>
          </cell>
          <cell r="M695">
            <v>0</v>
          </cell>
          <cell r="N695">
            <v>0</v>
          </cell>
          <cell r="O695">
            <v>0</v>
          </cell>
          <cell r="P695">
            <v>0</v>
          </cell>
          <cell r="Q695">
            <v>0</v>
          </cell>
          <cell r="R695">
            <v>0</v>
          </cell>
          <cell r="S695">
            <v>0</v>
          </cell>
          <cell r="T695" t="str">
            <v>-</v>
          </cell>
        </row>
        <row r="696">
          <cell r="G696" t="str">
            <v>OperationsCustomer Business RelationsN8</v>
          </cell>
          <cell r="H696">
            <v>0</v>
          </cell>
          <cell r="I696">
            <v>0</v>
          </cell>
          <cell r="J696">
            <v>0</v>
          </cell>
          <cell r="K696">
            <v>0</v>
          </cell>
          <cell r="L696">
            <v>0</v>
          </cell>
          <cell r="M696">
            <v>0</v>
          </cell>
          <cell r="N696">
            <v>0</v>
          </cell>
          <cell r="O696">
            <v>0</v>
          </cell>
          <cell r="P696">
            <v>0</v>
          </cell>
          <cell r="Q696">
            <v>0</v>
          </cell>
          <cell r="R696">
            <v>0</v>
          </cell>
          <cell r="S696">
            <v>0</v>
          </cell>
          <cell r="T696" t="str">
            <v>-</v>
          </cell>
        </row>
        <row r="697">
          <cell r="G697" t="str">
            <v>OperationsCustomer Business RelationsN9</v>
          </cell>
          <cell r="H697">
            <v>0</v>
          </cell>
          <cell r="I697">
            <v>0</v>
          </cell>
          <cell r="J697">
            <v>0</v>
          </cell>
          <cell r="K697">
            <v>0</v>
          </cell>
          <cell r="L697">
            <v>0</v>
          </cell>
          <cell r="M697">
            <v>0</v>
          </cell>
          <cell r="N697">
            <v>0</v>
          </cell>
          <cell r="O697">
            <v>0</v>
          </cell>
          <cell r="P697">
            <v>0</v>
          </cell>
          <cell r="Q697">
            <v>0</v>
          </cell>
          <cell r="R697">
            <v>0</v>
          </cell>
          <cell r="S697">
            <v>0</v>
          </cell>
          <cell r="T697" t="str">
            <v>-</v>
          </cell>
        </row>
        <row r="698">
          <cell r="G698" t="str">
            <v>OperationsCustomer Business RelationsN10</v>
          </cell>
          <cell r="H698">
            <v>0</v>
          </cell>
          <cell r="I698">
            <v>0</v>
          </cell>
          <cell r="J698">
            <v>0</v>
          </cell>
          <cell r="K698">
            <v>0</v>
          </cell>
          <cell r="L698">
            <v>0</v>
          </cell>
          <cell r="M698">
            <v>0</v>
          </cell>
          <cell r="N698">
            <v>0</v>
          </cell>
          <cell r="O698">
            <v>0</v>
          </cell>
          <cell r="P698">
            <v>0</v>
          </cell>
          <cell r="Q698">
            <v>0</v>
          </cell>
          <cell r="R698">
            <v>0</v>
          </cell>
          <cell r="S698">
            <v>0</v>
          </cell>
          <cell r="T698" t="str">
            <v>-</v>
          </cell>
        </row>
        <row r="699">
          <cell r="G699" t="str">
            <v>OperationsCustomer Business RelationsN11</v>
          </cell>
          <cell r="H699" t="str">
            <v>TOTAL</v>
          </cell>
          <cell r="I699">
            <v>0</v>
          </cell>
          <cell r="J699">
            <v>0</v>
          </cell>
          <cell r="K699">
            <v>0.87653725584760067</v>
          </cell>
          <cell r="L699">
            <v>0.12346274415239933</v>
          </cell>
          <cell r="M699">
            <v>0</v>
          </cell>
          <cell r="N699">
            <v>0</v>
          </cell>
          <cell r="O699">
            <v>0</v>
          </cell>
          <cell r="P699">
            <v>0</v>
          </cell>
          <cell r="Q699">
            <v>0</v>
          </cell>
          <cell r="R699">
            <v>0</v>
          </cell>
          <cell r="S699">
            <v>1</v>
          </cell>
          <cell r="T699" t="str">
            <v>OK</v>
          </cell>
        </row>
        <row r="701">
          <cell r="G701" t="str">
            <v>CFOTreasuryN1</v>
          </cell>
          <cell r="H701" t="str">
            <v>Self Insured Claims</v>
          </cell>
          <cell r="I701">
            <v>1100000</v>
          </cell>
          <cell r="J701">
            <v>0</v>
          </cell>
          <cell r="K701">
            <v>0</v>
          </cell>
          <cell r="L701">
            <v>0</v>
          </cell>
          <cell r="M701">
            <v>0</v>
          </cell>
          <cell r="N701">
            <v>0.41347243548420443</v>
          </cell>
          <cell r="O701">
            <v>0</v>
          </cell>
          <cell r="P701">
            <v>0</v>
          </cell>
          <cell r="Q701">
            <v>0</v>
          </cell>
          <cell r="R701">
            <v>0</v>
          </cell>
          <cell r="S701">
            <v>0.41347243548420443</v>
          </cell>
          <cell r="T701" t="str">
            <v>-</v>
          </cell>
        </row>
        <row r="702">
          <cell r="G702" t="str">
            <v>CFOTreasuryN2</v>
          </cell>
          <cell r="H702" t="str">
            <v>General liability insurance policy</v>
          </cell>
          <cell r="I702">
            <v>870000</v>
          </cell>
          <cell r="J702">
            <v>0</v>
          </cell>
          <cell r="K702">
            <v>0</v>
          </cell>
          <cell r="L702">
            <v>0</v>
          </cell>
          <cell r="M702">
            <v>0</v>
          </cell>
          <cell r="N702">
            <v>0.32701910806477985</v>
          </cell>
          <cell r="O702">
            <v>0</v>
          </cell>
          <cell r="P702">
            <v>0</v>
          </cell>
          <cell r="Q702">
            <v>0</v>
          </cell>
          <cell r="R702">
            <v>0</v>
          </cell>
          <cell r="S702">
            <v>0.32701910806477985</v>
          </cell>
          <cell r="T702" t="str">
            <v>-</v>
          </cell>
        </row>
        <row r="703">
          <cell r="G703" t="str">
            <v>CFOTreasuryN3</v>
          </cell>
          <cell r="H703" t="str">
            <v>Directors &amp; Officers insurance policy</v>
          </cell>
          <cell r="I703">
            <v>260000</v>
          </cell>
          <cell r="J703">
            <v>0</v>
          </cell>
          <cell r="K703">
            <v>0</v>
          </cell>
          <cell r="L703">
            <v>0</v>
          </cell>
          <cell r="M703">
            <v>0</v>
          </cell>
          <cell r="N703">
            <v>9.7729848387175591E-2</v>
          </cell>
          <cell r="O703">
            <v>0</v>
          </cell>
          <cell r="P703">
            <v>0</v>
          </cell>
          <cell r="Q703">
            <v>0</v>
          </cell>
          <cell r="R703">
            <v>0</v>
          </cell>
          <cell r="S703">
            <v>9.7729848387175591E-2</v>
          </cell>
          <cell r="T703" t="str">
            <v>-</v>
          </cell>
        </row>
        <row r="704">
          <cell r="G704" t="str">
            <v>CFOTreasuryN4</v>
          </cell>
          <cell r="H704" t="str">
            <v>Fiduciary insurance policy</v>
          </cell>
          <cell r="I704">
            <v>70000</v>
          </cell>
          <cell r="J704">
            <v>0</v>
          </cell>
          <cell r="K704">
            <v>0</v>
          </cell>
          <cell r="L704">
            <v>0</v>
          </cell>
          <cell r="M704">
            <v>0</v>
          </cell>
          <cell r="N704">
            <v>2.6311882258085735E-2</v>
          </cell>
          <cell r="O704">
            <v>0</v>
          </cell>
          <cell r="P704">
            <v>0</v>
          </cell>
          <cell r="Q704">
            <v>0</v>
          </cell>
          <cell r="R704">
            <v>0</v>
          </cell>
          <cell r="S704">
            <v>2.6311882258085735E-2</v>
          </cell>
          <cell r="T704" t="str">
            <v>-</v>
          </cell>
        </row>
        <row r="705">
          <cell r="G705" t="str">
            <v>CFOTreasuryN5</v>
          </cell>
          <cell r="H705" t="str">
            <v>IT Costs</v>
          </cell>
          <cell r="I705">
            <v>0</v>
          </cell>
          <cell r="J705">
            <v>0</v>
          </cell>
          <cell r="K705">
            <v>0</v>
          </cell>
          <cell r="L705">
            <v>0</v>
          </cell>
          <cell r="M705">
            <v>0</v>
          </cell>
          <cell r="N705">
            <v>0</v>
          </cell>
          <cell r="O705">
            <v>0</v>
          </cell>
          <cell r="P705">
            <v>0</v>
          </cell>
          <cell r="Q705">
            <v>0</v>
          </cell>
          <cell r="R705">
            <v>0</v>
          </cell>
          <cell r="S705">
            <v>0</v>
          </cell>
          <cell r="T705" t="str">
            <v>-</v>
          </cell>
        </row>
        <row r="706">
          <cell r="G706" t="str">
            <v>CFOTreasuryN6</v>
          </cell>
          <cell r="H706" t="str">
            <v>Investor Relations costs</v>
          </cell>
          <cell r="I706">
            <v>0</v>
          </cell>
          <cell r="J706">
            <v>0</v>
          </cell>
          <cell r="K706">
            <v>0</v>
          </cell>
          <cell r="L706">
            <v>0</v>
          </cell>
          <cell r="M706">
            <v>0</v>
          </cell>
          <cell r="N706">
            <v>0</v>
          </cell>
          <cell r="O706">
            <v>0</v>
          </cell>
          <cell r="P706">
            <v>0</v>
          </cell>
          <cell r="Q706">
            <v>0</v>
          </cell>
          <cell r="R706">
            <v>0</v>
          </cell>
          <cell r="S706">
            <v>0</v>
          </cell>
          <cell r="T706" t="str">
            <v>-</v>
          </cell>
        </row>
        <row r="707">
          <cell r="G707" t="str">
            <v>CFOTreasuryN7</v>
          </cell>
          <cell r="H707" t="str">
            <v>General departmental expenses</v>
          </cell>
          <cell r="I707">
            <v>360395</v>
          </cell>
          <cell r="J707">
            <v>0</v>
          </cell>
          <cell r="K707">
            <v>0</v>
          </cell>
          <cell r="L707">
            <v>0</v>
          </cell>
          <cell r="M707">
            <v>0</v>
          </cell>
          <cell r="N707">
            <v>0.13546672580575442</v>
          </cell>
          <cell r="O707">
            <v>0</v>
          </cell>
          <cell r="P707">
            <v>0</v>
          </cell>
          <cell r="Q707">
            <v>0</v>
          </cell>
          <cell r="R707">
            <v>0</v>
          </cell>
          <cell r="S707">
            <v>0.13546672580575442</v>
          </cell>
          <cell r="T707" t="str">
            <v>-</v>
          </cell>
        </row>
        <row r="708">
          <cell r="G708" t="str">
            <v>CFOTreasuryN8</v>
          </cell>
          <cell r="H708">
            <v>0</v>
          </cell>
          <cell r="I708">
            <v>0</v>
          </cell>
          <cell r="J708">
            <v>0</v>
          </cell>
          <cell r="K708">
            <v>0</v>
          </cell>
          <cell r="L708">
            <v>0</v>
          </cell>
          <cell r="M708">
            <v>0</v>
          </cell>
          <cell r="N708">
            <v>0</v>
          </cell>
          <cell r="O708">
            <v>0</v>
          </cell>
          <cell r="P708">
            <v>0</v>
          </cell>
          <cell r="Q708">
            <v>0</v>
          </cell>
          <cell r="R708">
            <v>0</v>
          </cell>
          <cell r="S708">
            <v>0</v>
          </cell>
          <cell r="T708" t="str">
            <v>-</v>
          </cell>
        </row>
        <row r="709">
          <cell r="G709" t="str">
            <v>CFOTreasuryN9</v>
          </cell>
          <cell r="H709">
            <v>0</v>
          </cell>
          <cell r="I709">
            <v>0</v>
          </cell>
          <cell r="J709">
            <v>0</v>
          </cell>
          <cell r="K709">
            <v>0</v>
          </cell>
          <cell r="L709">
            <v>0</v>
          </cell>
          <cell r="M709">
            <v>0</v>
          </cell>
          <cell r="N709">
            <v>0</v>
          </cell>
          <cell r="O709">
            <v>0</v>
          </cell>
          <cell r="P709">
            <v>0</v>
          </cell>
          <cell r="Q709">
            <v>0</v>
          </cell>
          <cell r="R709">
            <v>0</v>
          </cell>
          <cell r="S709">
            <v>0</v>
          </cell>
          <cell r="T709" t="str">
            <v>-</v>
          </cell>
        </row>
        <row r="710">
          <cell r="G710" t="str">
            <v>CFOTreasuryN10</v>
          </cell>
          <cell r="H710" t="str">
            <v>OTHER DEPARTMENT ACTIVITIES</v>
          </cell>
          <cell r="I710">
            <v>0</v>
          </cell>
          <cell r="J710">
            <v>0</v>
          </cell>
          <cell r="K710">
            <v>0</v>
          </cell>
          <cell r="L710">
            <v>0</v>
          </cell>
          <cell r="M710">
            <v>0</v>
          </cell>
          <cell r="N710">
            <v>0</v>
          </cell>
          <cell r="O710">
            <v>0</v>
          </cell>
          <cell r="P710">
            <v>0</v>
          </cell>
          <cell r="Q710">
            <v>0</v>
          </cell>
          <cell r="R710">
            <v>0</v>
          </cell>
          <cell r="S710">
            <v>0</v>
          </cell>
          <cell r="T710" t="str">
            <v>-</v>
          </cell>
        </row>
        <row r="711">
          <cell r="G711" t="str">
            <v>CFOTreasuryN11</v>
          </cell>
          <cell r="H711" t="str">
            <v>TOTAL</v>
          </cell>
          <cell r="I711">
            <v>2660395</v>
          </cell>
          <cell r="J711">
            <v>0</v>
          </cell>
          <cell r="K711">
            <v>0</v>
          </cell>
          <cell r="L711">
            <v>0</v>
          </cell>
          <cell r="M711">
            <v>0</v>
          </cell>
          <cell r="N711">
            <v>1</v>
          </cell>
          <cell r="O711">
            <v>0</v>
          </cell>
          <cell r="P711">
            <v>0</v>
          </cell>
          <cell r="Q711">
            <v>0</v>
          </cell>
          <cell r="R711">
            <v>0</v>
          </cell>
          <cell r="S711">
            <v>1</v>
          </cell>
          <cell r="T711" t="str">
            <v>OK</v>
          </cell>
        </row>
        <row r="713">
          <cell r="G713" t="str">
            <v>CFOCorporate ControllerN1</v>
          </cell>
          <cell r="H713" t="str">
            <v>Actuarial Consultants</v>
          </cell>
          <cell r="I713">
            <v>313000</v>
          </cell>
          <cell r="J713">
            <v>0</v>
          </cell>
          <cell r="K713">
            <v>0</v>
          </cell>
          <cell r="L713">
            <v>0</v>
          </cell>
          <cell r="M713">
            <v>0</v>
          </cell>
          <cell r="N713">
            <v>0.21070346684617974</v>
          </cell>
          <cell r="O713">
            <v>0</v>
          </cell>
          <cell r="P713">
            <v>0</v>
          </cell>
          <cell r="Q713">
            <v>0</v>
          </cell>
          <cell r="R713">
            <v>0</v>
          </cell>
          <cell r="S713">
            <v>0.21070346684617974</v>
          </cell>
          <cell r="T713" t="str">
            <v>-</v>
          </cell>
        </row>
        <row r="714">
          <cell r="G714" t="str">
            <v>CFOCorporate ControllerN2</v>
          </cell>
          <cell r="H714" t="str">
            <v>IFRS, Bill 198, Corp Controllership</v>
          </cell>
          <cell r="I714">
            <v>922500</v>
          </cell>
          <cell r="J714">
            <v>0</v>
          </cell>
          <cell r="K714">
            <v>0</v>
          </cell>
          <cell r="L714">
            <v>0</v>
          </cell>
          <cell r="M714">
            <v>0</v>
          </cell>
          <cell r="N714">
            <v>0.62100302928306972</v>
          </cell>
          <cell r="O714">
            <v>0</v>
          </cell>
          <cell r="P714">
            <v>0</v>
          </cell>
          <cell r="Q714">
            <v>0</v>
          </cell>
          <cell r="R714">
            <v>0</v>
          </cell>
          <cell r="S714">
            <v>0.62100302928306972</v>
          </cell>
          <cell r="T714" t="str">
            <v>-</v>
          </cell>
        </row>
        <row r="715">
          <cell r="G715" t="str">
            <v>CFOCorporate ControllerN3</v>
          </cell>
          <cell r="H715" t="str">
            <v>General Departmental activities</v>
          </cell>
          <cell r="I715">
            <v>250000</v>
          </cell>
          <cell r="J715">
            <v>0</v>
          </cell>
          <cell r="K715">
            <v>0</v>
          </cell>
          <cell r="L715">
            <v>0</v>
          </cell>
          <cell r="M715">
            <v>0</v>
          </cell>
          <cell r="N715">
            <v>0.16829350387075059</v>
          </cell>
          <cell r="O715">
            <v>0</v>
          </cell>
          <cell r="P715">
            <v>0</v>
          </cell>
          <cell r="Q715">
            <v>0</v>
          </cell>
          <cell r="R715">
            <v>0</v>
          </cell>
          <cell r="S715">
            <v>0.16829350387075059</v>
          </cell>
          <cell r="T715" t="str">
            <v>-</v>
          </cell>
        </row>
        <row r="716">
          <cell r="G716" t="str">
            <v>CFOCorporate ControllerN4</v>
          </cell>
          <cell r="H716">
            <v>0</v>
          </cell>
          <cell r="I716">
            <v>0</v>
          </cell>
          <cell r="J716">
            <v>0</v>
          </cell>
          <cell r="K716">
            <v>0</v>
          </cell>
          <cell r="L716">
            <v>0</v>
          </cell>
          <cell r="M716">
            <v>0</v>
          </cell>
          <cell r="N716">
            <v>0</v>
          </cell>
          <cell r="O716">
            <v>0</v>
          </cell>
          <cell r="P716">
            <v>0</v>
          </cell>
          <cell r="Q716">
            <v>0</v>
          </cell>
          <cell r="R716">
            <v>0</v>
          </cell>
          <cell r="S716">
            <v>0</v>
          </cell>
          <cell r="T716" t="str">
            <v>-</v>
          </cell>
        </row>
        <row r="717">
          <cell r="G717" t="str">
            <v>CFOCorporate ControllerN5</v>
          </cell>
          <cell r="H717">
            <v>0</v>
          </cell>
          <cell r="I717">
            <v>0</v>
          </cell>
          <cell r="J717">
            <v>0</v>
          </cell>
          <cell r="K717">
            <v>0</v>
          </cell>
          <cell r="L717">
            <v>0</v>
          </cell>
          <cell r="M717">
            <v>0</v>
          </cell>
          <cell r="N717">
            <v>0</v>
          </cell>
          <cell r="O717">
            <v>0</v>
          </cell>
          <cell r="P717">
            <v>0</v>
          </cell>
          <cell r="Q717">
            <v>0</v>
          </cell>
          <cell r="R717">
            <v>0</v>
          </cell>
          <cell r="S717">
            <v>0</v>
          </cell>
          <cell r="T717" t="str">
            <v>-</v>
          </cell>
        </row>
        <row r="718">
          <cell r="G718" t="str">
            <v>CFOCorporate ControllerN6</v>
          </cell>
          <cell r="H718">
            <v>0</v>
          </cell>
          <cell r="I718">
            <v>0</v>
          </cell>
          <cell r="J718">
            <v>0</v>
          </cell>
          <cell r="K718">
            <v>0</v>
          </cell>
          <cell r="L718">
            <v>0</v>
          </cell>
          <cell r="M718">
            <v>0</v>
          </cell>
          <cell r="N718">
            <v>0</v>
          </cell>
          <cell r="O718">
            <v>0</v>
          </cell>
          <cell r="P718">
            <v>0</v>
          </cell>
          <cell r="Q718">
            <v>0</v>
          </cell>
          <cell r="R718">
            <v>0</v>
          </cell>
          <cell r="S718">
            <v>0</v>
          </cell>
          <cell r="T718" t="str">
            <v>-</v>
          </cell>
        </row>
        <row r="719">
          <cell r="G719" t="str">
            <v>CFOCorporate ControllerN7</v>
          </cell>
          <cell r="H719">
            <v>0</v>
          </cell>
          <cell r="I719">
            <v>0</v>
          </cell>
          <cell r="J719">
            <v>0</v>
          </cell>
          <cell r="K719">
            <v>0</v>
          </cell>
          <cell r="L719">
            <v>0</v>
          </cell>
          <cell r="M719">
            <v>0</v>
          </cell>
          <cell r="N719">
            <v>0</v>
          </cell>
          <cell r="O719">
            <v>0</v>
          </cell>
          <cell r="P719">
            <v>0</v>
          </cell>
          <cell r="Q719">
            <v>0</v>
          </cell>
          <cell r="R719">
            <v>0</v>
          </cell>
          <cell r="S719">
            <v>0</v>
          </cell>
          <cell r="T719" t="str">
            <v>-</v>
          </cell>
        </row>
        <row r="720">
          <cell r="G720" t="str">
            <v>CFOCorporate ControllerN8</v>
          </cell>
          <cell r="H720">
            <v>0</v>
          </cell>
          <cell r="I720">
            <v>0</v>
          </cell>
          <cell r="J720">
            <v>0</v>
          </cell>
          <cell r="K720">
            <v>0</v>
          </cell>
          <cell r="L720">
            <v>0</v>
          </cell>
          <cell r="M720">
            <v>0</v>
          </cell>
          <cell r="N720">
            <v>0</v>
          </cell>
          <cell r="O720">
            <v>0</v>
          </cell>
          <cell r="P720">
            <v>0</v>
          </cell>
          <cell r="Q720">
            <v>0</v>
          </cell>
          <cell r="R720">
            <v>0</v>
          </cell>
          <cell r="S720">
            <v>0</v>
          </cell>
          <cell r="T720" t="str">
            <v>-</v>
          </cell>
        </row>
        <row r="721">
          <cell r="G721" t="str">
            <v>CFOCorporate ControllerN9</v>
          </cell>
          <cell r="H721">
            <v>0</v>
          </cell>
          <cell r="I721">
            <v>0</v>
          </cell>
          <cell r="J721">
            <v>0</v>
          </cell>
          <cell r="K721">
            <v>0</v>
          </cell>
          <cell r="L721">
            <v>0</v>
          </cell>
          <cell r="M721">
            <v>0</v>
          </cell>
          <cell r="N721">
            <v>0</v>
          </cell>
          <cell r="O721">
            <v>0</v>
          </cell>
          <cell r="P721">
            <v>0</v>
          </cell>
          <cell r="Q721">
            <v>0</v>
          </cell>
          <cell r="R721">
            <v>0</v>
          </cell>
          <cell r="S721">
            <v>0</v>
          </cell>
          <cell r="T721" t="str">
            <v>-</v>
          </cell>
        </row>
        <row r="722">
          <cell r="G722" t="str">
            <v>CFOCorporate ControllerN10</v>
          </cell>
          <cell r="H722" t="str">
            <v>OTHER DEPARTMENT ACTIVITIES</v>
          </cell>
          <cell r="I722">
            <v>0</v>
          </cell>
          <cell r="J722">
            <v>0</v>
          </cell>
          <cell r="K722">
            <v>0</v>
          </cell>
          <cell r="L722">
            <v>0</v>
          </cell>
          <cell r="M722">
            <v>0</v>
          </cell>
          <cell r="N722">
            <v>0</v>
          </cell>
          <cell r="O722">
            <v>0</v>
          </cell>
          <cell r="P722">
            <v>0</v>
          </cell>
          <cell r="Q722">
            <v>0</v>
          </cell>
          <cell r="R722">
            <v>0</v>
          </cell>
          <cell r="S722">
            <v>0</v>
          </cell>
          <cell r="T722" t="str">
            <v>-</v>
          </cell>
        </row>
        <row r="723">
          <cell r="G723" t="str">
            <v>CFOCorporate ControllerN11</v>
          </cell>
          <cell r="H723" t="str">
            <v>TOTAL</v>
          </cell>
          <cell r="I723">
            <v>1485500</v>
          </cell>
          <cell r="J723">
            <v>0</v>
          </cell>
          <cell r="K723">
            <v>0</v>
          </cell>
          <cell r="L723">
            <v>0</v>
          </cell>
          <cell r="M723">
            <v>0</v>
          </cell>
          <cell r="N723">
            <v>1</v>
          </cell>
          <cell r="O723">
            <v>0</v>
          </cell>
          <cell r="P723">
            <v>0</v>
          </cell>
          <cell r="Q723">
            <v>0</v>
          </cell>
          <cell r="R723">
            <v>0</v>
          </cell>
          <cell r="S723">
            <v>1</v>
          </cell>
          <cell r="T723" t="str">
            <v>OK</v>
          </cell>
        </row>
        <row r="725">
          <cell r="G725" t="str">
            <v>CFOTaxationN1</v>
          </cell>
          <cell r="H725" t="str">
            <v>Tax Consultants</v>
          </cell>
          <cell r="I725">
            <v>128000</v>
          </cell>
          <cell r="J725">
            <v>0</v>
          </cell>
          <cell r="K725">
            <v>0</v>
          </cell>
          <cell r="L725">
            <v>0</v>
          </cell>
          <cell r="M725">
            <v>0</v>
          </cell>
          <cell r="N725">
            <v>0.68181818181818177</v>
          </cell>
          <cell r="O725">
            <v>0</v>
          </cell>
          <cell r="P725">
            <v>0</v>
          </cell>
          <cell r="Q725">
            <v>0</v>
          </cell>
          <cell r="R725">
            <v>0</v>
          </cell>
          <cell r="S725">
            <v>0.68181818181818177</v>
          </cell>
          <cell r="T725" t="str">
            <v>-</v>
          </cell>
        </row>
        <row r="726">
          <cell r="G726" t="str">
            <v>CFOTaxationN2</v>
          </cell>
          <cell r="H726" t="str">
            <v>General Departmental activities</v>
          </cell>
          <cell r="I726">
            <v>70000</v>
          </cell>
          <cell r="J726">
            <v>0</v>
          </cell>
          <cell r="K726">
            <v>0</v>
          </cell>
          <cell r="L726">
            <v>0</v>
          </cell>
          <cell r="M726">
            <v>0</v>
          </cell>
          <cell r="N726">
            <v>0.31818181818181818</v>
          </cell>
          <cell r="O726">
            <v>0</v>
          </cell>
          <cell r="P726">
            <v>0</v>
          </cell>
          <cell r="Q726">
            <v>0</v>
          </cell>
          <cell r="R726">
            <v>0</v>
          </cell>
          <cell r="S726">
            <v>0.31818181818181818</v>
          </cell>
          <cell r="T726" t="str">
            <v>-</v>
          </cell>
        </row>
        <row r="727">
          <cell r="G727" t="str">
            <v>CFOTaxationN3</v>
          </cell>
          <cell r="H727">
            <v>0</v>
          </cell>
          <cell r="I727">
            <v>0</v>
          </cell>
          <cell r="J727">
            <v>0</v>
          </cell>
          <cell r="K727">
            <v>0</v>
          </cell>
          <cell r="L727">
            <v>0</v>
          </cell>
          <cell r="M727">
            <v>0</v>
          </cell>
          <cell r="N727">
            <v>0</v>
          </cell>
          <cell r="O727">
            <v>0</v>
          </cell>
          <cell r="P727">
            <v>0</v>
          </cell>
          <cell r="Q727">
            <v>0</v>
          </cell>
          <cell r="R727">
            <v>0</v>
          </cell>
          <cell r="S727">
            <v>0</v>
          </cell>
          <cell r="T727" t="str">
            <v>-</v>
          </cell>
        </row>
        <row r="728">
          <cell r="G728" t="str">
            <v>CFOTaxationN4</v>
          </cell>
          <cell r="H728">
            <v>0</v>
          </cell>
          <cell r="I728">
            <v>0</v>
          </cell>
          <cell r="J728">
            <v>0</v>
          </cell>
          <cell r="K728">
            <v>0</v>
          </cell>
          <cell r="L728">
            <v>0</v>
          </cell>
          <cell r="M728">
            <v>0</v>
          </cell>
          <cell r="N728">
            <v>0</v>
          </cell>
          <cell r="O728">
            <v>0</v>
          </cell>
          <cell r="P728">
            <v>0</v>
          </cell>
          <cell r="Q728">
            <v>0</v>
          </cell>
          <cell r="R728">
            <v>0</v>
          </cell>
          <cell r="S728">
            <v>0</v>
          </cell>
          <cell r="T728" t="str">
            <v>-</v>
          </cell>
        </row>
        <row r="729">
          <cell r="G729" t="str">
            <v>CFOTaxationN5</v>
          </cell>
          <cell r="H729">
            <v>0</v>
          </cell>
          <cell r="I729">
            <v>0</v>
          </cell>
          <cell r="J729">
            <v>0</v>
          </cell>
          <cell r="K729">
            <v>0</v>
          </cell>
          <cell r="L729">
            <v>0</v>
          </cell>
          <cell r="M729">
            <v>0</v>
          </cell>
          <cell r="N729">
            <v>0</v>
          </cell>
          <cell r="O729">
            <v>0</v>
          </cell>
          <cell r="P729">
            <v>0</v>
          </cell>
          <cell r="Q729">
            <v>0</v>
          </cell>
          <cell r="R729">
            <v>0</v>
          </cell>
          <cell r="S729">
            <v>0</v>
          </cell>
          <cell r="T729" t="str">
            <v>-</v>
          </cell>
        </row>
        <row r="730">
          <cell r="G730" t="str">
            <v>CFOTaxationN6</v>
          </cell>
          <cell r="H730">
            <v>0</v>
          </cell>
          <cell r="I730">
            <v>0</v>
          </cell>
          <cell r="J730">
            <v>0</v>
          </cell>
          <cell r="K730">
            <v>0</v>
          </cell>
          <cell r="L730">
            <v>0</v>
          </cell>
          <cell r="M730">
            <v>0</v>
          </cell>
          <cell r="N730">
            <v>0</v>
          </cell>
          <cell r="O730">
            <v>0</v>
          </cell>
          <cell r="P730">
            <v>0</v>
          </cell>
          <cell r="Q730">
            <v>0</v>
          </cell>
          <cell r="R730">
            <v>0</v>
          </cell>
          <cell r="S730">
            <v>0</v>
          </cell>
          <cell r="T730" t="str">
            <v>-</v>
          </cell>
        </row>
        <row r="731">
          <cell r="G731" t="str">
            <v>CFOTaxationN7</v>
          </cell>
          <cell r="H731">
            <v>0</v>
          </cell>
          <cell r="I731">
            <v>0</v>
          </cell>
          <cell r="J731">
            <v>0</v>
          </cell>
          <cell r="K731">
            <v>0</v>
          </cell>
          <cell r="L731">
            <v>0</v>
          </cell>
          <cell r="M731">
            <v>0</v>
          </cell>
          <cell r="N731">
            <v>0</v>
          </cell>
          <cell r="O731">
            <v>0</v>
          </cell>
          <cell r="P731">
            <v>0</v>
          </cell>
          <cell r="Q731">
            <v>0</v>
          </cell>
          <cell r="R731">
            <v>0</v>
          </cell>
          <cell r="S731">
            <v>0</v>
          </cell>
          <cell r="T731" t="str">
            <v>-</v>
          </cell>
        </row>
        <row r="732">
          <cell r="G732" t="str">
            <v>CFOTaxationN8</v>
          </cell>
          <cell r="H732">
            <v>0</v>
          </cell>
          <cell r="I732">
            <v>0</v>
          </cell>
          <cell r="J732">
            <v>0</v>
          </cell>
          <cell r="K732">
            <v>0</v>
          </cell>
          <cell r="L732">
            <v>0</v>
          </cell>
          <cell r="M732">
            <v>0</v>
          </cell>
          <cell r="N732">
            <v>0</v>
          </cell>
          <cell r="O732">
            <v>0</v>
          </cell>
          <cell r="P732">
            <v>0</v>
          </cell>
          <cell r="Q732">
            <v>0</v>
          </cell>
          <cell r="R732">
            <v>0</v>
          </cell>
          <cell r="S732">
            <v>0</v>
          </cell>
          <cell r="T732" t="str">
            <v>-</v>
          </cell>
        </row>
        <row r="733">
          <cell r="G733" t="str">
            <v>CFOTaxationN9</v>
          </cell>
          <cell r="H733">
            <v>0</v>
          </cell>
          <cell r="I733">
            <v>0</v>
          </cell>
          <cell r="J733">
            <v>0</v>
          </cell>
          <cell r="K733">
            <v>0</v>
          </cell>
          <cell r="L733">
            <v>0</v>
          </cell>
          <cell r="M733">
            <v>0</v>
          </cell>
          <cell r="N733">
            <v>0</v>
          </cell>
          <cell r="O733">
            <v>0</v>
          </cell>
          <cell r="P733">
            <v>0</v>
          </cell>
          <cell r="Q733">
            <v>0</v>
          </cell>
          <cell r="R733">
            <v>0</v>
          </cell>
          <cell r="S733">
            <v>0</v>
          </cell>
          <cell r="T733" t="str">
            <v>-</v>
          </cell>
        </row>
        <row r="734">
          <cell r="G734" t="str">
            <v>CFOTaxationN10</v>
          </cell>
          <cell r="H734" t="str">
            <v>OTHER DEPARTMENT ACTIVITIES</v>
          </cell>
          <cell r="I734">
            <v>0</v>
          </cell>
          <cell r="J734">
            <v>0</v>
          </cell>
          <cell r="K734">
            <v>0</v>
          </cell>
          <cell r="L734">
            <v>0</v>
          </cell>
          <cell r="M734">
            <v>0</v>
          </cell>
          <cell r="N734">
            <v>0</v>
          </cell>
          <cell r="O734">
            <v>0</v>
          </cell>
          <cell r="P734">
            <v>0</v>
          </cell>
          <cell r="Q734">
            <v>0</v>
          </cell>
          <cell r="R734">
            <v>0</v>
          </cell>
          <cell r="S734">
            <v>0</v>
          </cell>
          <cell r="T734" t="str">
            <v>-</v>
          </cell>
        </row>
        <row r="735">
          <cell r="G735" t="str">
            <v>CFOTaxationN11</v>
          </cell>
          <cell r="H735" t="str">
            <v>TOTAL</v>
          </cell>
          <cell r="I735">
            <v>198000</v>
          </cell>
          <cell r="J735">
            <v>0</v>
          </cell>
          <cell r="K735">
            <v>0</v>
          </cell>
          <cell r="L735">
            <v>0</v>
          </cell>
          <cell r="M735">
            <v>0</v>
          </cell>
          <cell r="N735">
            <v>1</v>
          </cell>
          <cell r="O735">
            <v>0</v>
          </cell>
          <cell r="P735">
            <v>0</v>
          </cell>
          <cell r="Q735">
            <v>0</v>
          </cell>
          <cell r="R735">
            <v>0</v>
          </cell>
          <cell r="S735">
            <v>1</v>
          </cell>
          <cell r="T735" t="str">
            <v>OK</v>
          </cell>
        </row>
        <row r="737">
          <cell r="G737" t="str">
            <v>CFOHRN1</v>
          </cell>
          <cell r="H737" t="str">
            <v>Consulting</v>
          </cell>
          <cell r="I737">
            <v>0</v>
          </cell>
          <cell r="J737">
            <v>0</v>
          </cell>
          <cell r="K737">
            <v>0</v>
          </cell>
          <cell r="L737">
            <v>0</v>
          </cell>
          <cell r="M737">
            <v>0</v>
          </cell>
          <cell r="N737">
            <v>3.2000000000000001E-2</v>
          </cell>
          <cell r="O737">
            <v>0</v>
          </cell>
          <cell r="P737">
            <v>0</v>
          </cell>
          <cell r="Q737">
            <v>0</v>
          </cell>
          <cell r="R737">
            <v>0</v>
          </cell>
          <cell r="S737">
            <v>3.2000000000000001E-2</v>
          </cell>
          <cell r="T737" t="str">
            <v>-</v>
          </cell>
        </row>
        <row r="738">
          <cell r="G738" t="str">
            <v>CFOHRN2</v>
          </cell>
          <cell r="H738" t="str">
            <v>Leadership Development</v>
          </cell>
          <cell r="I738">
            <v>0</v>
          </cell>
          <cell r="J738">
            <v>0</v>
          </cell>
          <cell r="K738">
            <v>0</v>
          </cell>
          <cell r="L738">
            <v>0</v>
          </cell>
          <cell r="M738">
            <v>0</v>
          </cell>
          <cell r="N738">
            <v>0.42559999999999998</v>
          </cell>
          <cell r="O738">
            <v>0</v>
          </cell>
          <cell r="P738">
            <v>0</v>
          </cell>
          <cell r="Q738">
            <v>0</v>
          </cell>
          <cell r="R738">
            <v>0</v>
          </cell>
          <cell r="S738">
            <v>0.42559999999999998</v>
          </cell>
          <cell r="T738" t="str">
            <v>-</v>
          </cell>
        </row>
        <row r="739">
          <cell r="G739" t="str">
            <v>CFOHRN3</v>
          </cell>
          <cell r="H739" t="str">
            <v>Diversity &amp; Resourcing</v>
          </cell>
          <cell r="I739">
            <v>0</v>
          </cell>
          <cell r="J739">
            <v>0</v>
          </cell>
          <cell r="K739">
            <v>0</v>
          </cell>
          <cell r="L739">
            <v>0</v>
          </cell>
          <cell r="M739">
            <v>0</v>
          </cell>
          <cell r="N739">
            <v>0.15129999999999999</v>
          </cell>
          <cell r="O739">
            <v>0</v>
          </cell>
          <cell r="P739">
            <v>0</v>
          </cell>
          <cell r="Q739">
            <v>0</v>
          </cell>
          <cell r="R739">
            <v>0</v>
          </cell>
          <cell r="S739">
            <v>0.15129999999999999</v>
          </cell>
          <cell r="T739" t="str">
            <v>-</v>
          </cell>
        </row>
        <row r="740">
          <cell r="G740" t="str">
            <v>CFOHRN4</v>
          </cell>
          <cell r="H740" t="str">
            <v>Pension Administration</v>
          </cell>
          <cell r="I740">
            <v>0</v>
          </cell>
          <cell r="J740">
            <v>0</v>
          </cell>
          <cell r="K740">
            <v>0</v>
          </cell>
          <cell r="L740">
            <v>0</v>
          </cell>
          <cell r="M740">
            <v>0</v>
          </cell>
          <cell r="N740">
            <v>2.6200000000000001E-2</v>
          </cell>
          <cell r="O740">
            <v>0</v>
          </cell>
          <cell r="P740">
            <v>0</v>
          </cell>
          <cell r="Q740">
            <v>0</v>
          </cell>
          <cell r="R740">
            <v>0</v>
          </cell>
          <cell r="S740">
            <v>2.6200000000000001E-2</v>
          </cell>
          <cell r="T740" t="str">
            <v>-</v>
          </cell>
        </row>
        <row r="741">
          <cell r="G741" t="str">
            <v>CFOHRN5</v>
          </cell>
          <cell r="H741" t="str">
            <v>Compensation &amp; Benefits</v>
          </cell>
          <cell r="I741">
            <v>0</v>
          </cell>
          <cell r="J741">
            <v>0</v>
          </cell>
          <cell r="K741">
            <v>0</v>
          </cell>
          <cell r="L741">
            <v>0</v>
          </cell>
          <cell r="M741">
            <v>0</v>
          </cell>
          <cell r="N741">
            <v>2.6200000000000001E-2</v>
          </cell>
          <cell r="O741">
            <v>0</v>
          </cell>
          <cell r="P741">
            <v>0</v>
          </cell>
          <cell r="Q741">
            <v>0</v>
          </cell>
          <cell r="R741">
            <v>0</v>
          </cell>
          <cell r="S741">
            <v>2.6200000000000001E-2</v>
          </cell>
          <cell r="T741" t="str">
            <v>-</v>
          </cell>
        </row>
        <row r="742">
          <cell r="G742" t="str">
            <v>CFOHRN6</v>
          </cell>
          <cell r="H742" t="str">
            <v>Decision Support</v>
          </cell>
          <cell r="I742">
            <v>0</v>
          </cell>
          <cell r="J742">
            <v>0</v>
          </cell>
          <cell r="K742">
            <v>0</v>
          </cell>
          <cell r="L742">
            <v>0</v>
          </cell>
          <cell r="M742">
            <v>0</v>
          </cell>
          <cell r="N742">
            <v>2.6200000000000001E-2</v>
          </cell>
          <cell r="O742">
            <v>0</v>
          </cell>
          <cell r="P742">
            <v>0</v>
          </cell>
          <cell r="Q742">
            <v>0</v>
          </cell>
          <cell r="R742">
            <v>0</v>
          </cell>
          <cell r="S742">
            <v>2.6200000000000001E-2</v>
          </cell>
          <cell r="T742" t="str">
            <v>-</v>
          </cell>
        </row>
        <row r="743">
          <cell r="G743" t="str">
            <v>CFOHRN7</v>
          </cell>
          <cell r="H743" t="str">
            <v>HR Master Data Management/Administration</v>
          </cell>
          <cell r="I743">
            <v>0</v>
          </cell>
          <cell r="J743">
            <v>0</v>
          </cell>
          <cell r="K743">
            <v>0</v>
          </cell>
          <cell r="L743">
            <v>0</v>
          </cell>
          <cell r="M743">
            <v>0</v>
          </cell>
          <cell r="N743">
            <v>2.6200000000000001E-2</v>
          </cell>
          <cell r="O743">
            <v>0</v>
          </cell>
          <cell r="P743">
            <v>0</v>
          </cell>
          <cell r="Q743">
            <v>0</v>
          </cell>
          <cell r="R743">
            <v>0</v>
          </cell>
          <cell r="S743">
            <v>2.6200000000000001E-2</v>
          </cell>
          <cell r="T743" t="str">
            <v>-</v>
          </cell>
        </row>
        <row r="744">
          <cell r="G744" t="str">
            <v>CFOHRN8</v>
          </cell>
          <cell r="H744" t="str">
            <v>Director</v>
          </cell>
          <cell r="I744">
            <v>0</v>
          </cell>
          <cell r="J744">
            <v>0</v>
          </cell>
          <cell r="K744">
            <v>0</v>
          </cell>
          <cell r="L744">
            <v>0</v>
          </cell>
          <cell r="M744">
            <v>0</v>
          </cell>
          <cell r="N744">
            <v>0.2863</v>
          </cell>
          <cell r="O744">
            <v>0</v>
          </cell>
          <cell r="P744">
            <v>0</v>
          </cell>
          <cell r="Q744">
            <v>0</v>
          </cell>
          <cell r="R744">
            <v>0</v>
          </cell>
          <cell r="S744">
            <v>0.2863</v>
          </cell>
          <cell r="T744" t="str">
            <v>-</v>
          </cell>
        </row>
        <row r="745">
          <cell r="G745" t="str">
            <v>CFOHRN9</v>
          </cell>
          <cell r="H745">
            <v>0</v>
          </cell>
          <cell r="I745">
            <v>0</v>
          </cell>
          <cell r="J745">
            <v>0</v>
          </cell>
          <cell r="K745">
            <v>0</v>
          </cell>
          <cell r="L745">
            <v>0</v>
          </cell>
          <cell r="M745">
            <v>0</v>
          </cell>
          <cell r="N745">
            <v>0</v>
          </cell>
          <cell r="O745">
            <v>0</v>
          </cell>
          <cell r="P745">
            <v>0</v>
          </cell>
          <cell r="Q745">
            <v>0</v>
          </cell>
          <cell r="R745">
            <v>0</v>
          </cell>
          <cell r="S745">
            <v>0</v>
          </cell>
          <cell r="T745" t="str">
            <v>-</v>
          </cell>
        </row>
        <row r="746">
          <cell r="G746" t="str">
            <v>CFOHRN10</v>
          </cell>
          <cell r="H746" t="str">
            <v>OTHER DEPARTMENT ACTIVITIES</v>
          </cell>
          <cell r="I746">
            <v>0</v>
          </cell>
          <cell r="J746">
            <v>0</v>
          </cell>
          <cell r="K746">
            <v>0</v>
          </cell>
          <cell r="L746">
            <v>0</v>
          </cell>
          <cell r="M746">
            <v>0</v>
          </cell>
          <cell r="N746">
            <v>0</v>
          </cell>
          <cell r="O746">
            <v>0</v>
          </cell>
          <cell r="P746">
            <v>0</v>
          </cell>
          <cell r="Q746">
            <v>0</v>
          </cell>
          <cell r="R746">
            <v>0</v>
          </cell>
          <cell r="S746">
            <v>0</v>
          </cell>
          <cell r="T746" t="str">
            <v>-</v>
          </cell>
        </row>
        <row r="747">
          <cell r="G747" t="str">
            <v>CFOHRN11</v>
          </cell>
          <cell r="H747" t="str">
            <v>TOTAL</v>
          </cell>
          <cell r="I747">
            <v>0</v>
          </cell>
          <cell r="J747">
            <v>0</v>
          </cell>
          <cell r="K747">
            <v>0</v>
          </cell>
          <cell r="L747">
            <v>0</v>
          </cell>
          <cell r="M747">
            <v>0</v>
          </cell>
          <cell r="N747">
            <v>1</v>
          </cell>
          <cell r="O747">
            <v>0</v>
          </cell>
          <cell r="P747">
            <v>0</v>
          </cell>
          <cell r="Q747">
            <v>0</v>
          </cell>
          <cell r="R747">
            <v>0</v>
          </cell>
          <cell r="S747">
            <v>1</v>
          </cell>
          <cell r="T747" t="str">
            <v>OK</v>
          </cell>
        </row>
        <row r="749">
          <cell r="G749" t="str">
            <v>CFOLabour RelationsN1</v>
          </cell>
          <cell r="H749" t="str">
            <v>Advice, guidance and arbitrations</v>
          </cell>
          <cell r="I749">
            <v>0</v>
          </cell>
          <cell r="J749">
            <v>0</v>
          </cell>
          <cell r="K749">
            <v>0</v>
          </cell>
          <cell r="L749">
            <v>0</v>
          </cell>
          <cell r="M749">
            <v>0</v>
          </cell>
          <cell r="N749">
            <v>0.7</v>
          </cell>
          <cell r="O749">
            <v>0</v>
          </cell>
          <cell r="P749">
            <v>0</v>
          </cell>
          <cell r="Q749">
            <v>0</v>
          </cell>
          <cell r="R749">
            <v>0</v>
          </cell>
          <cell r="S749">
            <v>0.7</v>
          </cell>
          <cell r="T749" t="str">
            <v>-</v>
          </cell>
        </row>
        <row r="750">
          <cell r="G750" t="str">
            <v>CFOLabour RelationsN2</v>
          </cell>
          <cell r="H750" t="str">
            <v>Bargaining &amp; Labour Relations Board</v>
          </cell>
          <cell r="I750">
            <v>0</v>
          </cell>
          <cell r="J750">
            <v>0</v>
          </cell>
          <cell r="K750">
            <v>0</v>
          </cell>
          <cell r="L750">
            <v>0</v>
          </cell>
          <cell r="M750">
            <v>0</v>
          </cell>
          <cell r="N750">
            <v>0.3</v>
          </cell>
          <cell r="O750">
            <v>0</v>
          </cell>
          <cell r="P750">
            <v>0</v>
          </cell>
          <cell r="Q750">
            <v>0</v>
          </cell>
          <cell r="R750">
            <v>0</v>
          </cell>
          <cell r="S750">
            <v>0.3</v>
          </cell>
          <cell r="T750" t="str">
            <v>-</v>
          </cell>
        </row>
        <row r="751">
          <cell r="G751" t="str">
            <v>CFOLabour RelationsN3</v>
          </cell>
          <cell r="H751">
            <v>0</v>
          </cell>
          <cell r="I751">
            <v>0</v>
          </cell>
          <cell r="J751">
            <v>0</v>
          </cell>
          <cell r="K751">
            <v>0</v>
          </cell>
          <cell r="L751">
            <v>0</v>
          </cell>
          <cell r="M751">
            <v>0</v>
          </cell>
          <cell r="N751">
            <v>0</v>
          </cell>
          <cell r="O751">
            <v>0</v>
          </cell>
          <cell r="P751">
            <v>0</v>
          </cell>
          <cell r="Q751">
            <v>0</v>
          </cell>
          <cell r="R751">
            <v>0</v>
          </cell>
          <cell r="S751">
            <v>0</v>
          </cell>
          <cell r="T751" t="str">
            <v>-</v>
          </cell>
        </row>
        <row r="752">
          <cell r="G752" t="str">
            <v>CFOLabour RelationsN4</v>
          </cell>
          <cell r="H752">
            <v>0</v>
          </cell>
          <cell r="I752">
            <v>0</v>
          </cell>
          <cell r="J752">
            <v>0</v>
          </cell>
          <cell r="K752">
            <v>0</v>
          </cell>
          <cell r="L752">
            <v>0</v>
          </cell>
          <cell r="M752">
            <v>0</v>
          </cell>
          <cell r="N752">
            <v>0</v>
          </cell>
          <cell r="O752">
            <v>0</v>
          </cell>
          <cell r="P752">
            <v>0</v>
          </cell>
          <cell r="Q752">
            <v>0</v>
          </cell>
          <cell r="R752">
            <v>0</v>
          </cell>
          <cell r="S752">
            <v>0</v>
          </cell>
          <cell r="T752" t="str">
            <v>-</v>
          </cell>
        </row>
        <row r="753">
          <cell r="G753" t="str">
            <v>CFOLabour RelationsN5</v>
          </cell>
          <cell r="H753">
            <v>0</v>
          </cell>
          <cell r="I753">
            <v>0</v>
          </cell>
          <cell r="J753">
            <v>0</v>
          </cell>
          <cell r="K753">
            <v>0</v>
          </cell>
          <cell r="L753">
            <v>0</v>
          </cell>
          <cell r="M753">
            <v>0</v>
          </cell>
          <cell r="N753">
            <v>0</v>
          </cell>
          <cell r="O753">
            <v>0</v>
          </cell>
          <cell r="P753">
            <v>0</v>
          </cell>
          <cell r="Q753">
            <v>0</v>
          </cell>
          <cell r="R753">
            <v>0</v>
          </cell>
          <cell r="S753">
            <v>0</v>
          </cell>
          <cell r="T753" t="str">
            <v>-</v>
          </cell>
        </row>
        <row r="754">
          <cell r="G754" t="str">
            <v>CFOLabour RelationsN6</v>
          </cell>
          <cell r="H754">
            <v>0</v>
          </cell>
          <cell r="I754">
            <v>0</v>
          </cell>
          <cell r="J754">
            <v>0</v>
          </cell>
          <cell r="K754">
            <v>0</v>
          </cell>
          <cell r="L754">
            <v>0</v>
          </cell>
          <cell r="M754">
            <v>0</v>
          </cell>
          <cell r="N754">
            <v>0</v>
          </cell>
          <cell r="O754">
            <v>0</v>
          </cell>
          <cell r="P754">
            <v>0</v>
          </cell>
          <cell r="Q754">
            <v>0</v>
          </cell>
          <cell r="R754">
            <v>0</v>
          </cell>
          <cell r="S754">
            <v>0</v>
          </cell>
          <cell r="T754" t="str">
            <v>-</v>
          </cell>
        </row>
        <row r="755">
          <cell r="G755" t="str">
            <v>CFOLabour RelationsN7</v>
          </cell>
          <cell r="H755">
            <v>0</v>
          </cell>
          <cell r="I755">
            <v>0</v>
          </cell>
          <cell r="J755">
            <v>0</v>
          </cell>
          <cell r="K755">
            <v>0</v>
          </cell>
          <cell r="L755">
            <v>0</v>
          </cell>
          <cell r="M755">
            <v>0</v>
          </cell>
          <cell r="N755">
            <v>0</v>
          </cell>
          <cell r="O755">
            <v>0</v>
          </cell>
          <cell r="P755">
            <v>0</v>
          </cell>
          <cell r="Q755">
            <v>0</v>
          </cell>
          <cell r="R755">
            <v>0</v>
          </cell>
          <cell r="S755">
            <v>0</v>
          </cell>
          <cell r="T755" t="str">
            <v>-</v>
          </cell>
        </row>
        <row r="756">
          <cell r="G756" t="str">
            <v>CFOLabour RelationsN8</v>
          </cell>
          <cell r="H756">
            <v>0</v>
          </cell>
          <cell r="I756">
            <v>0</v>
          </cell>
          <cell r="J756">
            <v>0</v>
          </cell>
          <cell r="K756">
            <v>0</v>
          </cell>
          <cell r="L756">
            <v>0</v>
          </cell>
          <cell r="M756">
            <v>0</v>
          </cell>
          <cell r="N756">
            <v>0</v>
          </cell>
          <cell r="O756">
            <v>0</v>
          </cell>
          <cell r="P756">
            <v>0</v>
          </cell>
          <cell r="Q756">
            <v>0</v>
          </cell>
          <cell r="R756">
            <v>0</v>
          </cell>
          <cell r="S756">
            <v>0</v>
          </cell>
          <cell r="T756" t="str">
            <v>-</v>
          </cell>
        </row>
        <row r="757">
          <cell r="G757" t="str">
            <v>CFOLabour RelationsN9</v>
          </cell>
          <cell r="H757">
            <v>0</v>
          </cell>
          <cell r="I757">
            <v>0</v>
          </cell>
          <cell r="J757">
            <v>0</v>
          </cell>
          <cell r="K757">
            <v>0</v>
          </cell>
          <cell r="L757">
            <v>0</v>
          </cell>
          <cell r="M757">
            <v>0</v>
          </cell>
          <cell r="N757">
            <v>0</v>
          </cell>
          <cell r="O757">
            <v>0</v>
          </cell>
          <cell r="P757">
            <v>0</v>
          </cell>
          <cell r="Q757">
            <v>0</v>
          </cell>
          <cell r="R757">
            <v>0</v>
          </cell>
          <cell r="S757">
            <v>0</v>
          </cell>
          <cell r="T757" t="str">
            <v>-</v>
          </cell>
        </row>
        <row r="758">
          <cell r="G758" t="str">
            <v>CFOLabour RelationsN10</v>
          </cell>
          <cell r="H758" t="str">
            <v>OTHER DEPARTMENT ACTIVITIES</v>
          </cell>
          <cell r="I758">
            <v>0</v>
          </cell>
          <cell r="J758">
            <v>0</v>
          </cell>
          <cell r="K758">
            <v>0</v>
          </cell>
          <cell r="L758">
            <v>0</v>
          </cell>
          <cell r="M758">
            <v>0</v>
          </cell>
          <cell r="N758">
            <v>0</v>
          </cell>
          <cell r="O758">
            <v>0</v>
          </cell>
          <cell r="P758">
            <v>0</v>
          </cell>
          <cell r="Q758">
            <v>0</v>
          </cell>
          <cell r="R758">
            <v>0</v>
          </cell>
          <cell r="S758">
            <v>0</v>
          </cell>
          <cell r="T758" t="str">
            <v>-</v>
          </cell>
        </row>
        <row r="759">
          <cell r="G759" t="str">
            <v>CFOLabour RelationsN11</v>
          </cell>
          <cell r="H759" t="str">
            <v>TOTAL</v>
          </cell>
          <cell r="I759">
            <v>0</v>
          </cell>
          <cell r="J759">
            <v>0</v>
          </cell>
          <cell r="K759">
            <v>0</v>
          </cell>
          <cell r="L759">
            <v>0</v>
          </cell>
          <cell r="M759">
            <v>0</v>
          </cell>
          <cell r="N759">
            <v>1</v>
          </cell>
          <cell r="O759">
            <v>0</v>
          </cell>
          <cell r="P759">
            <v>0</v>
          </cell>
          <cell r="Q759">
            <v>0</v>
          </cell>
          <cell r="R759">
            <v>0</v>
          </cell>
          <cell r="S759">
            <v>1</v>
          </cell>
          <cell r="T759" t="str">
            <v>OK</v>
          </cell>
        </row>
        <row r="761">
          <cell r="G761" t="str">
            <v>CFORegulatory AffairsN1</v>
          </cell>
          <cell r="H761" t="str">
            <v>All Other Costs</v>
          </cell>
          <cell r="I761">
            <v>0</v>
          </cell>
          <cell r="J761">
            <v>0</v>
          </cell>
          <cell r="K761">
            <v>0.5</v>
          </cell>
          <cell r="L761">
            <v>0.5</v>
          </cell>
          <cell r="M761">
            <v>0</v>
          </cell>
          <cell r="N761">
            <v>0</v>
          </cell>
          <cell r="O761">
            <v>0</v>
          </cell>
          <cell r="P761">
            <v>0</v>
          </cell>
          <cell r="Q761">
            <v>0</v>
          </cell>
          <cell r="R761">
            <v>0</v>
          </cell>
          <cell r="S761">
            <v>1</v>
          </cell>
          <cell r="T761" t="str">
            <v>-</v>
          </cell>
        </row>
        <row r="762">
          <cell r="G762" t="str">
            <v>CFORegulatory AffairsN2</v>
          </cell>
          <cell r="H762">
            <v>0</v>
          </cell>
          <cell r="I762">
            <v>0</v>
          </cell>
          <cell r="J762">
            <v>0</v>
          </cell>
          <cell r="K762">
            <v>0</v>
          </cell>
          <cell r="L762">
            <v>0</v>
          </cell>
          <cell r="M762">
            <v>0</v>
          </cell>
          <cell r="N762">
            <v>0</v>
          </cell>
          <cell r="O762">
            <v>0</v>
          </cell>
          <cell r="P762">
            <v>0</v>
          </cell>
          <cell r="Q762">
            <v>0</v>
          </cell>
          <cell r="R762">
            <v>0</v>
          </cell>
          <cell r="S762">
            <v>0</v>
          </cell>
          <cell r="T762" t="str">
            <v>-</v>
          </cell>
        </row>
        <row r="763">
          <cell r="G763" t="str">
            <v>CFORegulatory AffairsN3</v>
          </cell>
          <cell r="H763">
            <v>0</v>
          </cell>
          <cell r="I763">
            <v>0</v>
          </cell>
          <cell r="J763">
            <v>0</v>
          </cell>
          <cell r="K763">
            <v>0</v>
          </cell>
          <cell r="L763">
            <v>0</v>
          </cell>
          <cell r="M763">
            <v>0</v>
          </cell>
          <cell r="N763">
            <v>0</v>
          </cell>
          <cell r="O763">
            <v>0</v>
          </cell>
          <cell r="P763">
            <v>0</v>
          </cell>
          <cell r="Q763">
            <v>0</v>
          </cell>
          <cell r="R763">
            <v>0</v>
          </cell>
          <cell r="S763">
            <v>0</v>
          </cell>
          <cell r="T763" t="str">
            <v>-</v>
          </cell>
        </row>
        <row r="764">
          <cell r="G764" t="str">
            <v>CFORegulatory AffairsN4</v>
          </cell>
          <cell r="H764">
            <v>0</v>
          </cell>
          <cell r="I764">
            <v>0</v>
          </cell>
          <cell r="J764">
            <v>0</v>
          </cell>
          <cell r="K764">
            <v>0</v>
          </cell>
          <cell r="L764">
            <v>0</v>
          </cell>
          <cell r="M764">
            <v>0</v>
          </cell>
          <cell r="N764">
            <v>0</v>
          </cell>
          <cell r="O764">
            <v>0</v>
          </cell>
          <cell r="P764">
            <v>0</v>
          </cell>
          <cell r="Q764">
            <v>0</v>
          </cell>
          <cell r="R764">
            <v>0</v>
          </cell>
          <cell r="S764">
            <v>0</v>
          </cell>
          <cell r="T764" t="str">
            <v>-</v>
          </cell>
        </row>
        <row r="765">
          <cell r="G765" t="str">
            <v>CFORegulatory AffairsN5</v>
          </cell>
          <cell r="H765">
            <v>0</v>
          </cell>
          <cell r="I765">
            <v>0</v>
          </cell>
          <cell r="J765">
            <v>0</v>
          </cell>
          <cell r="K765">
            <v>0</v>
          </cell>
          <cell r="L765">
            <v>0</v>
          </cell>
          <cell r="M765">
            <v>0</v>
          </cell>
          <cell r="N765">
            <v>0</v>
          </cell>
          <cell r="O765">
            <v>0</v>
          </cell>
          <cell r="P765">
            <v>0</v>
          </cell>
          <cell r="Q765">
            <v>0</v>
          </cell>
          <cell r="R765">
            <v>0</v>
          </cell>
          <cell r="S765">
            <v>0</v>
          </cell>
          <cell r="T765" t="str">
            <v>-</v>
          </cell>
        </row>
        <row r="766">
          <cell r="G766" t="str">
            <v>CFORegulatory AffairsN6</v>
          </cell>
          <cell r="H766">
            <v>0</v>
          </cell>
          <cell r="I766">
            <v>0</v>
          </cell>
          <cell r="J766">
            <v>0</v>
          </cell>
          <cell r="K766">
            <v>0</v>
          </cell>
          <cell r="L766">
            <v>0</v>
          </cell>
          <cell r="M766">
            <v>0</v>
          </cell>
          <cell r="N766">
            <v>0</v>
          </cell>
          <cell r="O766">
            <v>0</v>
          </cell>
          <cell r="P766">
            <v>0</v>
          </cell>
          <cell r="Q766">
            <v>0</v>
          </cell>
          <cell r="R766">
            <v>0</v>
          </cell>
          <cell r="S766">
            <v>0</v>
          </cell>
          <cell r="T766" t="str">
            <v>-</v>
          </cell>
        </row>
        <row r="767">
          <cell r="G767" t="str">
            <v>CFORegulatory AffairsN7</v>
          </cell>
          <cell r="H767">
            <v>0</v>
          </cell>
          <cell r="I767">
            <v>0</v>
          </cell>
          <cell r="J767">
            <v>0</v>
          </cell>
          <cell r="K767">
            <v>0</v>
          </cell>
          <cell r="L767">
            <v>0</v>
          </cell>
          <cell r="M767">
            <v>0</v>
          </cell>
          <cell r="N767">
            <v>0</v>
          </cell>
          <cell r="O767">
            <v>0</v>
          </cell>
          <cell r="P767">
            <v>0</v>
          </cell>
          <cell r="Q767">
            <v>0</v>
          </cell>
          <cell r="R767">
            <v>0</v>
          </cell>
          <cell r="S767">
            <v>0</v>
          </cell>
          <cell r="T767" t="str">
            <v>-</v>
          </cell>
        </row>
        <row r="768">
          <cell r="G768" t="str">
            <v>CFORegulatory AffairsN8</v>
          </cell>
          <cell r="H768">
            <v>0</v>
          </cell>
          <cell r="I768">
            <v>0</v>
          </cell>
          <cell r="J768">
            <v>0</v>
          </cell>
          <cell r="K768">
            <v>0</v>
          </cell>
          <cell r="L768">
            <v>0</v>
          </cell>
          <cell r="M768">
            <v>0</v>
          </cell>
          <cell r="N768">
            <v>0</v>
          </cell>
          <cell r="O768">
            <v>0</v>
          </cell>
          <cell r="P768">
            <v>0</v>
          </cell>
          <cell r="Q768">
            <v>0</v>
          </cell>
          <cell r="R768">
            <v>0</v>
          </cell>
          <cell r="S768">
            <v>0</v>
          </cell>
          <cell r="T768" t="str">
            <v>-</v>
          </cell>
        </row>
        <row r="769">
          <cell r="G769" t="str">
            <v>CFORegulatory AffairsN9</v>
          </cell>
          <cell r="H769">
            <v>0</v>
          </cell>
          <cell r="I769">
            <v>0</v>
          </cell>
          <cell r="J769">
            <v>0</v>
          </cell>
          <cell r="K769">
            <v>0</v>
          </cell>
          <cell r="L769">
            <v>0</v>
          </cell>
          <cell r="M769">
            <v>0</v>
          </cell>
          <cell r="N769">
            <v>0</v>
          </cell>
          <cell r="O769">
            <v>0</v>
          </cell>
          <cell r="P769">
            <v>0</v>
          </cell>
          <cell r="Q769">
            <v>0</v>
          </cell>
          <cell r="R769">
            <v>0</v>
          </cell>
          <cell r="S769">
            <v>0</v>
          </cell>
          <cell r="T769" t="str">
            <v>-</v>
          </cell>
        </row>
        <row r="770">
          <cell r="G770" t="str">
            <v>CFORegulatory AffairsN10</v>
          </cell>
          <cell r="H770" t="str">
            <v>OTHER DEPARTMENT ACTIVITIES</v>
          </cell>
          <cell r="I770">
            <v>0</v>
          </cell>
          <cell r="J770">
            <v>0</v>
          </cell>
          <cell r="K770">
            <v>0</v>
          </cell>
          <cell r="L770">
            <v>0</v>
          </cell>
          <cell r="M770">
            <v>0</v>
          </cell>
          <cell r="N770">
            <v>0</v>
          </cell>
          <cell r="O770">
            <v>0</v>
          </cell>
          <cell r="P770">
            <v>0</v>
          </cell>
          <cell r="Q770">
            <v>0</v>
          </cell>
          <cell r="R770">
            <v>0</v>
          </cell>
          <cell r="S770">
            <v>0</v>
          </cell>
          <cell r="T770" t="str">
            <v>-</v>
          </cell>
        </row>
        <row r="771">
          <cell r="G771" t="str">
            <v>CFORegulatory AffairsN11</v>
          </cell>
          <cell r="H771" t="str">
            <v>TOTAL</v>
          </cell>
          <cell r="I771">
            <v>0</v>
          </cell>
          <cell r="J771">
            <v>0</v>
          </cell>
          <cell r="K771">
            <v>0.5</v>
          </cell>
          <cell r="L771">
            <v>0.5</v>
          </cell>
          <cell r="M771">
            <v>0</v>
          </cell>
          <cell r="N771">
            <v>0</v>
          </cell>
          <cell r="O771">
            <v>0</v>
          </cell>
          <cell r="P771">
            <v>0</v>
          </cell>
          <cell r="Q771">
            <v>0</v>
          </cell>
          <cell r="R771">
            <v>0</v>
          </cell>
          <cell r="S771">
            <v>1</v>
          </cell>
          <cell r="T771" t="str">
            <v>OK</v>
          </cell>
        </row>
        <row r="773">
          <cell r="G773" t="str">
            <v>CFOReg. Affairs - OEB CostN1</v>
          </cell>
          <cell r="H773" t="str">
            <v>OEB Billed costs</v>
          </cell>
          <cell r="I773">
            <v>0</v>
          </cell>
          <cell r="J773">
            <v>0</v>
          </cell>
          <cell r="K773">
            <v>0.34703506836864362</v>
          </cell>
          <cell r="L773">
            <v>0.65296493163135649</v>
          </cell>
          <cell r="M773">
            <v>0</v>
          </cell>
          <cell r="N773">
            <v>0</v>
          </cell>
          <cell r="O773">
            <v>0</v>
          </cell>
          <cell r="P773">
            <v>0</v>
          </cell>
          <cell r="Q773">
            <v>0</v>
          </cell>
          <cell r="R773">
            <v>0</v>
          </cell>
          <cell r="S773">
            <v>1</v>
          </cell>
          <cell r="T773" t="str">
            <v>-</v>
          </cell>
        </row>
        <row r="774">
          <cell r="G774" t="str">
            <v>CFOReg. Affairs - OEB CostN2</v>
          </cell>
          <cell r="H774">
            <v>0</v>
          </cell>
          <cell r="I774">
            <v>0</v>
          </cell>
          <cell r="J774">
            <v>0</v>
          </cell>
          <cell r="K774">
            <v>0</v>
          </cell>
          <cell r="L774">
            <v>0</v>
          </cell>
          <cell r="M774">
            <v>0</v>
          </cell>
          <cell r="N774">
            <v>0</v>
          </cell>
          <cell r="O774">
            <v>0</v>
          </cell>
          <cell r="P774">
            <v>0</v>
          </cell>
          <cell r="Q774">
            <v>0</v>
          </cell>
          <cell r="R774">
            <v>0</v>
          </cell>
          <cell r="S774">
            <v>0</v>
          </cell>
          <cell r="T774" t="str">
            <v>-</v>
          </cell>
        </row>
        <row r="775">
          <cell r="G775" t="str">
            <v>CFOReg. Affairs - OEB CostN3</v>
          </cell>
          <cell r="H775">
            <v>0</v>
          </cell>
          <cell r="I775">
            <v>0</v>
          </cell>
          <cell r="J775">
            <v>0</v>
          </cell>
          <cell r="K775">
            <v>0</v>
          </cell>
          <cell r="L775">
            <v>0</v>
          </cell>
          <cell r="M775">
            <v>0</v>
          </cell>
          <cell r="N775">
            <v>0</v>
          </cell>
          <cell r="O775">
            <v>0</v>
          </cell>
          <cell r="P775">
            <v>0</v>
          </cell>
          <cell r="Q775">
            <v>0</v>
          </cell>
          <cell r="R775">
            <v>0</v>
          </cell>
          <cell r="S775">
            <v>0</v>
          </cell>
          <cell r="T775" t="str">
            <v>-</v>
          </cell>
        </row>
        <row r="776">
          <cell r="G776" t="str">
            <v>CFOReg. Affairs - OEB CostN4</v>
          </cell>
          <cell r="H776">
            <v>0</v>
          </cell>
          <cell r="I776">
            <v>0</v>
          </cell>
          <cell r="J776">
            <v>0</v>
          </cell>
          <cell r="K776">
            <v>0</v>
          </cell>
          <cell r="L776">
            <v>0</v>
          </cell>
          <cell r="M776">
            <v>0</v>
          </cell>
          <cell r="N776">
            <v>0</v>
          </cell>
          <cell r="O776">
            <v>0</v>
          </cell>
          <cell r="P776">
            <v>0</v>
          </cell>
          <cell r="Q776">
            <v>0</v>
          </cell>
          <cell r="R776">
            <v>0</v>
          </cell>
          <cell r="S776">
            <v>0</v>
          </cell>
          <cell r="T776" t="str">
            <v>-</v>
          </cell>
        </row>
        <row r="777">
          <cell r="G777" t="str">
            <v>CFOReg. Affairs - OEB CostN5</v>
          </cell>
          <cell r="H777">
            <v>0</v>
          </cell>
          <cell r="I777">
            <v>0</v>
          </cell>
          <cell r="J777">
            <v>0</v>
          </cell>
          <cell r="K777">
            <v>0</v>
          </cell>
          <cell r="L777">
            <v>0</v>
          </cell>
          <cell r="M777">
            <v>0</v>
          </cell>
          <cell r="N777">
            <v>0</v>
          </cell>
          <cell r="O777">
            <v>0</v>
          </cell>
          <cell r="P777">
            <v>0</v>
          </cell>
          <cell r="Q777">
            <v>0</v>
          </cell>
          <cell r="R777">
            <v>0</v>
          </cell>
          <cell r="S777">
            <v>0</v>
          </cell>
          <cell r="T777" t="str">
            <v>-</v>
          </cell>
        </row>
        <row r="778">
          <cell r="G778" t="str">
            <v>CFOReg. Affairs - OEB CostN6</v>
          </cell>
          <cell r="H778">
            <v>0</v>
          </cell>
          <cell r="I778">
            <v>0</v>
          </cell>
          <cell r="J778">
            <v>0</v>
          </cell>
          <cell r="K778">
            <v>0</v>
          </cell>
          <cell r="L778">
            <v>0</v>
          </cell>
          <cell r="M778">
            <v>0</v>
          </cell>
          <cell r="N778">
            <v>0</v>
          </cell>
          <cell r="O778">
            <v>0</v>
          </cell>
          <cell r="P778">
            <v>0</v>
          </cell>
          <cell r="Q778">
            <v>0</v>
          </cell>
          <cell r="R778">
            <v>0</v>
          </cell>
          <cell r="S778">
            <v>0</v>
          </cell>
          <cell r="T778" t="str">
            <v>-</v>
          </cell>
        </row>
        <row r="779">
          <cell r="G779" t="str">
            <v>CFOReg. Affairs - OEB CostN7</v>
          </cell>
          <cell r="H779">
            <v>0</v>
          </cell>
          <cell r="I779">
            <v>0</v>
          </cell>
          <cell r="J779">
            <v>0</v>
          </cell>
          <cell r="K779">
            <v>0</v>
          </cell>
          <cell r="L779">
            <v>0</v>
          </cell>
          <cell r="M779">
            <v>0</v>
          </cell>
          <cell r="N779">
            <v>0</v>
          </cell>
          <cell r="O779">
            <v>0</v>
          </cell>
          <cell r="P779">
            <v>0</v>
          </cell>
          <cell r="Q779">
            <v>0</v>
          </cell>
          <cell r="R779">
            <v>0</v>
          </cell>
          <cell r="S779">
            <v>0</v>
          </cell>
          <cell r="T779" t="str">
            <v>-</v>
          </cell>
        </row>
        <row r="780">
          <cell r="G780" t="str">
            <v>CFOReg. Affairs - OEB CostN8</v>
          </cell>
          <cell r="H780">
            <v>0</v>
          </cell>
          <cell r="I780">
            <v>0</v>
          </cell>
          <cell r="J780">
            <v>0</v>
          </cell>
          <cell r="K780">
            <v>0</v>
          </cell>
          <cell r="L780">
            <v>0</v>
          </cell>
          <cell r="M780">
            <v>0</v>
          </cell>
          <cell r="N780">
            <v>0</v>
          </cell>
          <cell r="O780">
            <v>0</v>
          </cell>
          <cell r="P780">
            <v>0</v>
          </cell>
          <cell r="Q780">
            <v>0</v>
          </cell>
          <cell r="R780">
            <v>0</v>
          </cell>
          <cell r="S780">
            <v>0</v>
          </cell>
          <cell r="T780" t="str">
            <v>-</v>
          </cell>
        </row>
        <row r="781">
          <cell r="G781" t="str">
            <v>CFOReg. Affairs - OEB CostN9</v>
          </cell>
          <cell r="H781">
            <v>0</v>
          </cell>
          <cell r="I781">
            <v>0</v>
          </cell>
          <cell r="J781">
            <v>0</v>
          </cell>
          <cell r="K781">
            <v>0</v>
          </cell>
          <cell r="L781">
            <v>0</v>
          </cell>
          <cell r="M781">
            <v>0</v>
          </cell>
          <cell r="N781">
            <v>0</v>
          </cell>
          <cell r="O781">
            <v>0</v>
          </cell>
          <cell r="P781">
            <v>0</v>
          </cell>
          <cell r="Q781">
            <v>0</v>
          </cell>
          <cell r="R781">
            <v>0</v>
          </cell>
          <cell r="S781">
            <v>0</v>
          </cell>
          <cell r="T781" t="str">
            <v>-</v>
          </cell>
        </row>
        <row r="782">
          <cell r="G782" t="str">
            <v>CFOReg. Affairs - OEB CostN10</v>
          </cell>
          <cell r="H782" t="str">
            <v>OTHER DEPARTMENT ACTIVITIES</v>
          </cell>
          <cell r="I782">
            <v>0</v>
          </cell>
          <cell r="J782">
            <v>0</v>
          </cell>
          <cell r="K782">
            <v>0</v>
          </cell>
          <cell r="L782">
            <v>0</v>
          </cell>
          <cell r="M782">
            <v>0</v>
          </cell>
          <cell r="N782">
            <v>0</v>
          </cell>
          <cell r="O782">
            <v>0</v>
          </cell>
          <cell r="P782">
            <v>0</v>
          </cell>
          <cell r="Q782">
            <v>0</v>
          </cell>
          <cell r="R782">
            <v>0</v>
          </cell>
          <cell r="S782">
            <v>0</v>
          </cell>
          <cell r="T782" t="str">
            <v>-</v>
          </cell>
        </row>
        <row r="783">
          <cell r="G783" t="str">
            <v>CFOReg. Affairs - OEB CostN11</v>
          </cell>
          <cell r="H783" t="str">
            <v>TOTAL</v>
          </cell>
          <cell r="I783">
            <v>0</v>
          </cell>
          <cell r="J783">
            <v>0</v>
          </cell>
          <cell r="K783">
            <v>0.34703506836864362</v>
          </cell>
          <cell r="L783">
            <v>0.65296493163135649</v>
          </cell>
          <cell r="M783">
            <v>0</v>
          </cell>
          <cell r="N783">
            <v>0</v>
          </cell>
          <cell r="O783">
            <v>0</v>
          </cell>
          <cell r="P783">
            <v>0</v>
          </cell>
          <cell r="Q783">
            <v>0</v>
          </cell>
          <cell r="R783">
            <v>0</v>
          </cell>
          <cell r="S783">
            <v>1</v>
          </cell>
          <cell r="T783" t="str">
            <v>OK</v>
          </cell>
        </row>
        <row r="785">
          <cell r="G785" t="str">
            <v>CFOReg. Affairs - NEB CostN1</v>
          </cell>
          <cell r="H785" t="str">
            <v>NEB Costs</v>
          </cell>
          <cell r="I785">
            <v>0</v>
          </cell>
          <cell r="J785">
            <v>0</v>
          </cell>
          <cell r="K785">
            <v>1</v>
          </cell>
          <cell r="L785">
            <v>0</v>
          </cell>
          <cell r="M785">
            <v>0</v>
          </cell>
          <cell r="N785">
            <v>0</v>
          </cell>
          <cell r="O785">
            <v>0</v>
          </cell>
          <cell r="P785">
            <v>0</v>
          </cell>
          <cell r="Q785">
            <v>0</v>
          </cell>
          <cell r="R785">
            <v>0</v>
          </cell>
          <cell r="S785">
            <v>1</v>
          </cell>
          <cell r="T785" t="str">
            <v>-</v>
          </cell>
        </row>
        <row r="786">
          <cell r="G786" t="str">
            <v>CFOReg. Affairs - NEB CostN2</v>
          </cell>
          <cell r="H786">
            <v>0</v>
          </cell>
          <cell r="I786">
            <v>0</v>
          </cell>
          <cell r="J786">
            <v>0</v>
          </cell>
          <cell r="K786">
            <v>0</v>
          </cell>
          <cell r="L786">
            <v>0</v>
          </cell>
          <cell r="M786">
            <v>0</v>
          </cell>
          <cell r="N786">
            <v>0</v>
          </cell>
          <cell r="O786">
            <v>0</v>
          </cell>
          <cell r="P786">
            <v>0</v>
          </cell>
          <cell r="Q786">
            <v>0</v>
          </cell>
          <cell r="R786">
            <v>0</v>
          </cell>
          <cell r="S786">
            <v>0</v>
          </cell>
          <cell r="T786" t="str">
            <v>-</v>
          </cell>
        </row>
        <row r="787">
          <cell r="G787" t="str">
            <v>CFOReg. Affairs - NEB CostN3</v>
          </cell>
          <cell r="H787">
            <v>0</v>
          </cell>
          <cell r="I787">
            <v>0</v>
          </cell>
          <cell r="J787">
            <v>0</v>
          </cell>
          <cell r="K787">
            <v>0</v>
          </cell>
          <cell r="L787">
            <v>0</v>
          </cell>
          <cell r="M787">
            <v>0</v>
          </cell>
          <cell r="N787">
            <v>0</v>
          </cell>
          <cell r="O787">
            <v>0</v>
          </cell>
          <cell r="P787">
            <v>0</v>
          </cell>
          <cell r="Q787">
            <v>0</v>
          </cell>
          <cell r="R787">
            <v>0</v>
          </cell>
          <cell r="S787">
            <v>0</v>
          </cell>
          <cell r="T787" t="str">
            <v>-</v>
          </cell>
        </row>
        <row r="788">
          <cell r="G788" t="str">
            <v>CFOReg. Affairs - NEB CostN4</v>
          </cell>
          <cell r="H788">
            <v>0</v>
          </cell>
          <cell r="I788">
            <v>0</v>
          </cell>
          <cell r="J788">
            <v>0</v>
          </cell>
          <cell r="K788">
            <v>0</v>
          </cell>
          <cell r="L788">
            <v>0</v>
          </cell>
          <cell r="M788">
            <v>0</v>
          </cell>
          <cell r="N788">
            <v>0</v>
          </cell>
          <cell r="O788">
            <v>0</v>
          </cell>
          <cell r="P788">
            <v>0</v>
          </cell>
          <cell r="Q788">
            <v>0</v>
          </cell>
          <cell r="R788">
            <v>0</v>
          </cell>
          <cell r="S788">
            <v>0</v>
          </cell>
          <cell r="T788" t="str">
            <v>-</v>
          </cell>
        </row>
        <row r="789">
          <cell r="G789" t="str">
            <v>CFOReg. Affairs - NEB CostN5</v>
          </cell>
          <cell r="H789">
            <v>0</v>
          </cell>
          <cell r="I789">
            <v>0</v>
          </cell>
          <cell r="J789">
            <v>0</v>
          </cell>
          <cell r="K789">
            <v>0</v>
          </cell>
          <cell r="L789">
            <v>0</v>
          </cell>
          <cell r="M789">
            <v>0</v>
          </cell>
          <cell r="N789">
            <v>0</v>
          </cell>
          <cell r="O789">
            <v>0</v>
          </cell>
          <cell r="P789">
            <v>0</v>
          </cell>
          <cell r="Q789">
            <v>0</v>
          </cell>
          <cell r="R789">
            <v>0</v>
          </cell>
          <cell r="S789">
            <v>0</v>
          </cell>
          <cell r="T789" t="str">
            <v>-</v>
          </cell>
        </row>
        <row r="790">
          <cell r="G790" t="str">
            <v>CFOReg. Affairs - NEB CostN6</v>
          </cell>
          <cell r="H790">
            <v>0</v>
          </cell>
          <cell r="I790">
            <v>0</v>
          </cell>
          <cell r="J790">
            <v>0</v>
          </cell>
          <cell r="K790">
            <v>0</v>
          </cell>
          <cell r="L790">
            <v>0</v>
          </cell>
          <cell r="M790">
            <v>0</v>
          </cell>
          <cell r="N790">
            <v>0</v>
          </cell>
          <cell r="O790">
            <v>0</v>
          </cell>
          <cell r="P790">
            <v>0</v>
          </cell>
          <cell r="Q790">
            <v>0</v>
          </cell>
          <cell r="R790">
            <v>0</v>
          </cell>
          <cell r="S790">
            <v>0</v>
          </cell>
          <cell r="T790" t="str">
            <v>-</v>
          </cell>
        </row>
        <row r="791">
          <cell r="G791" t="str">
            <v>CFOReg. Affairs - NEB CostN7</v>
          </cell>
          <cell r="H791">
            <v>0</v>
          </cell>
          <cell r="I791">
            <v>0</v>
          </cell>
          <cell r="J791">
            <v>0</v>
          </cell>
          <cell r="K791">
            <v>0</v>
          </cell>
          <cell r="L791">
            <v>0</v>
          </cell>
          <cell r="M791">
            <v>0</v>
          </cell>
          <cell r="N791">
            <v>0</v>
          </cell>
          <cell r="O791">
            <v>0</v>
          </cell>
          <cell r="P791">
            <v>0</v>
          </cell>
          <cell r="Q791">
            <v>0</v>
          </cell>
          <cell r="R791">
            <v>0</v>
          </cell>
          <cell r="S791">
            <v>0</v>
          </cell>
          <cell r="T791" t="str">
            <v>-</v>
          </cell>
        </row>
        <row r="792">
          <cell r="G792" t="str">
            <v>CFOReg. Affairs - NEB CostN8</v>
          </cell>
          <cell r="H792">
            <v>0</v>
          </cell>
          <cell r="I792">
            <v>0</v>
          </cell>
          <cell r="J792">
            <v>0</v>
          </cell>
          <cell r="K792">
            <v>0</v>
          </cell>
          <cell r="L792">
            <v>0</v>
          </cell>
          <cell r="M792">
            <v>0</v>
          </cell>
          <cell r="N792">
            <v>0</v>
          </cell>
          <cell r="O792">
            <v>0</v>
          </cell>
          <cell r="P792">
            <v>0</v>
          </cell>
          <cell r="Q792">
            <v>0</v>
          </cell>
          <cell r="R792">
            <v>0</v>
          </cell>
          <cell r="S792">
            <v>0</v>
          </cell>
          <cell r="T792" t="str">
            <v>-</v>
          </cell>
        </row>
        <row r="793">
          <cell r="G793" t="str">
            <v>CFOReg. Affairs - NEB CostN9</v>
          </cell>
          <cell r="H793">
            <v>0</v>
          </cell>
          <cell r="I793">
            <v>0</v>
          </cell>
          <cell r="J793">
            <v>0</v>
          </cell>
          <cell r="K793">
            <v>0</v>
          </cell>
          <cell r="L793">
            <v>0</v>
          </cell>
          <cell r="M793">
            <v>0</v>
          </cell>
          <cell r="N793">
            <v>0</v>
          </cell>
          <cell r="O793">
            <v>0</v>
          </cell>
          <cell r="P793">
            <v>0</v>
          </cell>
          <cell r="Q793">
            <v>0</v>
          </cell>
          <cell r="R793">
            <v>0</v>
          </cell>
          <cell r="S793">
            <v>0</v>
          </cell>
          <cell r="T793" t="str">
            <v>-</v>
          </cell>
        </row>
        <row r="794">
          <cell r="G794" t="str">
            <v>CFOReg. Affairs - NEB CostN10</v>
          </cell>
          <cell r="H794" t="str">
            <v>OTHER DEPARTMENT ACTIVITIES</v>
          </cell>
          <cell r="I794">
            <v>0</v>
          </cell>
          <cell r="J794">
            <v>0</v>
          </cell>
          <cell r="K794">
            <v>0</v>
          </cell>
          <cell r="L794">
            <v>0</v>
          </cell>
          <cell r="M794">
            <v>0</v>
          </cell>
          <cell r="N794">
            <v>0</v>
          </cell>
          <cell r="O794">
            <v>0</v>
          </cell>
          <cell r="P794">
            <v>0</v>
          </cell>
          <cell r="Q794">
            <v>0</v>
          </cell>
          <cell r="R794">
            <v>0</v>
          </cell>
          <cell r="S794">
            <v>0</v>
          </cell>
          <cell r="T794" t="str">
            <v>-</v>
          </cell>
        </row>
        <row r="795">
          <cell r="G795" t="str">
            <v>CFOReg. Affairs - NEB CostN11</v>
          </cell>
          <cell r="H795" t="str">
            <v>TOTAL</v>
          </cell>
          <cell r="I795">
            <v>0</v>
          </cell>
          <cell r="J795">
            <v>0</v>
          </cell>
          <cell r="K795">
            <v>1</v>
          </cell>
          <cell r="L795">
            <v>0</v>
          </cell>
          <cell r="M795">
            <v>0</v>
          </cell>
          <cell r="N795">
            <v>0</v>
          </cell>
          <cell r="O795">
            <v>0</v>
          </cell>
          <cell r="P795">
            <v>0</v>
          </cell>
          <cell r="Q795">
            <v>0</v>
          </cell>
          <cell r="R795">
            <v>0</v>
          </cell>
          <cell r="S795">
            <v>1</v>
          </cell>
          <cell r="T795" t="str">
            <v>OK</v>
          </cell>
        </row>
        <row r="797">
          <cell r="G797" t="str">
            <v>CFOReg. Affairs - Rate HearingsN1</v>
          </cell>
          <cell r="H797" t="str">
            <v>Incremental Rate Hearing Costs</v>
          </cell>
          <cell r="I797">
            <v>0</v>
          </cell>
          <cell r="J797">
            <v>0</v>
          </cell>
          <cell r="K797">
            <v>0.45999999999999996</v>
          </cell>
          <cell r="L797">
            <v>0.54</v>
          </cell>
          <cell r="M797">
            <v>0</v>
          </cell>
          <cell r="N797">
            <v>0</v>
          </cell>
          <cell r="O797">
            <v>0</v>
          </cell>
          <cell r="P797">
            <v>0</v>
          </cell>
          <cell r="Q797">
            <v>0</v>
          </cell>
          <cell r="R797">
            <v>0</v>
          </cell>
          <cell r="S797">
            <v>1</v>
          </cell>
          <cell r="T797" t="str">
            <v>-</v>
          </cell>
        </row>
        <row r="798">
          <cell r="G798" t="str">
            <v>CFOReg. Affairs - Rate HearingsN2</v>
          </cell>
          <cell r="H798">
            <v>0</v>
          </cell>
          <cell r="I798">
            <v>0</v>
          </cell>
          <cell r="J798">
            <v>0</v>
          </cell>
          <cell r="K798">
            <v>0</v>
          </cell>
          <cell r="L798">
            <v>0</v>
          </cell>
          <cell r="M798">
            <v>0</v>
          </cell>
          <cell r="N798">
            <v>0</v>
          </cell>
          <cell r="O798">
            <v>0</v>
          </cell>
          <cell r="P798">
            <v>0</v>
          </cell>
          <cell r="Q798">
            <v>0</v>
          </cell>
          <cell r="R798">
            <v>0</v>
          </cell>
          <cell r="S798">
            <v>0</v>
          </cell>
          <cell r="T798" t="str">
            <v>-</v>
          </cell>
        </row>
        <row r="799">
          <cell r="G799" t="str">
            <v>CFOReg. Affairs - Rate HearingsN3</v>
          </cell>
          <cell r="H799">
            <v>0</v>
          </cell>
          <cell r="I799">
            <v>0</v>
          </cell>
          <cell r="J799">
            <v>0</v>
          </cell>
          <cell r="K799">
            <v>0</v>
          </cell>
          <cell r="L799">
            <v>0</v>
          </cell>
          <cell r="M799">
            <v>0</v>
          </cell>
          <cell r="N799">
            <v>0</v>
          </cell>
          <cell r="O799">
            <v>0</v>
          </cell>
          <cell r="P799">
            <v>0</v>
          </cell>
          <cell r="Q799">
            <v>0</v>
          </cell>
          <cell r="R799">
            <v>0</v>
          </cell>
          <cell r="S799">
            <v>0</v>
          </cell>
          <cell r="T799" t="str">
            <v>-</v>
          </cell>
        </row>
        <row r="800">
          <cell r="G800" t="str">
            <v>CFOReg. Affairs - Rate HearingsN4</v>
          </cell>
          <cell r="H800">
            <v>0</v>
          </cell>
          <cell r="I800">
            <v>0</v>
          </cell>
          <cell r="J800">
            <v>0</v>
          </cell>
          <cell r="K800">
            <v>0</v>
          </cell>
          <cell r="L800">
            <v>0</v>
          </cell>
          <cell r="M800">
            <v>0</v>
          </cell>
          <cell r="N800">
            <v>0</v>
          </cell>
          <cell r="O800">
            <v>0</v>
          </cell>
          <cell r="P800">
            <v>0</v>
          </cell>
          <cell r="Q800">
            <v>0</v>
          </cell>
          <cell r="R800">
            <v>0</v>
          </cell>
          <cell r="S800">
            <v>0</v>
          </cell>
          <cell r="T800" t="str">
            <v>-</v>
          </cell>
        </row>
        <row r="801">
          <cell r="G801" t="str">
            <v>CFOReg. Affairs - Rate HearingsN5</v>
          </cell>
          <cell r="H801">
            <v>0</v>
          </cell>
          <cell r="I801">
            <v>0</v>
          </cell>
          <cell r="J801">
            <v>0</v>
          </cell>
          <cell r="K801">
            <v>0</v>
          </cell>
          <cell r="L801">
            <v>0</v>
          </cell>
          <cell r="M801">
            <v>0</v>
          </cell>
          <cell r="N801">
            <v>0</v>
          </cell>
          <cell r="O801">
            <v>0</v>
          </cell>
          <cell r="P801">
            <v>0</v>
          </cell>
          <cell r="Q801">
            <v>0</v>
          </cell>
          <cell r="R801">
            <v>0</v>
          </cell>
          <cell r="S801">
            <v>0</v>
          </cell>
          <cell r="T801" t="str">
            <v>-</v>
          </cell>
        </row>
        <row r="802">
          <cell r="G802" t="str">
            <v>CFOReg. Affairs - Rate HearingsN6</v>
          </cell>
          <cell r="H802">
            <v>0</v>
          </cell>
          <cell r="I802">
            <v>0</v>
          </cell>
          <cell r="J802">
            <v>0</v>
          </cell>
          <cell r="K802">
            <v>0</v>
          </cell>
          <cell r="L802">
            <v>0</v>
          </cell>
          <cell r="M802">
            <v>0</v>
          </cell>
          <cell r="N802">
            <v>0</v>
          </cell>
          <cell r="O802">
            <v>0</v>
          </cell>
          <cell r="P802">
            <v>0</v>
          </cell>
          <cell r="Q802">
            <v>0</v>
          </cell>
          <cell r="R802">
            <v>0</v>
          </cell>
          <cell r="S802">
            <v>0</v>
          </cell>
          <cell r="T802" t="str">
            <v>-</v>
          </cell>
        </row>
        <row r="803">
          <cell r="G803" t="str">
            <v>CFOReg. Affairs - Rate HearingsN7</v>
          </cell>
          <cell r="H803">
            <v>0</v>
          </cell>
          <cell r="I803">
            <v>0</v>
          </cell>
          <cell r="J803">
            <v>0</v>
          </cell>
          <cell r="K803">
            <v>0</v>
          </cell>
          <cell r="L803">
            <v>0</v>
          </cell>
          <cell r="M803">
            <v>0</v>
          </cell>
          <cell r="N803">
            <v>0</v>
          </cell>
          <cell r="O803">
            <v>0</v>
          </cell>
          <cell r="P803">
            <v>0</v>
          </cell>
          <cell r="Q803">
            <v>0</v>
          </cell>
          <cell r="R803">
            <v>0</v>
          </cell>
          <cell r="S803">
            <v>0</v>
          </cell>
          <cell r="T803" t="str">
            <v>-</v>
          </cell>
        </row>
        <row r="804">
          <cell r="G804" t="str">
            <v>CFOReg. Affairs - Rate HearingsN8</v>
          </cell>
          <cell r="H804">
            <v>0</v>
          </cell>
          <cell r="I804">
            <v>0</v>
          </cell>
          <cell r="J804">
            <v>0</v>
          </cell>
          <cell r="K804">
            <v>0</v>
          </cell>
          <cell r="L804">
            <v>0</v>
          </cell>
          <cell r="M804">
            <v>0</v>
          </cell>
          <cell r="N804">
            <v>0</v>
          </cell>
          <cell r="O804">
            <v>0</v>
          </cell>
          <cell r="P804">
            <v>0</v>
          </cell>
          <cell r="Q804">
            <v>0</v>
          </cell>
          <cell r="R804">
            <v>0</v>
          </cell>
          <cell r="S804">
            <v>0</v>
          </cell>
          <cell r="T804" t="str">
            <v>-</v>
          </cell>
        </row>
        <row r="805">
          <cell r="G805" t="str">
            <v>CFOReg. Affairs - Rate HearingsN9</v>
          </cell>
          <cell r="H805">
            <v>0</v>
          </cell>
          <cell r="I805">
            <v>0</v>
          </cell>
          <cell r="J805">
            <v>0</v>
          </cell>
          <cell r="K805">
            <v>0</v>
          </cell>
          <cell r="L805">
            <v>0</v>
          </cell>
          <cell r="M805">
            <v>0</v>
          </cell>
          <cell r="N805">
            <v>0</v>
          </cell>
          <cell r="O805">
            <v>0</v>
          </cell>
          <cell r="P805">
            <v>0</v>
          </cell>
          <cell r="Q805">
            <v>0</v>
          </cell>
          <cell r="R805">
            <v>0</v>
          </cell>
          <cell r="S805">
            <v>0</v>
          </cell>
          <cell r="T805" t="str">
            <v>-</v>
          </cell>
        </row>
        <row r="806">
          <cell r="G806" t="str">
            <v>CFOReg. Affairs - Rate HearingsN10</v>
          </cell>
          <cell r="H806" t="str">
            <v>OTHER DEPARTMENT ACTIVITIES</v>
          </cell>
          <cell r="I806">
            <v>0</v>
          </cell>
          <cell r="J806">
            <v>0</v>
          </cell>
          <cell r="K806">
            <v>0</v>
          </cell>
          <cell r="L806">
            <v>0</v>
          </cell>
          <cell r="M806">
            <v>0</v>
          </cell>
          <cell r="N806">
            <v>0</v>
          </cell>
          <cell r="O806">
            <v>0</v>
          </cell>
          <cell r="P806">
            <v>0</v>
          </cell>
          <cell r="Q806">
            <v>0</v>
          </cell>
          <cell r="R806">
            <v>0</v>
          </cell>
          <cell r="S806">
            <v>0</v>
          </cell>
          <cell r="T806" t="str">
            <v>-</v>
          </cell>
        </row>
        <row r="807">
          <cell r="G807" t="str">
            <v>CFOReg. Affairs - Rate HearingsN11</v>
          </cell>
          <cell r="H807" t="str">
            <v>TOTAL</v>
          </cell>
          <cell r="I807">
            <v>0</v>
          </cell>
          <cell r="J807">
            <v>0</v>
          </cell>
          <cell r="K807">
            <v>0.45999999999999996</v>
          </cell>
          <cell r="L807">
            <v>0.54</v>
          </cell>
          <cell r="M807">
            <v>0</v>
          </cell>
          <cell r="N807">
            <v>0</v>
          </cell>
          <cell r="O807">
            <v>0</v>
          </cell>
          <cell r="P807">
            <v>0</v>
          </cell>
          <cell r="Q807">
            <v>0</v>
          </cell>
          <cell r="R807">
            <v>0</v>
          </cell>
          <cell r="S807">
            <v>1</v>
          </cell>
          <cell r="T807" t="str">
            <v>OK</v>
          </cell>
        </row>
        <row r="809">
          <cell r="G809" t="str">
            <v>CFOBPRFN1</v>
          </cell>
          <cell r="H809" t="str">
            <v>General departmental expenses</v>
          </cell>
          <cell r="I809" t="str">
            <v>BPRF Labor (Internal)</v>
          </cell>
          <cell r="J809">
            <v>0</v>
          </cell>
          <cell r="K809">
            <v>0</v>
          </cell>
          <cell r="L809">
            <v>0</v>
          </cell>
          <cell r="M809">
            <v>0</v>
          </cell>
          <cell r="N809">
            <v>0.17560167502645987</v>
          </cell>
          <cell r="O809">
            <v>0</v>
          </cell>
          <cell r="P809">
            <v>0</v>
          </cell>
          <cell r="Q809">
            <v>0</v>
          </cell>
          <cell r="R809">
            <v>0</v>
          </cell>
          <cell r="S809">
            <v>0.17560167502645987</v>
          </cell>
          <cell r="T809" t="str">
            <v>-</v>
          </cell>
        </row>
        <row r="810">
          <cell r="G810" t="str">
            <v>CFOBPRFN2</v>
          </cell>
          <cell r="H810" t="str">
            <v>Lead Lag Study</v>
          </cell>
          <cell r="I810" t="str">
            <v>Total Revenue_OM blend</v>
          </cell>
          <cell r="J810">
            <v>0</v>
          </cell>
          <cell r="K810">
            <v>0</v>
          </cell>
          <cell r="L810">
            <v>0</v>
          </cell>
          <cell r="M810">
            <v>0.37273940453729693</v>
          </cell>
          <cell r="N810">
            <v>0</v>
          </cell>
          <cell r="O810">
            <v>0</v>
          </cell>
          <cell r="P810">
            <v>0</v>
          </cell>
          <cell r="Q810">
            <v>0</v>
          </cell>
          <cell r="R810">
            <v>0</v>
          </cell>
          <cell r="S810">
            <v>0.37273940453729693</v>
          </cell>
          <cell r="T810" t="str">
            <v>-</v>
          </cell>
        </row>
        <row r="811">
          <cell r="G811" t="str">
            <v>CFOBPRFN3</v>
          </cell>
          <cell r="H811" t="str">
            <v>Cost Allocation Study</v>
          </cell>
          <cell r="I811" t="str">
            <v>Non-energy Rev_Assets Blend</v>
          </cell>
          <cell r="J811">
            <v>0</v>
          </cell>
          <cell r="K811">
            <v>0</v>
          </cell>
          <cell r="L811">
            <v>0</v>
          </cell>
          <cell r="M811">
            <v>0</v>
          </cell>
          <cell r="N811">
            <v>0.38391008237080665</v>
          </cell>
          <cell r="O811">
            <v>0</v>
          </cell>
          <cell r="P811">
            <v>0</v>
          </cell>
          <cell r="Q811">
            <v>0</v>
          </cell>
          <cell r="R811">
            <v>0</v>
          </cell>
          <cell r="S811">
            <v>0.38391008237080665</v>
          </cell>
          <cell r="T811" t="str">
            <v>-</v>
          </cell>
        </row>
        <row r="812">
          <cell r="G812" t="str">
            <v>CFOBPRFN4</v>
          </cell>
          <cell r="H812" t="str">
            <v>Common Asset Study</v>
          </cell>
          <cell r="I812" t="str">
            <v>Net utility plant</v>
          </cell>
          <cell r="J812">
            <v>0</v>
          </cell>
          <cell r="K812">
            <v>0</v>
          </cell>
          <cell r="L812">
            <v>0</v>
          </cell>
          <cell r="M812">
            <v>0</v>
          </cell>
          <cell r="N812">
            <v>4.5165892043624312E-2</v>
          </cell>
          <cell r="O812">
            <v>0</v>
          </cell>
          <cell r="P812">
            <v>0</v>
          </cell>
          <cell r="Q812">
            <v>0</v>
          </cell>
          <cell r="R812">
            <v>0</v>
          </cell>
          <cell r="S812">
            <v>4.5165892043624312E-2</v>
          </cell>
          <cell r="T812" t="str">
            <v>-</v>
          </cell>
        </row>
        <row r="813">
          <cell r="G813" t="str">
            <v>CFOBPRFN5</v>
          </cell>
          <cell r="H813" t="str">
            <v>Overhead Study</v>
          </cell>
          <cell r="I813" t="str">
            <v>Capital expenditures</v>
          </cell>
          <cell r="J813">
            <v>0</v>
          </cell>
          <cell r="K813">
            <v>0</v>
          </cell>
          <cell r="L813">
            <v>0</v>
          </cell>
          <cell r="M813">
            <v>2.2582946021812197E-2</v>
          </cell>
          <cell r="N813">
            <v>0</v>
          </cell>
          <cell r="O813">
            <v>0</v>
          </cell>
          <cell r="P813">
            <v>0</v>
          </cell>
          <cell r="Q813">
            <v>0</v>
          </cell>
          <cell r="R813">
            <v>0</v>
          </cell>
          <cell r="S813">
            <v>2.2582946021812197E-2</v>
          </cell>
          <cell r="T813" t="str">
            <v>-</v>
          </cell>
        </row>
        <row r="814">
          <cell r="G814" t="str">
            <v>CFOBPRFN6</v>
          </cell>
          <cell r="H814">
            <v>0</v>
          </cell>
          <cell r="I814">
            <v>0</v>
          </cell>
          <cell r="J814">
            <v>0</v>
          </cell>
          <cell r="K814">
            <v>0</v>
          </cell>
          <cell r="L814">
            <v>0</v>
          </cell>
          <cell r="M814">
            <v>0</v>
          </cell>
          <cell r="N814">
            <v>0</v>
          </cell>
          <cell r="O814">
            <v>0</v>
          </cell>
          <cell r="P814">
            <v>0</v>
          </cell>
          <cell r="Q814">
            <v>0</v>
          </cell>
          <cell r="R814">
            <v>0</v>
          </cell>
          <cell r="S814">
            <v>0</v>
          </cell>
          <cell r="T814" t="str">
            <v>-</v>
          </cell>
        </row>
        <row r="815">
          <cell r="G815" t="str">
            <v>CFOBPRFN7</v>
          </cell>
          <cell r="H815">
            <v>0</v>
          </cell>
          <cell r="I815">
            <v>0</v>
          </cell>
          <cell r="J815">
            <v>0</v>
          </cell>
          <cell r="K815">
            <v>0</v>
          </cell>
          <cell r="L815">
            <v>0</v>
          </cell>
          <cell r="M815">
            <v>0</v>
          </cell>
          <cell r="N815">
            <v>0</v>
          </cell>
          <cell r="O815">
            <v>0</v>
          </cell>
          <cell r="P815">
            <v>0</v>
          </cell>
          <cell r="Q815">
            <v>0</v>
          </cell>
          <cell r="R815">
            <v>0</v>
          </cell>
          <cell r="S815">
            <v>0</v>
          </cell>
          <cell r="T815" t="str">
            <v>-</v>
          </cell>
        </row>
        <row r="816">
          <cell r="G816" t="str">
            <v>CFOBPRFN8</v>
          </cell>
          <cell r="H816">
            <v>0</v>
          </cell>
          <cell r="I816">
            <v>0</v>
          </cell>
          <cell r="J816">
            <v>0</v>
          </cell>
          <cell r="K816">
            <v>0</v>
          </cell>
          <cell r="L816">
            <v>0</v>
          </cell>
          <cell r="M816">
            <v>0</v>
          </cell>
          <cell r="N816">
            <v>0</v>
          </cell>
          <cell r="O816">
            <v>0</v>
          </cell>
          <cell r="P816">
            <v>0</v>
          </cell>
          <cell r="Q816">
            <v>0</v>
          </cell>
          <cell r="R816">
            <v>0</v>
          </cell>
          <cell r="S816">
            <v>0</v>
          </cell>
          <cell r="T816" t="str">
            <v>-</v>
          </cell>
        </row>
        <row r="817">
          <cell r="G817" t="str">
            <v>CFOBPRFN9</v>
          </cell>
          <cell r="H817">
            <v>0</v>
          </cell>
          <cell r="I817">
            <v>0</v>
          </cell>
          <cell r="J817">
            <v>0</v>
          </cell>
          <cell r="K817">
            <v>0</v>
          </cell>
          <cell r="L817">
            <v>0</v>
          </cell>
          <cell r="M817">
            <v>0</v>
          </cell>
          <cell r="N817">
            <v>0</v>
          </cell>
          <cell r="O817">
            <v>0</v>
          </cell>
          <cell r="P817">
            <v>0</v>
          </cell>
          <cell r="Q817">
            <v>0</v>
          </cell>
          <cell r="R817">
            <v>0</v>
          </cell>
          <cell r="S817">
            <v>0</v>
          </cell>
          <cell r="T817" t="str">
            <v>-</v>
          </cell>
        </row>
        <row r="818">
          <cell r="G818" t="str">
            <v>CFOBPRFN10</v>
          </cell>
          <cell r="H818" t="str">
            <v>OTHER DEPARTMENT ACTIVITIES</v>
          </cell>
          <cell r="I818">
            <v>0</v>
          </cell>
          <cell r="J818">
            <v>0</v>
          </cell>
          <cell r="K818">
            <v>0</v>
          </cell>
          <cell r="L818">
            <v>0</v>
          </cell>
          <cell r="M818">
            <v>0</v>
          </cell>
          <cell r="N818">
            <v>0</v>
          </cell>
          <cell r="O818">
            <v>0</v>
          </cell>
          <cell r="P818">
            <v>0</v>
          </cell>
          <cell r="Q818">
            <v>0</v>
          </cell>
          <cell r="R818">
            <v>0</v>
          </cell>
          <cell r="S818">
            <v>0</v>
          </cell>
          <cell r="T818" t="str">
            <v>-</v>
          </cell>
        </row>
        <row r="819">
          <cell r="G819" t="str">
            <v>CFOBPRFN11</v>
          </cell>
          <cell r="H819" t="str">
            <v>TOTAL</v>
          </cell>
          <cell r="I819">
            <v>0</v>
          </cell>
          <cell r="J819">
            <v>0</v>
          </cell>
          <cell r="K819">
            <v>0</v>
          </cell>
          <cell r="L819">
            <v>0</v>
          </cell>
          <cell r="M819">
            <v>0.39532235055910914</v>
          </cell>
          <cell r="N819">
            <v>0.60467764944089086</v>
          </cell>
          <cell r="O819">
            <v>0</v>
          </cell>
          <cell r="P819">
            <v>0</v>
          </cell>
          <cell r="Q819">
            <v>0</v>
          </cell>
          <cell r="R819">
            <v>0</v>
          </cell>
          <cell r="S819">
            <v>1</v>
          </cell>
          <cell r="T819" t="str">
            <v>OK</v>
          </cell>
        </row>
        <row r="821">
          <cell r="G821" t="str">
            <v>StrategyEVP StrategyN1</v>
          </cell>
          <cell r="H821" t="str">
            <v>General departmental activities</v>
          </cell>
          <cell r="I821">
            <v>0</v>
          </cell>
          <cell r="J821">
            <v>0</v>
          </cell>
          <cell r="K821">
            <v>0</v>
          </cell>
          <cell r="L821">
            <v>0</v>
          </cell>
          <cell r="M821">
            <v>1</v>
          </cell>
          <cell r="N821">
            <v>0</v>
          </cell>
          <cell r="O821">
            <v>0</v>
          </cell>
          <cell r="P821">
            <v>0</v>
          </cell>
          <cell r="Q821">
            <v>0</v>
          </cell>
          <cell r="R821">
            <v>0</v>
          </cell>
          <cell r="S821">
            <v>1</v>
          </cell>
          <cell r="T821" t="str">
            <v>-</v>
          </cell>
        </row>
        <row r="822">
          <cell r="G822" t="str">
            <v>StrategyEVP StrategyN2</v>
          </cell>
          <cell r="H822">
            <v>0</v>
          </cell>
          <cell r="I822">
            <v>0</v>
          </cell>
          <cell r="J822">
            <v>0</v>
          </cell>
          <cell r="K822">
            <v>0</v>
          </cell>
          <cell r="L822">
            <v>0</v>
          </cell>
          <cell r="M822">
            <v>0</v>
          </cell>
          <cell r="N822">
            <v>0</v>
          </cell>
          <cell r="O822">
            <v>0</v>
          </cell>
          <cell r="P822">
            <v>0</v>
          </cell>
          <cell r="Q822">
            <v>0</v>
          </cell>
          <cell r="R822">
            <v>0</v>
          </cell>
          <cell r="S822">
            <v>0</v>
          </cell>
          <cell r="T822" t="str">
            <v>-</v>
          </cell>
        </row>
        <row r="823">
          <cell r="G823" t="str">
            <v>StrategyEVP StrategyN3</v>
          </cell>
          <cell r="H823">
            <v>0</v>
          </cell>
          <cell r="I823">
            <v>0</v>
          </cell>
          <cell r="J823">
            <v>0</v>
          </cell>
          <cell r="K823">
            <v>0</v>
          </cell>
          <cell r="L823">
            <v>0</v>
          </cell>
          <cell r="M823">
            <v>0</v>
          </cell>
          <cell r="N823">
            <v>0</v>
          </cell>
          <cell r="O823">
            <v>0</v>
          </cell>
          <cell r="P823">
            <v>0</v>
          </cell>
          <cell r="Q823">
            <v>0</v>
          </cell>
          <cell r="R823">
            <v>0</v>
          </cell>
          <cell r="S823">
            <v>0</v>
          </cell>
          <cell r="T823" t="str">
            <v>-</v>
          </cell>
        </row>
        <row r="824">
          <cell r="G824" t="str">
            <v>StrategyEVP StrategyN4</v>
          </cell>
          <cell r="H824">
            <v>0</v>
          </cell>
          <cell r="I824">
            <v>0</v>
          </cell>
          <cell r="J824">
            <v>0</v>
          </cell>
          <cell r="K824">
            <v>0</v>
          </cell>
          <cell r="L824">
            <v>0</v>
          </cell>
          <cell r="M824">
            <v>0</v>
          </cell>
          <cell r="N824">
            <v>0</v>
          </cell>
          <cell r="O824">
            <v>0</v>
          </cell>
          <cell r="P824">
            <v>0</v>
          </cell>
          <cell r="Q824">
            <v>0</v>
          </cell>
          <cell r="R824">
            <v>0</v>
          </cell>
          <cell r="S824">
            <v>0</v>
          </cell>
          <cell r="T824" t="str">
            <v>-</v>
          </cell>
        </row>
        <row r="825">
          <cell r="G825" t="str">
            <v>StrategyEVP StrategyN5</v>
          </cell>
          <cell r="H825">
            <v>0</v>
          </cell>
          <cell r="I825">
            <v>0</v>
          </cell>
          <cell r="J825">
            <v>0</v>
          </cell>
          <cell r="K825">
            <v>0</v>
          </cell>
          <cell r="L825">
            <v>0</v>
          </cell>
          <cell r="M825">
            <v>0</v>
          </cell>
          <cell r="N825">
            <v>0</v>
          </cell>
          <cell r="O825">
            <v>0</v>
          </cell>
          <cell r="P825">
            <v>0</v>
          </cell>
          <cell r="Q825">
            <v>0</v>
          </cell>
          <cell r="R825">
            <v>0</v>
          </cell>
          <cell r="S825">
            <v>0</v>
          </cell>
          <cell r="T825" t="str">
            <v>-</v>
          </cell>
        </row>
        <row r="826">
          <cell r="G826" t="str">
            <v>StrategyEVP StrategyN6</v>
          </cell>
          <cell r="H826">
            <v>0</v>
          </cell>
          <cell r="I826">
            <v>0</v>
          </cell>
          <cell r="J826">
            <v>0</v>
          </cell>
          <cell r="K826">
            <v>0</v>
          </cell>
          <cell r="L826">
            <v>0</v>
          </cell>
          <cell r="M826">
            <v>0</v>
          </cell>
          <cell r="N826">
            <v>0</v>
          </cell>
          <cell r="O826">
            <v>0</v>
          </cell>
          <cell r="P826">
            <v>0</v>
          </cell>
          <cell r="Q826">
            <v>0</v>
          </cell>
          <cell r="R826">
            <v>0</v>
          </cell>
          <cell r="S826">
            <v>0</v>
          </cell>
          <cell r="T826" t="str">
            <v>-</v>
          </cell>
        </row>
        <row r="827">
          <cell r="G827" t="str">
            <v>StrategyEVP StrategyN7</v>
          </cell>
          <cell r="H827">
            <v>0</v>
          </cell>
          <cell r="I827">
            <v>0</v>
          </cell>
          <cell r="J827">
            <v>0</v>
          </cell>
          <cell r="K827">
            <v>0</v>
          </cell>
          <cell r="L827">
            <v>0</v>
          </cell>
          <cell r="M827">
            <v>0</v>
          </cell>
          <cell r="N827">
            <v>0</v>
          </cell>
          <cell r="O827">
            <v>0</v>
          </cell>
          <cell r="P827">
            <v>0</v>
          </cell>
          <cell r="Q827">
            <v>0</v>
          </cell>
          <cell r="R827">
            <v>0</v>
          </cell>
          <cell r="S827">
            <v>0</v>
          </cell>
          <cell r="T827" t="str">
            <v>-</v>
          </cell>
        </row>
        <row r="828">
          <cell r="G828" t="str">
            <v>StrategyEVP StrategyN8</v>
          </cell>
          <cell r="H828">
            <v>0</v>
          </cell>
          <cell r="I828">
            <v>0</v>
          </cell>
          <cell r="J828">
            <v>0</v>
          </cell>
          <cell r="K828">
            <v>0</v>
          </cell>
          <cell r="L828">
            <v>0</v>
          </cell>
          <cell r="M828">
            <v>0</v>
          </cell>
          <cell r="N828">
            <v>0</v>
          </cell>
          <cell r="O828">
            <v>0</v>
          </cell>
          <cell r="P828">
            <v>0</v>
          </cell>
          <cell r="Q828">
            <v>0</v>
          </cell>
          <cell r="R828">
            <v>0</v>
          </cell>
          <cell r="S828">
            <v>0</v>
          </cell>
          <cell r="T828" t="str">
            <v>-</v>
          </cell>
        </row>
        <row r="829">
          <cell r="G829" t="str">
            <v>StrategyEVP StrategyN9</v>
          </cell>
          <cell r="H829">
            <v>0</v>
          </cell>
          <cell r="I829">
            <v>0</v>
          </cell>
          <cell r="J829">
            <v>0</v>
          </cell>
          <cell r="K829">
            <v>0</v>
          </cell>
          <cell r="L829">
            <v>0</v>
          </cell>
          <cell r="M829">
            <v>0</v>
          </cell>
          <cell r="N829">
            <v>0</v>
          </cell>
          <cell r="O829">
            <v>0</v>
          </cell>
          <cell r="P829">
            <v>0</v>
          </cell>
          <cell r="Q829">
            <v>0</v>
          </cell>
          <cell r="R829">
            <v>0</v>
          </cell>
          <cell r="S829">
            <v>0</v>
          </cell>
          <cell r="T829" t="str">
            <v>-</v>
          </cell>
        </row>
        <row r="830">
          <cell r="G830" t="str">
            <v>StrategyEVP StrategyN10</v>
          </cell>
          <cell r="H830">
            <v>0</v>
          </cell>
          <cell r="I830">
            <v>0</v>
          </cell>
          <cell r="J830">
            <v>0</v>
          </cell>
          <cell r="K830">
            <v>0</v>
          </cell>
          <cell r="L830">
            <v>0</v>
          </cell>
          <cell r="M830">
            <v>0</v>
          </cell>
          <cell r="N830">
            <v>0</v>
          </cell>
          <cell r="O830">
            <v>0</v>
          </cell>
          <cell r="P830">
            <v>0</v>
          </cell>
          <cell r="Q830">
            <v>0</v>
          </cell>
          <cell r="R830">
            <v>0</v>
          </cell>
          <cell r="S830">
            <v>0</v>
          </cell>
          <cell r="T830" t="str">
            <v>-</v>
          </cell>
        </row>
        <row r="831">
          <cell r="G831" t="str">
            <v>StrategyEVP StrategyN11</v>
          </cell>
          <cell r="H831" t="str">
            <v>TOTAL</v>
          </cell>
          <cell r="I831">
            <v>0</v>
          </cell>
          <cell r="J831">
            <v>0</v>
          </cell>
          <cell r="K831">
            <v>0</v>
          </cell>
          <cell r="L831">
            <v>0</v>
          </cell>
          <cell r="M831">
            <v>1</v>
          </cell>
          <cell r="N831">
            <v>0</v>
          </cell>
          <cell r="O831">
            <v>0</v>
          </cell>
          <cell r="P831">
            <v>0</v>
          </cell>
          <cell r="Q831">
            <v>0</v>
          </cell>
          <cell r="R831">
            <v>0</v>
          </cell>
          <cell r="S831">
            <v>1</v>
          </cell>
          <cell r="T831" t="str">
            <v>OK</v>
          </cell>
        </row>
        <row r="833">
          <cell r="G833" t="str">
            <v>StrategyFirst Nations and Metis RelationsN1</v>
          </cell>
          <cell r="H833" t="str">
            <v>General Departmental Expenses</v>
          </cell>
          <cell r="I833">
            <v>114000</v>
          </cell>
          <cell r="J833">
            <v>0</v>
          </cell>
          <cell r="K833">
            <v>0</v>
          </cell>
          <cell r="L833">
            <v>0</v>
          </cell>
          <cell r="M833">
            <v>0.95</v>
          </cell>
          <cell r="N833">
            <v>0</v>
          </cell>
          <cell r="O833">
            <v>0</v>
          </cell>
          <cell r="P833">
            <v>0</v>
          </cell>
          <cell r="Q833">
            <v>0.05</v>
          </cell>
          <cell r="R833">
            <v>0</v>
          </cell>
          <cell r="S833">
            <v>1</v>
          </cell>
          <cell r="T833" t="str">
            <v>-</v>
          </cell>
        </row>
        <row r="834">
          <cell r="G834" t="str">
            <v>StrategyFirst Nations and Metis RelationsN2</v>
          </cell>
          <cell r="H834">
            <v>0</v>
          </cell>
          <cell r="I834">
            <v>0</v>
          </cell>
          <cell r="J834">
            <v>0</v>
          </cell>
          <cell r="K834">
            <v>0</v>
          </cell>
          <cell r="L834">
            <v>0</v>
          </cell>
          <cell r="M834">
            <v>0</v>
          </cell>
          <cell r="N834">
            <v>0</v>
          </cell>
          <cell r="O834">
            <v>0</v>
          </cell>
          <cell r="P834">
            <v>0</v>
          </cell>
          <cell r="Q834">
            <v>0</v>
          </cell>
          <cell r="R834">
            <v>0</v>
          </cell>
          <cell r="S834">
            <v>0</v>
          </cell>
          <cell r="T834" t="str">
            <v>-</v>
          </cell>
        </row>
        <row r="835">
          <cell r="G835" t="str">
            <v>StrategyFirst Nations and Metis RelationsN3</v>
          </cell>
          <cell r="H835">
            <v>0</v>
          </cell>
          <cell r="I835">
            <v>0</v>
          </cell>
          <cell r="J835">
            <v>0</v>
          </cell>
          <cell r="K835">
            <v>0</v>
          </cell>
          <cell r="L835">
            <v>0</v>
          </cell>
          <cell r="M835">
            <v>0</v>
          </cell>
          <cell r="N835">
            <v>0</v>
          </cell>
          <cell r="O835">
            <v>0</v>
          </cell>
          <cell r="P835">
            <v>0</v>
          </cell>
          <cell r="Q835">
            <v>0</v>
          </cell>
          <cell r="R835">
            <v>0</v>
          </cell>
          <cell r="S835">
            <v>0</v>
          </cell>
          <cell r="T835" t="str">
            <v>-</v>
          </cell>
        </row>
        <row r="836">
          <cell r="G836" t="str">
            <v>StrategyFirst Nations and Metis RelationsN4</v>
          </cell>
          <cell r="H836">
            <v>0</v>
          </cell>
          <cell r="I836">
            <v>0</v>
          </cell>
          <cell r="J836">
            <v>0</v>
          </cell>
          <cell r="K836">
            <v>0</v>
          </cell>
          <cell r="L836">
            <v>0</v>
          </cell>
          <cell r="M836">
            <v>0</v>
          </cell>
          <cell r="N836">
            <v>0</v>
          </cell>
          <cell r="O836">
            <v>0</v>
          </cell>
          <cell r="P836">
            <v>0</v>
          </cell>
          <cell r="Q836">
            <v>0</v>
          </cell>
          <cell r="R836">
            <v>0</v>
          </cell>
          <cell r="S836">
            <v>0</v>
          </cell>
          <cell r="T836" t="str">
            <v>-</v>
          </cell>
        </row>
        <row r="837">
          <cell r="G837" t="str">
            <v>StrategyFirst Nations and Metis RelationsN5</v>
          </cell>
          <cell r="H837">
            <v>0</v>
          </cell>
          <cell r="I837">
            <v>0</v>
          </cell>
          <cell r="J837">
            <v>0</v>
          </cell>
          <cell r="K837">
            <v>0</v>
          </cell>
          <cell r="L837">
            <v>0</v>
          </cell>
          <cell r="M837">
            <v>0</v>
          </cell>
          <cell r="N837">
            <v>0</v>
          </cell>
          <cell r="O837">
            <v>0</v>
          </cell>
          <cell r="P837">
            <v>0</v>
          </cell>
          <cell r="Q837">
            <v>0</v>
          </cell>
          <cell r="R837">
            <v>0</v>
          </cell>
          <cell r="S837">
            <v>0</v>
          </cell>
          <cell r="T837" t="str">
            <v>-</v>
          </cell>
        </row>
        <row r="838">
          <cell r="G838" t="str">
            <v>StrategyFirst Nations and Metis RelationsN6</v>
          </cell>
          <cell r="H838">
            <v>0</v>
          </cell>
          <cell r="I838">
            <v>0</v>
          </cell>
          <cell r="J838">
            <v>0</v>
          </cell>
          <cell r="K838">
            <v>0</v>
          </cell>
          <cell r="L838">
            <v>0</v>
          </cell>
          <cell r="M838">
            <v>0</v>
          </cell>
          <cell r="N838">
            <v>0</v>
          </cell>
          <cell r="O838">
            <v>0</v>
          </cell>
          <cell r="P838">
            <v>0</v>
          </cell>
          <cell r="Q838">
            <v>0</v>
          </cell>
          <cell r="R838">
            <v>0</v>
          </cell>
          <cell r="S838">
            <v>0</v>
          </cell>
          <cell r="T838" t="str">
            <v>-</v>
          </cell>
        </row>
        <row r="839">
          <cell r="G839" t="str">
            <v>StrategyFirst Nations and Metis RelationsN7</v>
          </cell>
          <cell r="H839">
            <v>0</v>
          </cell>
          <cell r="I839">
            <v>0</v>
          </cell>
          <cell r="J839">
            <v>0</v>
          </cell>
          <cell r="K839">
            <v>0</v>
          </cell>
          <cell r="L839">
            <v>0</v>
          </cell>
          <cell r="M839">
            <v>0</v>
          </cell>
          <cell r="N839">
            <v>0</v>
          </cell>
          <cell r="O839">
            <v>0</v>
          </cell>
          <cell r="P839">
            <v>0</v>
          </cell>
          <cell r="Q839">
            <v>0</v>
          </cell>
          <cell r="R839">
            <v>0</v>
          </cell>
          <cell r="S839">
            <v>0</v>
          </cell>
          <cell r="T839" t="str">
            <v>-</v>
          </cell>
        </row>
        <row r="840">
          <cell r="G840" t="str">
            <v>StrategyFirst Nations and Metis RelationsN8</v>
          </cell>
          <cell r="H840">
            <v>0</v>
          </cell>
          <cell r="I840">
            <v>0</v>
          </cell>
          <cell r="J840">
            <v>0</v>
          </cell>
          <cell r="K840">
            <v>0</v>
          </cell>
          <cell r="L840">
            <v>0</v>
          </cell>
          <cell r="M840">
            <v>0</v>
          </cell>
          <cell r="N840">
            <v>0</v>
          </cell>
          <cell r="O840">
            <v>0</v>
          </cell>
          <cell r="P840">
            <v>0</v>
          </cell>
          <cell r="Q840">
            <v>0</v>
          </cell>
          <cell r="R840">
            <v>0</v>
          </cell>
          <cell r="S840">
            <v>0</v>
          </cell>
          <cell r="T840" t="str">
            <v>-</v>
          </cell>
        </row>
        <row r="841">
          <cell r="G841" t="str">
            <v>StrategyFirst Nations and Metis RelationsN9</v>
          </cell>
          <cell r="H841">
            <v>0</v>
          </cell>
          <cell r="I841">
            <v>0</v>
          </cell>
          <cell r="J841">
            <v>0</v>
          </cell>
          <cell r="K841">
            <v>0</v>
          </cell>
          <cell r="L841">
            <v>0</v>
          </cell>
          <cell r="M841">
            <v>0</v>
          </cell>
          <cell r="N841">
            <v>0</v>
          </cell>
          <cell r="O841">
            <v>0</v>
          </cell>
          <cell r="P841">
            <v>0</v>
          </cell>
          <cell r="Q841">
            <v>0</v>
          </cell>
          <cell r="R841">
            <v>0</v>
          </cell>
          <cell r="S841">
            <v>0</v>
          </cell>
          <cell r="T841" t="str">
            <v>-</v>
          </cell>
        </row>
        <row r="842">
          <cell r="G842" t="str">
            <v>StrategyFirst Nations and Metis RelationsN10</v>
          </cell>
          <cell r="H842" t="str">
            <v>OTHER DEPARTMENT ACTIVITIES</v>
          </cell>
          <cell r="I842">
            <v>0</v>
          </cell>
          <cell r="J842">
            <v>0</v>
          </cell>
          <cell r="K842">
            <v>0</v>
          </cell>
          <cell r="L842">
            <v>0</v>
          </cell>
          <cell r="M842">
            <v>0</v>
          </cell>
          <cell r="N842">
            <v>0</v>
          </cell>
          <cell r="O842">
            <v>0</v>
          </cell>
          <cell r="P842">
            <v>0</v>
          </cell>
          <cell r="Q842">
            <v>0</v>
          </cell>
          <cell r="R842">
            <v>0</v>
          </cell>
          <cell r="S842">
            <v>0</v>
          </cell>
          <cell r="T842" t="str">
            <v>-</v>
          </cell>
        </row>
        <row r="843">
          <cell r="G843" t="str">
            <v>StrategyFirst Nations and Metis RelationsN11</v>
          </cell>
          <cell r="H843" t="str">
            <v>TOTAL</v>
          </cell>
          <cell r="I843">
            <v>114000</v>
          </cell>
          <cell r="J843">
            <v>0</v>
          </cell>
          <cell r="K843">
            <v>0</v>
          </cell>
          <cell r="L843">
            <v>0</v>
          </cell>
          <cell r="M843">
            <v>0.95</v>
          </cell>
          <cell r="N843">
            <v>0</v>
          </cell>
          <cell r="O843">
            <v>0</v>
          </cell>
          <cell r="P843">
            <v>0</v>
          </cell>
          <cell r="Q843">
            <v>0.05</v>
          </cell>
          <cell r="R843">
            <v>0</v>
          </cell>
          <cell r="S843">
            <v>1</v>
          </cell>
          <cell r="T843" t="str">
            <v>OK</v>
          </cell>
        </row>
        <row r="845">
          <cell r="G845" t="str">
            <v>StrategyCorpAffairsN1</v>
          </cell>
          <cell r="H845" t="str">
            <v>Provide stakeholder consultation advice and support</v>
          </cell>
          <cell r="I845">
            <v>0</v>
          </cell>
          <cell r="J845">
            <v>0</v>
          </cell>
          <cell r="K845">
            <v>0</v>
          </cell>
          <cell r="L845">
            <v>0</v>
          </cell>
          <cell r="M845">
            <v>0.05</v>
          </cell>
          <cell r="N845">
            <v>0</v>
          </cell>
          <cell r="O845">
            <v>0</v>
          </cell>
          <cell r="P845">
            <v>0</v>
          </cell>
          <cell r="Q845">
            <v>0</v>
          </cell>
          <cell r="R845">
            <v>0</v>
          </cell>
          <cell r="S845">
            <v>0.05</v>
          </cell>
          <cell r="T845" t="str">
            <v>-</v>
          </cell>
        </row>
        <row r="846">
          <cell r="G846" t="str">
            <v>StrategyCorpAffairsN2</v>
          </cell>
          <cell r="H846" t="str">
            <v>Provide strategic communications advice to support various corporate initiatives</v>
          </cell>
          <cell r="I846" t="str">
            <v>Infrastructure development, conservation, smart meters, renewable generation, etc. to manage info requirements for customer, stakeholders, and elected officials. Establish strategies plans and relationships to positively influence the shareholder, custome</v>
          </cell>
          <cell r="J846">
            <v>0</v>
          </cell>
          <cell r="K846">
            <v>0</v>
          </cell>
          <cell r="L846">
            <v>0</v>
          </cell>
          <cell r="M846">
            <v>0.1</v>
          </cell>
          <cell r="N846">
            <v>0</v>
          </cell>
          <cell r="O846">
            <v>0</v>
          </cell>
          <cell r="P846">
            <v>0</v>
          </cell>
          <cell r="Q846">
            <v>0</v>
          </cell>
          <cell r="R846">
            <v>0</v>
          </cell>
          <cell r="S846">
            <v>0.1</v>
          </cell>
          <cell r="T846" t="str">
            <v>-</v>
          </cell>
        </row>
        <row r="847">
          <cell r="G847" t="str">
            <v>StrategyCorpAffairsN3</v>
          </cell>
          <cell r="H847" t="str">
            <v>Provide Media Relations advice and support for infrastructure investment, corporate sponsorships, financial results, power restoration, etc.</v>
          </cell>
          <cell r="I847">
            <v>0</v>
          </cell>
          <cell r="J847">
            <v>0</v>
          </cell>
          <cell r="K847">
            <v>0</v>
          </cell>
          <cell r="L847">
            <v>0</v>
          </cell>
          <cell r="M847">
            <v>0.6</v>
          </cell>
          <cell r="N847">
            <v>0</v>
          </cell>
          <cell r="O847">
            <v>0</v>
          </cell>
          <cell r="P847">
            <v>0</v>
          </cell>
          <cell r="Q847">
            <v>0</v>
          </cell>
          <cell r="R847">
            <v>0</v>
          </cell>
          <cell r="S847">
            <v>0.6</v>
          </cell>
          <cell r="T847" t="str">
            <v>-</v>
          </cell>
        </row>
        <row r="848">
          <cell r="G848" t="str">
            <v>StrategyCorpAffairsN4</v>
          </cell>
          <cell r="H848" t="str">
            <v>Develop and implement strategic employee communications plan</v>
          </cell>
          <cell r="I848" t="str">
            <v>Develop and implement strategic employee communications plan; ensure timely communications to employees on initiatives support Company goals with respect to safety,and employee engagement. Support CEO's employee communications program</v>
          </cell>
          <cell r="J848">
            <v>0</v>
          </cell>
          <cell r="K848">
            <v>0</v>
          </cell>
          <cell r="L848">
            <v>0</v>
          </cell>
          <cell r="M848">
            <v>0.1</v>
          </cell>
          <cell r="N848">
            <v>0</v>
          </cell>
          <cell r="O848">
            <v>0</v>
          </cell>
          <cell r="P848">
            <v>0</v>
          </cell>
          <cell r="Q848">
            <v>0</v>
          </cell>
          <cell r="R848">
            <v>0</v>
          </cell>
          <cell r="S848">
            <v>0.1</v>
          </cell>
          <cell r="T848" t="str">
            <v>-</v>
          </cell>
        </row>
        <row r="849">
          <cell r="G849" t="str">
            <v>StrategyCorpAffairsN5</v>
          </cell>
          <cell r="H849" t="str">
            <v>Provide other internal communications support</v>
          </cell>
          <cell r="I849" t="str">
            <v>Provide Government relations advice and support. Manage relationships with Agencies and Ministries to influence the development of policies and ensure coordination on emerging and sensitive issues so that the Company can realize its business objectives in</v>
          </cell>
          <cell r="J849">
            <v>0</v>
          </cell>
          <cell r="K849">
            <v>0</v>
          </cell>
          <cell r="L849">
            <v>0</v>
          </cell>
          <cell r="M849">
            <v>0.05</v>
          </cell>
          <cell r="N849">
            <v>0</v>
          </cell>
          <cell r="O849">
            <v>0</v>
          </cell>
          <cell r="P849">
            <v>0</v>
          </cell>
          <cell r="Q849">
            <v>0</v>
          </cell>
          <cell r="R849">
            <v>0</v>
          </cell>
          <cell r="S849">
            <v>0.05</v>
          </cell>
          <cell r="T849" t="str">
            <v>-</v>
          </cell>
        </row>
        <row r="850">
          <cell r="G850" t="str">
            <v>StrategyCorpAffairsN6</v>
          </cell>
          <cell r="H850" t="str">
            <v>Other Department Activities</v>
          </cell>
          <cell r="I850">
            <v>0</v>
          </cell>
          <cell r="J850">
            <v>0</v>
          </cell>
          <cell r="K850">
            <v>0</v>
          </cell>
          <cell r="L850">
            <v>0</v>
          </cell>
          <cell r="M850">
            <v>0.1</v>
          </cell>
          <cell r="N850">
            <v>0</v>
          </cell>
          <cell r="O850">
            <v>0</v>
          </cell>
          <cell r="P850">
            <v>0</v>
          </cell>
          <cell r="Q850">
            <v>0</v>
          </cell>
          <cell r="R850">
            <v>0</v>
          </cell>
          <cell r="S850">
            <v>0.1</v>
          </cell>
          <cell r="T850" t="str">
            <v>-</v>
          </cell>
        </row>
        <row r="851">
          <cell r="G851" t="str">
            <v>StrategyCorpAffairsN7</v>
          </cell>
          <cell r="H851">
            <v>0</v>
          </cell>
          <cell r="I851">
            <v>0</v>
          </cell>
          <cell r="J851">
            <v>0</v>
          </cell>
          <cell r="K851">
            <v>0</v>
          </cell>
          <cell r="L851">
            <v>0</v>
          </cell>
          <cell r="M851">
            <v>0</v>
          </cell>
          <cell r="N851">
            <v>0</v>
          </cell>
          <cell r="O851">
            <v>0</v>
          </cell>
          <cell r="P851">
            <v>0</v>
          </cell>
          <cell r="Q851">
            <v>0</v>
          </cell>
          <cell r="R851">
            <v>0</v>
          </cell>
          <cell r="S851">
            <v>0</v>
          </cell>
          <cell r="T851" t="str">
            <v>-</v>
          </cell>
        </row>
        <row r="852">
          <cell r="G852" t="str">
            <v>StrategyCorpAffairsN8</v>
          </cell>
          <cell r="H852">
            <v>0</v>
          </cell>
          <cell r="I852">
            <v>0</v>
          </cell>
          <cell r="J852">
            <v>0</v>
          </cell>
          <cell r="K852">
            <v>0</v>
          </cell>
          <cell r="L852">
            <v>0</v>
          </cell>
          <cell r="M852">
            <v>0</v>
          </cell>
          <cell r="N852">
            <v>0</v>
          </cell>
          <cell r="O852">
            <v>0</v>
          </cell>
          <cell r="P852">
            <v>0</v>
          </cell>
          <cell r="Q852">
            <v>0</v>
          </cell>
          <cell r="R852">
            <v>0</v>
          </cell>
          <cell r="S852">
            <v>0</v>
          </cell>
          <cell r="T852" t="str">
            <v>-</v>
          </cell>
        </row>
        <row r="853">
          <cell r="G853" t="str">
            <v>StrategyCorpAffairsN9</v>
          </cell>
          <cell r="H853">
            <v>0</v>
          </cell>
          <cell r="I853">
            <v>0</v>
          </cell>
          <cell r="J853">
            <v>0</v>
          </cell>
          <cell r="K853">
            <v>0</v>
          </cell>
          <cell r="L853">
            <v>0</v>
          </cell>
          <cell r="M853">
            <v>0</v>
          </cell>
          <cell r="N853">
            <v>0</v>
          </cell>
          <cell r="O853">
            <v>0</v>
          </cell>
          <cell r="P853">
            <v>0</v>
          </cell>
          <cell r="Q853">
            <v>0</v>
          </cell>
          <cell r="R853">
            <v>0</v>
          </cell>
          <cell r="S853">
            <v>0</v>
          </cell>
          <cell r="T853" t="str">
            <v>-</v>
          </cell>
        </row>
        <row r="854">
          <cell r="G854" t="str">
            <v>StrategyCorpAffairsN10</v>
          </cell>
          <cell r="H854" t="str">
            <v>OTHER DEPARTMENT ACTIVITIES</v>
          </cell>
          <cell r="I854">
            <v>0</v>
          </cell>
          <cell r="J854">
            <v>0</v>
          </cell>
          <cell r="K854">
            <v>0</v>
          </cell>
          <cell r="L854">
            <v>0</v>
          </cell>
          <cell r="M854">
            <v>0</v>
          </cell>
          <cell r="N854">
            <v>0</v>
          </cell>
          <cell r="O854">
            <v>0</v>
          </cell>
          <cell r="P854">
            <v>0</v>
          </cell>
          <cell r="Q854">
            <v>0</v>
          </cell>
          <cell r="R854">
            <v>0</v>
          </cell>
          <cell r="S854">
            <v>0</v>
          </cell>
          <cell r="T854" t="str">
            <v>-</v>
          </cell>
        </row>
        <row r="855">
          <cell r="G855" t="str">
            <v>StrategyCorpAffairsN11</v>
          </cell>
          <cell r="H855" t="str">
            <v>TOTAL</v>
          </cell>
          <cell r="I855">
            <v>0</v>
          </cell>
          <cell r="J855">
            <v>0</v>
          </cell>
          <cell r="K855">
            <v>0</v>
          </cell>
          <cell r="L855">
            <v>0</v>
          </cell>
          <cell r="M855">
            <v>1</v>
          </cell>
          <cell r="N855">
            <v>0</v>
          </cell>
          <cell r="O855">
            <v>0</v>
          </cell>
          <cell r="P855">
            <v>0</v>
          </cell>
          <cell r="Q855">
            <v>0</v>
          </cell>
          <cell r="R855">
            <v>0</v>
          </cell>
          <cell r="S855">
            <v>1</v>
          </cell>
          <cell r="T855" t="str">
            <v>OK</v>
          </cell>
        </row>
        <row r="857">
          <cell r="G857" t="str">
            <v>StrategyTx DevelopmentN1</v>
          </cell>
          <cell r="H857" t="str">
            <v>Time Study Results</v>
          </cell>
          <cell r="I857">
            <v>0</v>
          </cell>
          <cell r="J857">
            <v>0</v>
          </cell>
          <cell r="K857">
            <v>0.90407877773815726</v>
          </cell>
          <cell r="L857">
            <v>9.5921222261842715E-2</v>
          </cell>
          <cell r="M857">
            <v>0</v>
          </cell>
          <cell r="N857">
            <v>0</v>
          </cell>
          <cell r="O857">
            <v>0</v>
          </cell>
          <cell r="P857">
            <v>0</v>
          </cell>
          <cell r="Q857">
            <v>0</v>
          </cell>
          <cell r="R857">
            <v>0</v>
          </cell>
          <cell r="S857">
            <v>1</v>
          </cell>
          <cell r="T857" t="str">
            <v>-</v>
          </cell>
        </row>
        <row r="858">
          <cell r="G858" t="str">
            <v>StrategyTx DevelopmentN2</v>
          </cell>
          <cell r="H858">
            <v>0</v>
          </cell>
          <cell r="I858">
            <v>0</v>
          </cell>
          <cell r="J858">
            <v>0</v>
          </cell>
          <cell r="K858">
            <v>0</v>
          </cell>
          <cell r="L858">
            <v>0</v>
          </cell>
          <cell r="M858">
            <v>0</v>
          </cell>
          <cell r="N858">
            <v>0</v>
          </cell>
          <cell r="O858">
            <v>0</v>
          </cell>
          <cell r="P858">
            <v>0</v>
          </cell>
          <cell r="Q858">
            <v>0</v>
          </cell>
          <cell r="R858">
            <v>0</v>
          </cell>
          <cell r="S858">
            <v>0</v>
          </cell>
          <cell r="T858" t="str">
            <v>-</v>
          </cell>
        </row>
        <row r="859">
          <cell r="G859" t="str">
            <v>StrategyTx DevelopmentN3</v>
          </cell>
          <cell r="H859">
            <v>0</v>
          </cell>
          <cell r="I859">
            <v>0</v>
          </cell>
          <cell r="J859">
            <v>0</v>
          </cell>
          <cell r="K859">
            <v>0</v>
          </cell>
          <cell r="L859">
            <v>0</v>
          </cell>
          <cell r="M859">
            <v>0</v>
          </cell>
          <cell r="N859">
            <v>0</v>
          </cell>
          <cell r="O859">
            <v>0</v>
          </cell>
          <cell r="P859">
            <v>0</v>
          </cell>
          <cell r="Q859">
            <v>0</v>
          </cell>
          <cell r="R859">
            <v>0</v>
          </cell>
          <cell r="S859">
            <v>0</v>
          </cell>
          <cell r="T859" t="str">
            <v>-</v>
          </cell>
        </row>
        <row r="860">
          <cell r="G860" t="str">
            <v>StrategyTx DevelopmentN4</v>
          </cell>
          <cell r="H860">
            <v>0</v>
          </cell>
          <cell r="I860">
            <v>0</v>
          </cell>
          <cell r="J860">
            <v>0</v>
          </cell>
          <cell r="K860">
            <v>0</v>
          </cell>
          <cell r="L860">
            <v>0</v>
          </cell>
          <cell r="M860">
            <v>0</v>
          </cell>
          <cell r="N860">
            <v>0</v>
          </cell>
          <cell r="O860">
            <v>0</v>
          </cell>
          <cell r="P860">
            <v>0</v>
          </cell>
          <cell r="Q860">
            <v>0</v>
          </cell>
          <cell r="R860">
            <v>0</v>
          </cell>
          <cell r="S860">
            <v>0</v>
          </cell>
          <cell r="T860" t="str">
            <v>-</v>
          </cell>
        </row>
        <row r="861">
          <cell r="G861" t="str">
            <v>StrategyTx DevelopmentN5</v>
          </cell>
          <cell r="H861">
            <v>0</v>
          </cell>
          <cell r="I861">
            <v>0</v>
          </cell>
          <cell r="J861">
            <v>0</v>
          </cell>
          <cell r="K861">
            <v>0</v>
          </cell>
          <cell r="L861">
            <v>0</v>
          </cell>
          <cell r="M861">
            <v>0</v>
          </cell>
          <cell r="N861">
            <v>0</v>
          </cell>
          <cell r="O861">
            <v>0</v>
          </cell>
          <cell r="P861">
            <v>0</v>
          </cell>
          <cell r="Q861">
            <v>0</v>
          </cell>
          <cell r="R861">
            <v>0</v>
          </cell>
          <cell r="S861">
            <v>0</v>
          </cell>
          <cell r="T861" t="str">
            <v>-</v>
          </cell>
        </row>
        <row r="862">
          <cell r="G862" t="str">
            <v>StrategyTx DevelopmentN6</v>
          </cell>
          <cell r="H862">
            <v>0</v>
          </cell>
          <cell r="I862">
            <v>0</v>
          </cell>
          <cell r="J862">
            <v>0</v>
          </cell>
          <cell r="K862">
            <v>0</v>
          </cell>
          <cell r="L862">
            <v>0</v>
          </cell>
          <cell r="M862">
            <v>0</v>
          </cell>
          <cell r="N862">
            <v>0</v>
          </cell>
          <cell r="O862">
            <v>0</v>
          </cell>
          <cell r="P862">
            <v>0</v>
          </cell>
          <cell r="Q862">
            <v>0</v>
          </cell>
          <cell r="R862">
            <v>0</v>
          </cell>
          <cell r="S862">
            <v>0</v>
          </cell>
          <cell r="T862" t="str">
            <v>-</v>
          </cell>
        </row>
        <row r="863">
          <cell r="G863" t="str">
            <v>StrategyTx DevelopmentN7</v>
          </cell>
          <cell r="H863">
            <v>0</v>
          </cell>
          <cell r="I863">
            <v>0</v>
          </cell>
          <cell r="J863">
            <v>0</v>
          </cell>
          <cell r="K863">
            <v>0</v>
          </cell>
          <cell r="L863">
            <v>0</v>
          </cell>
          <cell r="M863">
            <v>0</v>
          </cell>
          <cell r="N863">
            <v>0</v>
          </cell>
          <cell r="O863">
            <v>0</v>
          </cell>
          <cell r="P863">
            <v>0</v>
          </cell>
          <cell r="Q863">
            <v>0</v>
          </cell>
          <cell r="R863">
            <v>0</v>
          </cell>
          <cell r="S863">
            <v>0</v>
          </cell>
          <cell r="T863" t="str">
            <v>-</v>
          </cell>
        </row>
        <row r="864">
          <cell r="G864" t="str">
            <v>StrategyTx DevelopmentN8</v>
          </cell>
          <cell r="H864">
            <v>0</v>
          </cell>
          <cell r="I864">
            <v>0</v>
          </cell>
          <cell r="J864">
            <v>0</v>
          </cell>
          <cell r="K864">
            <v>0</v>
          </cell>
          <cell r="L864">
            <v>0</v>
          </cell>
          <cell r="M864">
            <v>0</v>
          </cell>
          <cell r="N864">
            <v>0</v>
          </cell>
          <cell r="O864">
            <v>0</v>
          </cell>
          <cell r="P864">
            <v>0</v>
          </cell>
          <cell r="Q864">
            <v>0</v>
          </cell>
          <cell r="R864">
            <v>0</v>
          </cell>
          <cell r="S864">
            <v>0</v>
          </cell>
          <cell r="T864" t="str">
            <v>-</v>
          </cell>
        </row>
        <row r="865">
          <cell r="G865" t="str">
            <v>StrategyTx DevelopmentN9</v>
          </cell>
          <cell r="H865">
            <v>0</v>
          </cell>
          <cell r="I865">
            <v>0</v>
          </cell>
          <cell r="J865">
            <v>0</v>
          </cell>
          <cell r="K865">
            <v>0</v>
          </cell>
          <cell r="L865">
            <v>0</v>
          </cell>
          <cell r="M865">
            <v>0</v>
          </cell>
          <cell r="N865">
            <v>0</v>
          </cell>
          <cell r="O865">
            <v>0</v>
          </cell>
          <cell r="P865">
            <v>0</v>
          </cell>
          <cell r="Q865">
            <v>0</v>
          </cell>
          <cell r="R865">
            <v>0</v>
          </cell>
          <cell r="S865">
            <v>0</v>
          </cell>
          <cell r="T865" t="str">
            <v>-</v>
          </cell>
        </row>
        <row r="866">
          <cell r="G866" t="str">
            <v>StrategyTx DevelopmentN10</v>
          </cell>
          <cell r="H866">
            <v>0</v>
          </cell>
          <cell r="I866">
            <v>0</v>
          </cell>
          <cell r="J866">
            <v>0</v>
          </cell>
          <cell r="K866">
            <v>0</v>
          </cell>
          <cell r="L866">
            <v>0</v>
          </cell>
          <cell r="M866">
            <v>0</v>
          </cell>
          <cell r="N866">
            <v>0</v>
          </cell>
          <cell r="O866">
            <v>0</v>
          </cell>
          <cell r="P866">
            <v>0</v>
          </cell>
          <cell r="Q866">
            <v>0</v>
          </cell>
          <cell r="R866">
            <v>0</v>
          </cell>
          <cell r="S866">
            <v>0</v>
          </cell>
          <cell r="T866" t="str">
            <v>-</v>
          </cell>
        </row>
        <row r="867">
          <cell r="G867" t="str">
            <v>StrategyTx DevelopmentN11</v>
          </cell>
          <cell r="H867" t="str">
            <v>TOTAL</v>
          </cell>
          <cell r="I867">
            <v>0</v>
          </cell>
          <cell r="J867">
            <v>0</v>
          </cell>
          <cell r="K867">
            <v>0.90407877773815726</v>
          </cell>
          <cell r="L867">
            <v>9.5921222261842715E-2</v>
          </cell>
          <cell r="M867">
            <v>0</v>
          </cell>
          <cell r="N867">
            <v>0</v>
          </cell>
          <cell r="O867">
            <v>0</v>
          </cell>
          <cell r="P867">
            <v>0</v>
          </cell>
          <cell r="Q867">
            <v>0</v>
          </cell>
          <cell r="R867">
            <v>0</v>
          </cell>
          <cell r="S867">
            <v>1</v>
          </cell>
          <cell r="T867" t="str">
            <v>OK</v>
          </cell>
        </row>
        <row r="869">
          <cell r="G869" t="str">
            <v>StrategyBusiness ArchitectureN1</v>
          </cell>
          <cell r="H869" t="str">
            <v>General Departmental Expenses</v>
          </cell>
          <cell r="I869">
            <v>0</v>
          </cell>
          <cell r="J869">
            <v>0</v>
          </cell>
          <cell r="K869">
            <v>0</v>
          </cell>
          <cell r="L869">
            <v>0</v>
          </cell>
          <cell r="M869">
            <v>1</v>
          </cell>
          <cell r="N869">
            <v>0</v>
          </cell>
          <cell r="O869">
            <v>0</v>
          </cell>
          <cell r="P869">
            <v>0</v>
          </cell>
          <cell r="Q869">
            <v>0</v>
          </cell>
          <cell r="R869">
            <v>0</v>
          </cell>
          <cell r="S869">
            <v>1</v>
          </cell>
          <cell r="T869" t="str">
            <v>-</v>
          </cell>
        </row>
        <row r="870">
          <cell r="G870" t="str">
            <v>StrategyBusiness ArchitectureN2</v>
          </cell>
          <cell r="H870">
            <v>0</v>
          </cell>
          <cell r="I870">
            <v>0</v>
          </cell>
          <cell r="J870">
            <v>0</v>
          </cell>
          <cell r="K870">
            <v>0</v>
          </cell>
          <cell r="L870">
            <v>0</v>
          </cell>
          <cell r="M870">
            <v>0</v>
          </cell>
          <cell r="N870">
            <v>0</v>
          </cell>
          <cell r="O870">
            <v>0</v>
          </cell>
          <cell r="P870">
            <v>0</v>
          </cell>
          <cell r="Q870">
            <v>0</v>
          </cell>
          <cell r="R870">
            <v>0</v>
          </cell>
          <cell r="S870">
            <v>0</v>
          </cell>
          <cell r="T870" t="str">
            <v>-</v>
          </cell>
        </row>
        <row r="871">
          <cell r="G871" t="str">
            <v>StrategyBusiness ArchitectureN3</v>
          </cell>
          <cell r="H871">
            <v>0</v>
          </cell>
          <cell r="I871">
            <v>0</v>
          </cell>
          <cell r="J871">
            <v>0</v>
          </cell>
          <cell r="K871">
            <v>0</v>
          </cell>
          <cell r="L871">
            <v>0</v>
          </cell>
          <cell r="M871">
            <v>0</v>
          </cell>
          <cell r="N871">
            <v>0</v>
          </cell>
          <cell r="O871">
            <v>0</v>
          </cell>
          <cell r="P871">
            <v>0</v>
          </cell>
          <cell r="Q871">
            <v>0</v>
          </cell>
          <cell r="R871">
            <v>0</v>
          </cell>
          <cell r="S871">
            <v>0</v>
          </cell>
          <cell r="T871" t="str">
            <v>-</v>
          </cell>
        </row>
        <row r="872">
          <cell r="G872" t="str">
            <v>StrategyBusiness ArchitectureN4</v>
          </cell>
          <cell r="H872">
            <v>0</v>
          </cell>
          <cell r="I872">
            <v>0</v>
          </cell>
          <cell r="J872">
            <v>0</v>
          </cell>
          <cell r="K872">
            <v>0</v>
          </cell>
          <cell r="L872">
            <v>0</v>
          </cell>
          <cell r="M872">
            <v>0</v>
          </cell>
          <cell r="N872">
            <v>0</v>
          </cell>
          <cell r="O872">
            <v>0</v>
          </cell>
          <cell r="P872">
            <v>0</v>
          </cell>
          <cell r="Q872">
            <v>0</v>
          </cell>
          <cell r="R872">
            <v>0</v>
          </cell>
          <cell r="S872">
            <v>0</v>
          </cell>
          <cell r="T872" t="str">
            <v>-</v>
          </cell>
        </row>
        <row r="873">
          <cell r="G873" t="str">
            <v>StrategyBusiness ArchitectureN5</v>
          </cell>
          <cell r="H873">
            <v>0</v>
          </cell>
          <cell r="I873">
            <v>0</v>
          </cell>
          <cell r="J873">
            <v>0</v>
          </cell>
          <cell r="K873">
            <v>0</v>
          </cell>
          <cell r="L873">
            <v>0</v>
          </cell>
          <cell r="M873">
            <v>0</v>
          </cell>
          <cell r="N873">
            <v>0</v>
          </cell>
          <cell r="O873">
            <v>0</v>
          </cell>
          <cell r="P873">
            <v>0</v>
          </cell>
          <cell r="Q873">
            <v>0</v>
          </cell>
          <cell r="R873">
            <v>0</v>
          </cell>
          <cell r="S873">
            <v>0</v>
          </cell>
          <cell r="T873" t="str">
            <v>-</v>
          </cell>
        </row>
        <row r="874">
          <cell r="G874" t="str">
            <v>StrategyBusiness ArchitectureN6</v>
          </cell>
          <cell r="H874">
            <v>0</v>
          </cell>
          <cell r="I874">
            <v>0</v>
          </cell>
          <cell r="J874">
            <v>0</v>
          </cell>
          <cell r="K874">
            <v>0</v>
          </cell>
          <cell r="L874">
            <v>0</v>
          </cell>
          <cell r="M874">
            <v>0</v>
          </cell>
          <cell r="N874">
            <v>0</v>
          </cell>
          <cell r="O874">
            <v>0</v>
          </cell>
          <cell r="P874">
            <v>0</v>
          </cell>
          <cell r="Q874">
            <v>0</v>
          </cell>
          <cell r="R874">
            <v>0</v>
          </cell>
          <cell r="S874">
            <v>0</v>
          </cell>
          <cell r="T874" t="str">
            <v>-</v>
          </cell>
        </row>
        <row r="875">
          <cell r="G875" t="str">
            <v>StrategyBusiness ArchitectureN7</v>
          </cell>
          <cell r="H875">
            <v>0</v>
          </cell>
          <cell r="I875">
            <v>0</v>
          </cell>
          <cell r="J875">
            <v>0</v>
          </cell>
          <cell r="K875">
            <v>0</v>
          </cell>
          <cell r="L875">
            <v>0</v>
          </cell>
          <cell r="M875">
            <v>0</v>
          </cell>
          <cell r="N875">
            <v>0</v>
          </cell>
          <cell r="O875">
            <v>0</v>
          </cell>
          <cell r="P875">
            <v>0</v>
          </cell>
          <cell r="Q875">
            <v>0</v>
          </cell>
          <cell r="R875">
            <v>0</v>
          </cell>
          <cell r="S875">
            <v>0</v>
          </cell>
          <cell r="T875" t="str">
            <v>-</v>
          </cell>
        </row>
        <row r="876">
          <cell r="G876" t="str">
            <v>StrategyBusiness ArchitectureN8</v>
          </cell>
          <cell r="H876">
            <v>0</v>
          </cell>
          <cell r="I876">
            <v>0</v>
          </cell>
          <cell r="J876">
            <v>0</v>
          </cell>
          <cell r="K876">
            <v>0</v>
          </cell>
          <cell r="L876">
            <v>0</v>
          </cell>
          <cell r="M876">
            <v>0</v>
          </cell>
          <cell r="N876">
            <v>0</v>
          </cell>
          <cell r="O876">
            <v>0</v>
          </cell>
          <cell r="P876">
            <v>0</v>
          </cell>
          <cell r="Q876">
            <v>0</v>
          </cell>
          <cell r="R876">
            <v>0</v>
          </cell>
          <cell r="S876">
            <v>0</v>
          </cell>
          <cell r="T876" t="str">
            <v>-</v>
          </cell>
        </row>
        <row r="877">
          <cell r="G877" t="str">
            <v>StrategyBusiness ArchitectureN9</v>
          </cell>
          <cell r="H877">
            <v>0</v>
          </cell>
          <cell r="I877">
            <v>0</v>
          </cell>
          <cell r="J877">
            <v>0</v>
          </cell>
          <cell r="K877">
            <v>0</v>
          </cell>
          <cell r="L877">
            <v>0</v>
          </cell>
          <cell r="M877">
            <v>0</v>
          </cell>
          <cell r="N877">
            <v>0</v>
          </cell>
          <cell r="O877">
            <v>0</v>
          </cell>
          <cell r="P877">
            <v>0</v>
          </cell>
          <cell r="Q877">
            <v>0</v>
          </cell>
          <cell r="R877">
            <v>0</v>
          </cell>
          <cell r="S877">
            <v>0</v>
          </cell>
          <cell r="T877" t="str">
            <v>-</v>
          </cell>
        </row>
        <row r="878">
          <cell r="G878" t="str">
            <v>StrategyBusiness ArchitectureN10</v>
          </cell>
          <cell r="H878" t="str">
            <v>OTHER DEPARTMENT ACTIVITIES</v>
          </cell>
          <cell r="I878">
            <v>0</v>
          </cell>
          <cell r="J878">
            <v>0</v>
          </cell>
          <cell r="K878">
            <v>0</v>
          </cell>
          <cell r="L878">
            <v>0</v>
          </cell>
          <cell r="M878">
            <v>0</v>
          </cell>
          <cell r="N878">
            <v>0</v>
          </cell>
          <cell r="O878">
            <v>0</v>
          </cell>
          <cell r="P878">
            <v>0</v>
          </cell>
          <cell r="Q878">
            <v>0</v>
          </cell>
          <cell r="R878">
            <v>0</v>
          </cell>
          <cell r="S878">
            <v>0</v>
          </cell>
          <cell r="T878" t="str">
            <v>-</v>
          </cell>
        </row>
        <row r="879">
          <cell r="G879" t="str">
            <v>StrategyBusiness ArchitectureN11</v>
          </cell>
          <cell r="H879" t="str">
            <v>TOTAL</v>
          </cell>
          <cell r="I879">
            <v>0</v>
          </cell>
          <cell r="J879">
            <v>0</v>
          </cell>
          <cell r="K879">
            <v>0</v>
          </cell>
          <cell r="L879">
            <v>0</v>
          </cell>
          <cell r="M879">
            <v>1</v>
          </cell>
          <cell r="N879">
            <v>0</v>
          </cell>
          <cell r="O879">
            <v>0</v>
          </cell>
          <cell r="P879">
            <v>0</v>
          </cell>
          <cell r="Q879">
            <v>0</v>
          </cell>
          <cell r="R879">
            <v>0</v>
          </cell>
          <cell r="S879">
            <v>1</v>
          </cell>
          <cell r="T879" t="str">
            <v>OK</v>
          </cell>
        </row>
        <row r="881">
          <cell r="G881" t="str">
            <v>StrategyPSITN1</v>
          </cell>
          <cell r="H881" t="str">
            <v>General Departmental Expenses</v>
          </cell>
          <cell r="I881">
            <v>0</v>
          </cell>
          <cell r="J881">
            <v>0</v>
          </cell>
          <cell r="K881">
            <v>0.65</v>
          </cell>
          <cell r="L881">
            <v>0.35</v>
          </cell>
          <cell r="M881">
            <v>0</v>
          </cell>
          <cell r="N881">
            <v>0</v>
          </cell>
          <cell r="O881">
            <v>0</v>
          </cell>
          <cell r="P881">
            <v>0</v>
          </cell>
          <cell r="Q881">
            <v>0</v>
          </cell>
          <cell r="R881">
            <v>0</v>
          </cell>
          <cell r="S881">
            <v>1</v>
          </cell>
          <cell r="T881" t="str">
            <v>-</v>
          </cell>
        </row>
        <row r="882">
          <cell r="G882" t="str">
            <v>StrategyPSITN2</v>
          </cell>
          <cell r="H882">
            <v>0</v>
          </cell>
          <cell r="I882">
            <v>0</v>
          </cell>
          <cell r="J882">
            <v>0</v>
          </cell>
          <cell r="K882">
            <v>0</v>
          </cell>
          <cell r="L882">
            <v>0</v>
          </cell>
          <cell r="M882">
            <v>0</v>
          </cell>
          <cell r="N882">
            <v>0</v>
          </cell>
          <cell r="O882">
            <v>0</v>
          </cell>
          <cell r="P882">
            <v>0</v>
          </cell>
          <cell r="Q882">
            <v>0</v>
          </cell>
          <cell r="R882">
            <v>0</v>
          </cell>
          <cell r="S882">
            <v>0</v>
          </cell>
          <cell r="T882" t="str">
            <v>-</v>
          </cell>
        </row>
        <row r="883">
          <cell r="G883" t="str">
            <v>StrategyPSITN3</v>
          </cell>
          <cell r="H883">
            <v>0</v>
          </cell>
          <cell r="I883">
            <v>0</v>
          </cell>
          <cell r="J883">
            <v>0</v>
          </cell>
          <cell r="K883">
            <v>0</v>
          </cell>
          <cell r="L883">
            <v>0</v>
          </cell>
          <cell r="M883">
            <v>0</v>
          </cell>
          <cell r="N883">
            <v>0</v>
          </cell>
          <cell r="O883">
            <v>0</v>
          </cell>
          <cell r="P883">
            <v>0</v>
          </cell>
          <cell r="Q883">
            <v>0</v>
          </cell>
          <cell r="R883">
            <v>0</v>
          </cell>
          <cell r="S883">
            <v>0</v>
          </cell>
          <cell r="T883" t="str">
            <v>-</v>
          </cell>
        </row>
        <row r="884">
          <cell r="G884" t="str">
            <v>StrategyPSITN4</v>
          </cell>
          <cell r="H884">
            <v>0</v>
          </cell>
          <cell r="I884">
            <v>0</v>
          </cell>
          <cell r="J884">
            <v>0</v>
          </cell>
          <cell r="K884">
            <v>0</v>
          </cell>
          <cell r="L884">
            <v>0</v>
          </cell>
          <cell r="M884">
            <v>0</v>
          </cell>
          <cell r="N884">
            <v>0</v>
          </cell>
          <cell r="O884">
            <v>0</v>
          </cell>
          <cell r="P884">
            <v>0</v>
          </cell>
          <cell r="Q884">
            <v>0</v>
          </cell>
          <cell r="R884">
            <v>0</v>
          </cell>
          <cell r="S884">
            <v>0</v>
          </cell>
          <cell r="T884" t="str">
            <v>-</v>
          </cell>
        </row>
        <row r="885">
          <cell r="G885" t="str">
            <v>StrategyPSITN5</v>
          </cell>
          <cell r="H885">
            <v>0</v>
          </cell>
          <cell r="I885">
            <v>0</v>
          </cell>
          <cell r="J885">
            <v>0</v>
          </cell>
          <cell r="K885">
            <v>0</v>
          </cell>
          <cell r="L885">
            <v>0</v>
          </cell>
          <cell r="M885">
            <v>0</v>
          </cell>
          <cell r="N885">
            <v>0</v>
          </cell>
          <cell r="O885">
            <v>0</v>
          </cell>
          <cell r="P885">
            <v>0</v>
          </cell>
          <cell r="Q885">
            <v>0</v>
          </cell>
          <cell r="R885">
            <v>0</v>
          </cell>
          <cell r="S885">
            <v>0</v>
          </cell>
          <cell r="T885" t="str">
            <v>-</v>
          </cell>
        </row>
        <row r="886">
          <cell r="G886" t="str">
            <v>StrategyPSITN6</v>
          </cell>
          <cell r="H886">
            <v>0</v>
          </cell>
          <cell r="I886">
            <v>0</v>
          </cell>
          <cell r="J886">
            <v>0</v>
          </cell>
          <cell r="K886">
            <v>0</v>
          </cell>
          <cell r="L886">
            <v>0</v>
          </cell>
          <cell r="M886">
            <v>0</v>
          </cell>
          <cell r="N886">
            <v>0</v>
          </cell>
          <cell r="O886">
            <v>0</v>
          </cell>
          <cell r="P886">
            <v>0</v>
          </cell>
          <cell r="Q886">
            <v>0</v>
          </cell>
          <cell r="R886">
            <v>0</v>
          </cell>
          <cell r="S886">
            <v>0</v>
          </cell>
          <cell r="T886" t="str">
            <v>-</v>
          </cell>
        </row>
        <row r="887">
          <cell r="G887" t="str">
            <v>StrategyPSITN7</v>
          </cell>
          <cell r="H887">
            <v>0</v>
          </cell>
          <cell r="I887">
            <v>0</v>
          </cell>
          <cell r="J887">
            <v>0</v>
          </cell>
          <cell r="K887">
            <v>0</v>
          </cell>
          <cell r="L887">
            <v>0</v>
          </cell>
          <cell r="M887">
            <v>0</v>
          </cell>
          <cell r="N887">
            <v>0</v>
          </cell>
          <cell r="O887">
            <v>0</v>
          </cell>
          <cell r="P887">
            <v>0</v>
          </cell>
          <cell r="Q887">
            <v>0</v>
          </cell>
          <cell r="R887">
            <v>0</v>
          </cell>
          <cell r="S887">
            <v>0</v>
          </cell>
          <cell r="T887" t="str">
            <v>-</v>
          </cell>
        </row>
        <row r="888">
          <cell r="G888" t="str">
            <v>StrategyPSITN8</v>
          </cell>
          <cell r="H888">
            <v>0</v>
          </cell>
          <cell r="I888">
            <v>0</v>
          </cell>
          <cell r="J888">
            <v>0</v>
          </cell>
          <cell r="K888">
            <v>0</v>
          </cell>
          <cell r="L888">
            <v>0</v>
          </cell>
          <cell r="M888">
            <v>0</v>
          </cell>
          <cell r="N888">
            <v>0</v>
          </cell>
          <cell r="O888">
            <v>0</v>
          </cell>
          <cell r="P888">
            <v>0</v>
          </cell>
          <cell r="Q888">
            <v>0</v>
          </cell>
          <cell r="R888">
            <v>0</v>
          </cell>
          <cell r="S888">
            <v>0</v>
          </cell>
          <cell r="T888" t="str">
            <v>-</v>
          </cell>
        </row>
        <row r="889">
          <cell r="G889" t="str">
            <v>StrategyPSITN9</v>
          </cell>
          <cell r="H889">
            <v>0</v>
          </cell>
          <cell r="I889">
            <v>0</v>
          </cell>
          <cell r="J889">
            <v>0</v>
          </cell>
          <cell r="K889">
            <v>0</v>
          </cell>
          <cell r="L889">
            <v>0</v>
          </cell>
          <cell r="M889">
            <v>0</v>
          </cell>
          <cell r="N889">
            <v>0</v>
          </cell>
          <cell r="O889">
            <v>0</v>
          </cell>
          <cell r="P889">
            <v>0</v>
          </cell>
          <cell r="Q889">
            <v>0</v>
          </cell>
          <cell r="R889">
            <v>0</v>
          </cell>
          <cell r="S889">
            <v>0</v>
          </cell>
          <cell r="T889" t="str">
            <v>-</v>
          </cell>
        </row>
        <row r="890">
          <cell r="G890" t="str">
            <v>StrategyPSITN10</v>
          </cell>
          <cell r="H890" t="str">
            <v>OTHER DEPARTMENT ACTIVITIES</v>
          </cell>
          <cell r="I890">
            <v>0</v>
          </cell>
          <cell r="J890">
            <v>0</v>
          </cell>
          <cell r="K890">
            <v>0</v>
          </cell>
          <cell r="L890">
            <v>0</v>
          </cell>
          <cell r="M890">
            <v>0</v>
          </cell>
          <cell r="N890">
            <v>0</v>
          </cell>
          <cell r="O890">
            <v>0</v>
          </cell>
          <cell r="P890">
            <v>0</v>
          </cell>
          <cell r="Q890">
            <v>0</v>
          </cell>
          <cell r="R890">
            <v>0</v>
          </cell>
          <cell r="S890">
            <v>0</v>
          </cell>
          <cell r="T890" t="str">
            <v>-</v>
          </cell>
        </row>
        <row r="891">
          <cell r="G891" t="str">
            <v>StrategyPSITN11</v>
          </cell>
          <cell r="H891" t="str">
            <v>TOTAL</v>
          </cell>
          <cell r="I891">
            <v>0</v>
          </cell>
          <cell r="J891">
            <v>0</v>
          </cell>
          <cell r="K891">
            <v>0.65</v>
          </cell>
          <cell r="L891">
            <v>0.35</v>
          </cell>
          <cell r="M891">
            <v>0</v>
          </cell>
          <cell r="N891">
            <v>0</v>
          </cell>
          <cell r="O891">
            <v>0</v>
          </cell>
          <cell r="P891">
            <v>0</v>
          </cell>
          <cell r="Q891">
            <v>0</v>
          </cell>
          <cell r="R891">
            <v>0</v>
          </cell>
          <cell r="S891">
            <v>1</v>
          </cell>
          <cell r="T891" t="str">
            <v>OK</v>
          </cell>
        </row>
        <row r="893">
          <cell r="G893" t="str">
            <v>StrategyBITN1</v>
          </cell>
          <cell r="H893" t="str">
            <v>General Departmental Expenses</v>
          </cell>
          <cell r="I893">
            <v>0</v>
          </cell>
          <cell r="J893">
            <v>0</v>
          </cell>
          <cell r="K893">
            <v>0</v>
          </cell>
          <cell r="L893">
            <v>0</v>
          </cell>
          <cell r="M893">
            <v>0.95</v>
          </cell>
          <cell r="N893">
            <v>0.05</v>
          </cell>
          <cell r="O893">
            <v>0</v>
          </cell>
          <cell r="P893">
            <v>0</v>
          </cell>
          <cell r="Q893">
            <v>0</v>
          </cell>
          <cell r="R893">
            <v>0</v>
          </cell>
          <cell r="S893">
            <v>1</v>
          </cell>
          <cell r="T893" t="str">
            <v>-</v>
          </cell>
        </row>
        <row r="894">
          <cell r="G894" t="str">
            <v>StrategyBITN2</v>
          </cell>
          <cell r="H894">
            <v>0</v>
          </cell>
          <cell r="I894">
            <v>0</v>
          </cell>
          <cell r="J894">
            <v>0</v>
          </cell>
          <cell r="K894">
            <v>0</v>
          </cell>
          <cell r="L894">
            <v>0</v>
          </cell>
          <cell r="M894">
            <v>0</v>
          </cell>
          <cell r="N894">
            <v>0</v>
          </cell>
          <cell r="O894">
            <v>0</v>
          </cell>
          <cell r="P894">
            <v>0</v>
          </cell>
          <cell r="Q894">
            <v>0</v>
          </cell>
          <cell r="R894">
            <v>0</v>
          </cell>
          <cell r="S894">
            <v>0</v>
          </cell>
          <cell r="T894" t="str">
            <v>-</v>
          </cell>
        </row>
        <row r="895">
          <cell r="G895" t="str">
            <v>StrategyBITN3</v>
          </cell>
          <cell r="H895">
            <v>0</v>
          </cell>
          <cell r="I895">
            <v>0</v>
          </cell>
          <cell r="J895">
            <v>0</v>
          </cell>
          <cell r="K895">
            <v>0</v>
          </cell>
          <cell r="L895">
            <v>0</v>
          </cell>
          <cell r="M895">
            <v>0</v>
          </cell>
          <cell r="N895">
            <v>0</v>
          </cell>
          <cell r="O895">
            <v>0</v>
          </cell>
          <cell r="P895">
            <v>0</v>
          </cell>
          <cell r="Q895">
            <v>0</v>
          </cell>
          <cell r="R895">
            <v>0</v>
          </cell>
          <cell r="S895">
            <v>0</v>
          </cell>
          <cell r="T895" t="str">
            <v>-</v>
          </cell>
        </row>
        <row r="896">
          <cell r="G896" t="str">
            <v>StrategyBITN4</v>
          </cell>
          <cell r="H896">
            <v>0</v>
          </cell>
          <cell r="I896">
            <v>0</v>
          </cell>
          <cell r="J896">
            <v>0</v>
          </cell>
          <cell r="K896">
            <v>0</v>
          </cell>
          <cell r="L896">
            <v>0</v>
          </cell>
          <cell r="M896">
            <v>0</v>
          </cell>
          <cell r="N896">
            <v>0</v>
          </cell>
          <cell r="O896">
            <v>0</v>
          </cell>
          <cell r="P896">
            <v>0</v>
          </cell>
          <cell r="Q896">
            <v>0</v>
          </cell>
          <cell r="R896">
            <v>0</v>
          </cell>
          <cell r="S896">
            <v>0</v>
          </cell>
          <cell r="T896" t="str">
            <v>-</v>
          </cell>
        </row>
        <row r="897">
          <cell r="G897" t="str">
            <v>StrategyBITN5</v>
          </cell>
          <cell r="H897">
            <v>0</v>
          </cell>
          <cell r="I897">
            <v>0</v>
          </cell>
          <cell r="J897">
            <v>0</v>
          </cell>
          <cell r="K897">
            <v>0</v>
          </cell>
          <cell r="L897">
            <v>0</v>
          </cell>
          <cell r="M897">
            <v>0</v>
          </cell>
          <cell r="N897">
            <v>0</v>
          </cell>
          <cell r="O897">
            <v>0</v>
          </cell>
          <cell r="P897">
            <v>0</v>
          </cell>
          <cell r="Q897">
            <v>0</v>
          </cell>
          <cell r="R897">
            <v>0</v>
          </cell>
          <cell r="S897">
            <v>0</v>
          </cell>
          <cell r="T897" t="str">
            <v>-</v>
          </cell>
        </row>
        <row r="898">
          <cell r="G898" t="str">
            <v>StrategyBITN6</v>
          </cell>
          <cell r="H898">
            <v>0</v>
          </cell>
          <cell r="I898">
            <v>0</v>
          </cell>
          <cell r="J898">
            <v>0</v>
          </cell>
          <cell r="K898">
            <v>0</v>
          </cell>
          <cell r="L898">
            <v>0</v>
          </cell>
          <cell r="M898">
            <v>0</v>
          </cell>
          <cell r="N898">
            <v>0</v>
          </cell>
          <cell r="O898">
            <v>0</v>
          </cell>
          <cell r="P898">
            <v>0</v>
          </cell>
          <cell r="Q898">
            <v>0</v>
          </cell>
          <cell r="R898">
            <v>0</v>
          </cell>
          <cell r="S898">
            <v>0</v>
          </cell>
          <cell r="T898" t="str">
            <v>-</v>
          </cell>
        </row>
        <row r="899">
          <cell r="G899" t="str">
            <v>StrategyBITN7</v>
          </cell>
          <cell r="H899">
            <v>0</v>
          </cell>
          <cell r="I899">
            <v>0</v>
          </cell>
          <cell r="J899">
            <v>0</v>
          </cell>
          <cell r="K899">
            <v>0</v>
          </cell>
          <cell r="L899">
            <v>0</v>
          </cell>
          <cell r="M899">
            <v>0</v>
          </cell>
          <cell r="N899">
            <v>0</v>
          </cell>
          <cell r="O899">
            <v>0</v>
          </cell>
          <cell r="P899">
            <v>0</v>
          </cell>
          <cell r="Q899">
            <v>0</v>
          </cell>
          <cell r="R899">
            <v>0</v>
          </cell>
          <cell r="S899">
            <v>0</v>
          </cell>
          <cell r="T899" t="str">
            <v>-</v>
          </cell>
        </row>
        <row r="900">
          <cell r="G900" t="str">
            <v>StrategyBITN8</v>
          </cell>
          <cell r="H900">
            <v>0</v>
          </cell>
          <cell r="I900">
            <v>0</v>
          </cell>
          <cell r="J900">
            <v>0</v>
          </cell>
          <cell r="K900">
            <v>0</v>
          </cell>
          <cell r="L900">
            <v>0</v>
          </cell>
          <cell r="M900">
            <v>0</v>
          </cell>
          <cell r="N900">
            <v>0</v>
          </cell>
          <cell r="O900">
            <v>0</v>
          </cell>
          <cell r="P900">
            <v>0</v>
          </cell>
          <cell r="Q900">
            <v>0</v>
          </cell>
          <cell r="R900">
            <v>0</v>
          </cell>
          <cell r="S900">
            <v>0</v>
          </cell>
          <cell r="T900" t="str">
            <v>-</v>
          </cell>
        </row>
        <row r="901">
          <cell r="G901" t="str">
            <v>StrategyBITN9</v>
          </cell>
          <cell r="H901">
            <v>0</v>
          </cell>
          <cell r="I901">
            <v>0</v>
          </cell>
          <cell r="J901">
            <v>0</v>
          </cell>
          <cell r="K901">
            <v>0</v>
          </cell>
          <cell r="L901">
            <v>0</v>
          </cell>
          <cell r="M901">
            <v>0</v>
          </cell>
          <cell r="N901">
            <v>0</v>
          </cell>
          <cell r="O901">
            <v>0</v>
          </cell>
          <cell r="P901">
            <v>0</v>
          </cell>
          <cell r="Q901">
            <v>0</v>
          </cell>
          <cell r="R901">
            <v>0</v>
          </cell>
          <cell r="S901">
            <v>0</v>
          </cell>
          <cell r="T901" t="str">
            <v>-</v>
          </cell>
        </row>
        <row r="902">
          <cell r="G902" t="str">
            <v>StrategyBITN10</v>
          </cell>
          <cell r="H902" t="str">
            <v>OTHER DEPARTMENT ACTIVITIES</v>
          </cell>
          <cell r="I902">
            <v>0</v>
          </cell>
          <cell r="J902">
            <v>0</v>
          </cell>
          <cell r="K902">
            <v>0</v>
          </cell>
          <cell r="L902">
            <v>0</v>
          </cell>
          <cell r="M902">
            <v>0</v>
          </cell>
          <cell r="N902">
            <v>0</v>
          </cell>
          <cell r="O902">
            <v>0</v>
          </cell>
          <cell r="P902">
            <v>0</v>
          </cell>
          <cell r="Q902">
            <v>0</v>
          </cell>
          <cell r="R902">
            <v>0</v>
          </cell>
          <cell r="S902">
            <v>0</v>
          </cell>
          <cell r="T902" t="str">
            <v>-</v>
          </cell>
        </row>
        <row r="903">
          <cell r="G903" t="str">
            <v>StrategyBITN11</v>
          </cell>
          <cell r="H903" t="str">
            <v>TOTAL</v>
          </cell>
          <cell r="I903">
            <v>0</v>
          </cell>
          <cell r="J903">
            <v>0</v>
          </cell>
          <cell r="K903">
            <v>0</v>
          </cell>
          <cell r="L903">
            <v>0</v>
          </cell>
          <cell r="M903">
            <v>0.95</v>
          </cell>
          <cell r="N903">
            <v>0.05</v>
          </cell>
          <cell r="O903">
            <v>0</v>
          </cell>
          <cell r="P903">
            <v>0</v>
          </cell>
          <cell r="Q903">
            <v>0</v>
          </cell>
          <cell r="R903">
            <v>0</v>
          </cell>
          <cell r="S903">
            <v>1</v>
          </cell>
          <cell r="T903" t="str">
            <v>OK</v>
          </cell>
        </row>
        <row r="905">
          <cell r="G905" t="str">
            <v>StrategySecurity OperationsN1</v>
          </cell>
          <cell r="H905" t="str">
            <v>Provide Security Services for Company Assets</v>
          </cell>
          <cell r="I905">
            <v>0</v>
          </cell>
          <cell r="J905">
            <v>0</v>
          </cell>
          <cell r="K905">
            <v>0.45</v>
          </cell>
          <cell r="L905">
            <v>0.5</v>
          </cell>
          <cell r="M905">
            <v>0</v>
          </cell>
          <cell r="N905">
            <v>0.05</v>
          </cell>
          <cell r="O905">
            <v>0</v>
          </cell>
          <cell r="P905">
            <v>0</v>
          </cell>
          <cell r="Q905">
            <v>0</v>
          </cell>
          <cell r="R905">
            <v>0</v>
          </cell>
          <cell r="S905">
            <v>1</v>
          </cell>
          <cell r="T905" t="str">
            <v>-</v>
          </cell>
        </row>
        <row r="906">
          <cell r="G906" t="str">
            <v>StrategySecurity OperationsN2</v>
          </cell>
          <cell r="H906">
            <v>0</v>
          </cell>
          <cell r="I906">
            <v>0</v>
          </cell>
          <cell r="J906">
            <v>0</v>
          </cell>
          <cell r="K906">
            <v>0</v>
          </cell>
          <cell r="L906">
            <v>0</v>
          </cell>
          <cell r="M906">
            <v>0</v>
          </cell>
          <cell r="N906">
            <v>0</v>
          </cell>
          <cell r="O906">
            <v>0</v>
          </cell>
          <cell r="P906">
            <v>0</v>
          </cell>
          <cell r="Q906">
            <v>0</v>
          </cell>
          <cell r="R906">
            <v>0</v>
          </cell>
          <cell r="S906">
            <v>0</v>
          </cell>
          <cell r="T906" t="str">
            <v>-</v>
          </cell>
        </row>
        <row r="907">
          <cell r="G907" t="str">
            <v>StrategySecurity OperationsN3</v>
          </cell>
          <cell r="H907">
            <v>0</v>
          </cell>
          <cell r="I907">
            <v>0</v>
          </cell>
          <cell r="J907">
            <v>0</v>
          </cell>
          <cell r="K907">
            <v>0</v>
          </cell>
          <cell r="L907">
            <v>0</v>
          </cell>
          <cell r="M907">
            <v>0</v>
          </cell>
          <cell r="N907">
            <v>0</v>
          </cell>
          <cell r="O907">
            <v>0</v>
          </cell>
          <cell r="P907">
            <v>0</v>
          </cell>
          <cell r="Q907">
            <v>0</v>
          </cell>
          <cell r="R907">
            <v>0</v>
          </cell>
          <cell r="S907">
            <v>0</v>
          </cell>
          <cell r="T907" t="str">
            <v>-</v>
          </cell>
        </row>
        <row r="908">
          <cell r="G908" t="str">
            <v>StrategySecurity OperationsN4</v>
          </cell>
          <cell r="H908">
            <v>0</v>
          </cell>
          <cell r="I908">
            <v>0</v>
          </cell>
          <cell r="J908">
            <v>0</v>
          </cell>
          <cell r="K908">
            <v>0</v>
          </cell>
          <cell r="L908">
            <v>0</v>
          </cell>
          <cell r="M908">
            <v>0</v>
          </cell>
          <cell r="N908">
            <v>0</v>
          </cell>
          <cell r="O908">
            <v>0</v>
          </cell>
          <cell r="P908">
            <v>0</v>
          </cell>
          <cell r="Q908">
            <v>0</v>
          </cell>
          <cell r="R908">
            <v>0</v>
          </cell>
          <cell r="S908">
            <v>0</v>
          </cell>
          <cell r="T908" t="str">
            <v>-</v>
          </cell>
        </row>
        <row r="909">
          <cell r="G909" t="str">
            <v>StrategySecurity OperationsN5</v>
          </cell>
          <cell r="H909">
            <v>0</v>
          </cell>
          <cell r="I909">
            <v>0</v>
          </cell>
          <cell r="J909">
            <v>0</v>
          </cell>
          <cell r="K909">
            <v>0</v>
          </cell>
          <cell r="L909">
            <v>0</v>
          </cell>
          <cell r="M909">
            <v>0</v>
          </cell>
          <cell r="N909">
            <v>0</v>
          </cell>
          <cell r="O909">
            <v>0</v>
          </cell>
          <cell r="P909">
            <v>0</v>
          </cell>
          <cell r="Q909">
            <v>0</v>
          </cell>
          <cell r="R909">
            <v>0</v>
          </cell>
          <cell r="S909">
            <v>0</v>
          </cell>
          <cell r="T909" t="str">
            <v>-</v>
          </cell>
        </row>
        <row r="910">
          <cell r="G910" t="str">
            <v>StrategySecurity OperationsN6</v>
          </cell>
          <cell r="H910">
            <v>0</v>
          </cell>
          <cell r="I910">
            <v>0</v>
          </cell>
          <cell r="J910">
            <v>0</v>
          </cell>
          <cell r="K910">
            <v>0</v>
          </cell>
          <cell r="L910">
            <v>0</v>
          </cell>
          <cell r="M910">
            <v>0</v>
          </cell>
          <cell r="N910">
            <v>0</v>
          </cell>
          <cell r="O910">
            <v>0</v>
          </cell>
          <cell r="P910">
            <v>0</v>
          </cell>
          <cell r="Q910">
            <v>0</v>
          </cell>
          <cell r="R910">
            <v>0</v>
          </cell>
          <cell r="S910">
            <v>0</v>
          </cell>
          <cell r="T910" t="str">
            <v>-</v>
          </cell>
        </row>
        <row r="911">
          <cell r="G911" t="str">
            <v>StrategySecurity OperationsN7</v>
          </cell>
          <cell r="H911">
            <v>0</v>
          </cell>
          <cell r="I911">
            <v>0</v>
          </cell>
          <cell r="J911">
            <v>0</v>
          </cell>
          <cell r="K911">
            <v>0</v>
          </cell>
          <cell r="L911">
            <v>0</v>
          </cell>
          <cell r="M911">
            <v>0</v>
          </cell>
          <cell r="N911">
            <v>0</v>
          </cell>
          <cell r="O911">
            <v>0</v>
          </cell>
          <cell r="P911">
            <v>0</v>
          </cell>
          <cell r="Q911">
            <v>0</v>
          </cell>
          <cell r="R911">
            <v>0</v>
          </cell>
          <cell r="S911">
            <v>0</v>
          </cell>
          <cell r="T911" t="str">
            <v>-</v>
          </cell>
        </row>
        <row r="912">
          <cell r="G912" t="str">
            <v>StrategySecurity OperationsN8</v>
          </cell>
          <cell r="H912">
            <v>0</v>
          </cell>
          <cell r="I912">
            <v>0</v>
          </cell>
          <cell r="J912">
            <v>0</v>
          </cell>
          <cell r="K912">
            <v>0</v>
          </cell>
          <cell r="L912">
            <v>0</v>
          </cell>
          <cell r="M912">
            <v>0</v>
          </cell>
          <cell r="N912">
            <v>0</v>
          </cell>
          <cell r="O912">
            <v>0</v>
          </cell>
          <cell r="P912">
            <v>0</v>
          </cell>
          <cell r="Q912">
            <v>0</v>
          </cell>
          <cell r="R912">
            <v>0</v>
          </cell>
          <cell r="S912">
            <v>0</v>
          </cell>
          <cell r="T912" t="str">
            <v>-</v>
          </cell>
        </row>
        <row r="913">
          <cell r="G913" t="str">
            <v>StrategySecurity OperationsN9</v>
          </cell>
          <cell r="H913">
            <v>0</v>
          </cell>
          <cell r="I913">
            <v>0</v>
          </cell>
          <cell r="J913">
            <v>0</v>
          </cell>
          <cell r="K913">
            <v>0</v>
          </cell>
          <cell r="L913">
            <v>0</v>
          </cell>
          <cell r="M913">
            <v>0</v>
          </cell>
          <cell r="N913">
            <v>0</v>
          </cell>
          <cell r="O913">
            <v>0</v>
          </cell>
          <cell r="P913">
            <v>0</v>
          </cell>
          <cell r="Q913">
            <v>0</v>
          </cell>
          <cell r="R913">
            <v>0</v>
          </cell>
          <cell r="S913">
            <v>0</v>
          </cell>
          <cell r="T913" t="str">
            <v>-</v>
          </cell>
        </row>
        <row r="914">
          <cell r="G914" t="str">
            <v>StrategySecurity OperationsN10</v>
          </cell>
          <cell r="H914" t="str">
            <v>OTHER DEPARTMENT ACTIVITIES</v>
          </cell>
          <cell r="I914">
            <v>0</v>
          </cell>
          <cell r="J914">
            <v>0</v>
          </cell>
          <cell r="K914">
            <v>0</v>
          </cell>
          <cell r="L914">
            <v>0</v>
          </cell>
          <cell r="M914">
            <v>0</v>
          </cell>
          <cell r="N914">
            <v>0</v>
          </cell>
          <cell r="O914">
            <v>0</v>
          </cell>
          <cell r="P914">
            <v>0</v>
          </cell>
          <cell r="Q914">
            <v>0</v>
          </cell>
          <cell r="R914">
            <v>0</v>
          </cell>
          <cell r="S914">
            <v>0</v>
          </cell>
          <cell r="T914" t="str">
            <v>-</v>
          </cell>
        </row>
        <row r="915">
          <cell r="G915" t="str">
            <v>StrategySecurity OperationsN11</v>
          </cell>
          <cell r="H915" t="str">
            <v>TOTAL</v>
          </cell>
          <cell r="I915">
            <v>0</v>
          </cell>
          <cell r="J915">
            <v>0</v>
          </cell>
          <cell r="K915">
            <v>0.45</v>
          </cell>
          <cell r="L915">
            <v>0.5</v>
          </cell>
          <cell r="M915">
            <v>0</v>
          </cell>
          <cell r="N915">
            <v>0.05</v>
          </cell>
          <cell r="O915">
            <v>0</v>
          </cell>
          <cell r="P915">
            <v>0</v>
          </cell>
          <cell r="Q915">
            <v>0</v>
          </cell>
          <cell r="R915">
            <v>0</v>
          </cell>
          <cell r="S915">
            <v>1</v>
          </cell>
          <cell r="T915" t="str">
            <v>OK</v>
          </cell>
        </row>
        <row r="919">
          <cell r="G919" t="str">
            <v>StrategyAsset StrategyN1</v>
          </cell>
          <cell r="H919" t="str">
            <v>Time Study Results</v>
          </cell>
          <cell r="I919">
            <v>0</v>
          </cell>
          <cell r="J919">
            <v>0</v>
          </cell>
          <cell r="K919">
            <v>0.51569351017184561</v>
          </cell>
          <cell r="L919">
            <v>0.48430648982815433</v>
          </cell>
          <cell r="M919">
            <v>0</v>
          </cell>
          <cell r="N919">
            <v>0</v>
          </cell>
          <cell r="O919">
            <v>0</v>
          </cell>
          <cell r="P919">
            <v>0</v>
          </cell>
          <cell r="Q919">
            <v>0</v>
          </cell>
          <cell r="R919">
            <v>0</v>
          </cell>
          <cell r="S919">
            <v>1</v>
          </cell>
          <cell r="T919" t="str">
            <v>-</v>
          </cell>
        </row>
        <row r="920">
          <cell r="G920" t="str">
            <v>StrategyAsset StrategyN2</v>
          </cell>
          <cell r="H920">
            <v>0</v>
          </cell>
          <cell r="I920">
            <v>0</v>
          </cell>
          <cell r="J920">
            <v>0</v>
          </cell>
          <cell r="K920">
            <v>0</v>
          </cell>
          <cell r="L920">
            <v>0</v>
          </cell>
          <cell r="M920">
            <v>0</v>
          </cell>
          <cell r="N920">
            <v>0</v>
          </cell>
          <cell r="O920">
            <v>0</v>
          </cell>
          <cell r="P920">
            <v>0</v>
          </cell>
          <cell r="Q920">
            <v>0</v>
          </cell>
          <cell r="R920">
            <v>0</v>
          </cell>
          <cell r="S920">
            <v>0</v>
          </cell>
          <cell r="T920" t="str">
            <v>-</v>
          </cell>
        </row>
        <row r="921">
          <cell r="G921" t="str">
            <v>StrategyAsset StrategyN3</v>
          </cell>
          <cell r="H921">
            <v>0</v>
          </cell>
          <cell r="I921">
            <v>0</v>
          </cell>
          <cell r="J921">
            <v>0</v>
          </cell>
          <cell r="K921">
            <v>0</v>
          </cell>
          <cell r="L921">
            <v>0</v>
          </cell>
          <cell r="M921">
            <v>0</v>
          </cell>
          <cell r="N921">
            <v>0</v>
          </cell>
          <cell r="O921">
            <v>0</v>
          </cell>
          <cell r="P921">
            <v>0</v>
          </cell>
          <cell r="Q921">
            <v>0</v>
          </cell>
          <cell r="R921">
            <v>0</v>
          </cell>
          <cell r="S921">
            <v>0</v>
          </cell>
          <cell r="T921" t="str">
            <v>-</v>
          </cell>
        </row>
        <row r="922">
          <cell r="G922" t="str">
            <v>StrategyAsset StrategyN4</v>
          </cell>
          <cell r="H922">
            <v>0</v>
          </cell>
          <cell r="I922">
            <v>0</v>
          </cell>
          <cell r="J922">
            <v>0</v>
          </cell>
          <cell r="K922">
            <v>0</v>
          </cell>
          <cell r="L922">
            <v>0</v>
          </cell>
          <cell r="M922">
            <v>0</v>
          </cell>
          <cell r="N922">
            <v>0</v>
          </cell>
          <cell r="O922">
            <v>0</v>
          </cell>
          <cell r="P922">
            <v>0</v>
          </cell>
          <cell r="Q922">
            <v>0</v>
          </cell>
          <cell r="R922">
            <v>0</v>
          </cell>
          <cell r="S922">
            <v>0</v>
          </cell>
          <cell r="T922" t="str">
            <v>-</v>
          </cell>
        </row>
        <row r="923">
          <cell r="G923" t="str">
            <v>StrategyAsset StrategyN5</v>
          </cell>
          <cell r="H923">
            <v>0</v>
          </cell>
          <cell r="I923">
            <v>0</v>
          </cell>
          <cell r="J923">
            <v>0</v>
          </cell>
          <cell r="K923">
            <v>0</v>
          </cell>
          <cell r="L923">
            <v>0</v>
          </cell>
          <cell r="M923">
            <v>0</v>
          </cell>
          <cell r="N923">
            <v>0</v>
          </cell>
          <cell r="O923">
            <v>0</v>
          </cell>
          <cell r="P923">
            <v>0</v>
          </cell>
          <cell r="Q923">
            <v>0</v>
          </cell>
          <cell r="R923">
            <v>0</v>
          </cell>
          <cell r="S923">
            <v>0</v>
          </cell>
          <cell r="T923" t="str">
            <v>-</v>
          </cell>
        </row>
        <row r="924">
          <cell r="G924" t="str">
            <v>StrategyAsset StrategyN6</v>
          </cell>
          <cell r="H924">
            <v>0</v>
          </cell>
          <cell r="I924">
            <v>0</v>
          </cell>
          <cell r="J924">
            <v>0</v>
          </cell>
          <cell r="K924">
            <v>0</v>
          </cell>
          <cell r="L924">
            <v>0</v>
          </cell>
          <cell r="M924">
            <v>0</v>
          </cell>
          <cell r="N924">
            <v>0</v>
          </cell>
          <cell r="O924">
            <v>0</v>
          </cell>
          <cell r="P924">
            <v>0</v>
          </cell>
          <cell r="Q924">
            <v>0</v>
          </cell>
          <cell r="R924">
            <v>0</v>
          </cell>
          <cell r="S924">
            <v>0</v>
          </cell>
          <cell r="T924" t="str">
            <v>-</v>
          </cell>
        </row>
        <row r="925">
          <cell r="G925" t="str">
            <v>StrategyAsset StrategyN7</v>
          </cell>
          <cell r="H925">
            <v>0</v>
          </cell>
          <cell r="I925">
            <v>0</v>
          </cell>
          <cell r="J925">
            <v>0</v>
          </cell>
          <cell r="K925">
            <v>0</v>
          </cell>
          <cell r="L925">
            <v>0</v>
          </cell>
          <cell r="M925">
            <v>0</v>
          </cell>
          <cell r="N925">
            <v>0</v>
          </cell>
          <cell r="O925">
            <v>0</v>
          </cell>
          <cell r="P925">
            <v>0</v>
          </cell>
          <cell r="Q925">
            <v>0</v>
          </cell>
          <cell r="R925">
            <v>0</v>
          </cell>
          <cell r="S925">
            <v>0</v>
          </cell>
          <cell r="T925" t="str">
            <v>-</v>
          </cell>
        </row>
        <row r="926">
          <cell r="G926" t="str">
            <v>StrategyAsset StrategyN8</v>
          </cell>
          <cell r="H926">
            <v>0</v>
          </cell>
          <cell r="I926">
            <v>0</v>
          </cell>
          <cell r="J926">
            <v>0</v>
          </cell>
          <cell r="K926">
            <v>0</v>
          </cell>
          <cell r="L926">
            <v>0</v>
          </cell>
          <cell r="M926">
            <v>0</v>
          </cell>
          <cell r="N926">
            <v>0</v>
          </cell>
          <cell r="O926">
            <v>0</v>
          </cell>
          <cell r="P926">
            <v>0</v>
          </cell>
          <cell r="Q926">
            <v>0</v>
          </cell>
          <cell r="R926">
            <v>0</v>
          </cell>
          <cell r="S926">
            <v>0</v>
          </cell>
          <cell r="T926" t="str">
            <v>-</v>
          </cell>
        </row>
        <row r="927">
          <cell r="G927" t="str">
            <v>StrategyAsset StrategyN9</v>
          </cell>
          <cell r="H927">
            <v>0</v>
          </cell>
          <cell r="I927">
            <v>0</v>
          </cell>
          <cell r="J927">
            <v>0</v>
          </cell>
          <cell r="K927">
            <v>0</v>
          </cell>
          <cell r="L927">
            <v>0</v>
          </cell>
          <cell r="M927">
            <v>0</v>
          </cell>
          <cell r="N927">
            <v>0</v>
          </cell>
          <cell r="O927">
            <v>0</v>
          </cell>
          <cell r="P927">
            <v>0</v>
          </cell>
          <cell r="Q927">
            <v>0</v>
          </cell>
          <cell r="R927">
            <v>0</v>
          </cell>
          <cell r="S927">
            <v>0</v>
          </cell>
          <cell r="T927" t="str">
            <v>-</v>
          </cell>
        </row>
        <row r="928">
          <cell r="G928" t="str">
            <v>StrategyAsset StrategyN10</v>
          </cell>
          <cell r="H928">
            <v>0</v>
          </cell>
          <cell r="I928">
            <v>0</v>
          </cell>
          <cell r="J928">
            <v>0</v>
          </cell>
          <cell r="K928">
            <v>0</v>
          </cell>
          <cell r="L928">
            <v>0</v>
          </cell>
          <cell r="M928">
            <v>0</v>
          </cell>
          <cell r="N928">
            <v>0</v>
          </cell>
          <cell r="O928">
            <v>0</v>
          </cell>
          <cell r="P928">
            <v>0</v>
          </cell>
          <cell r="Q928">
            <v>0</v>
          </cell>
          <cell r="R928">
            <v>0</v>
          </cell>
          <cell r="S928">
            <v>0</v>
          </cell>
          <cell r="T928" t="str">
            <v>-</v>
          </cell>
        </row>
        <row r="929">
          <cell r="G929" t="str">
            <v>StrategyAsset StrategyN11</v>
          </cell>
          <cell r="H929" t="str">
            <v>TOTAL</v>
          </cell>
          <cell r="I929">
            <v>0</v>
          </cell>
          <cell r="J929">
            <v>0</v>
          </cell>
          <cell r="K929">
            <v>0.51569351017184561</v>
          </cell>
          <cell r="L929">
            <v>0.48430648982815433</v>
          </cell>
          <cell r="M929">
            <v>0</v>
          </cell>
          <cell r="N929">
            <v>0</v>
          </cell>
          <cell r="O929">
            <v>0</v>
          </cell>
          <cell r="P929">
            <v>0</v>
          </cell>
          <cell r="Q929">
            <v>0</v>
          </cell>
          <cell r="R929">
            <v>0</v>
          </cell>
          <cell r="S929">
            <v>1</v>
          </cell>
          <cell r="T929" t="str">
            <v>OK</v>
          </cell>
        </row>
        <row r="931">
          <cell r="G931" t="str">
            <v>StrategyBusiness PerformanceN1</v>
          </cell>
          <cell r="H931" t="str">
            <v>Time Study Results</v>
          </cell>
          <cell r="I931">
            <v>0</v>
          </cell>
          <cell r="J931">
            <v>0</v>
          </cell>
          <cell r="K931">
            <v>0.62926343729263445</v>
          </cell>
          <cell r="L931">
            <v>0.37073656270736566</v>
          </cell>
          <cell r="M931">
            <v>0</v>
          </cell>
          <cell r="N931">
            <v>0</v>
          </cell>
          <cell r="O931">
            <v>0</v>
          </cell>
          <cell r="P931">
            <v>0</v>
          </cell>
          <cell r="Q931">
            <v>0</v>
          </cell>
          <cell r="R931">
            <v>0</v>
          </cell>
          <cell r="S931">
            <v>1</v>
          </cell>
          <cell r="T931" t="str">
            <v>-</v>
          </cell>
        </row>
        <row r="932">
          <cell r="G932" t="str">
            <v>StrategyBusiness PerformanceN2</v>
          </cell>
          <cell r="H932">
            <v>0</v>
          </cell>
          <cell r="I932">
            <v>0</v>
          </cell>
          <cell r="J932">
            <v>0</v>
          </cell>
          <cell r="K932">
            <v>0</v>
          </cell>
          <cell r="L932">
            <v>0</v>
          </cell>
          <cell r="M932">
            <v>0</v>
          </cell>
          <cell r="N932">
            <v>0</v>
          </cell>
          <cell r="O932">
            <v>0</v>
          </cell>
          <cell r="P932">
            <v>0</v>
          </cell>
          <cell r="Q932">
            <v>0</v>
          </cell>
          <cell r="R932">
            <v>0</v>
          </cell>
          <cell r="S932">
            <v>0</v>
          </cell>
          <cell r="T932" t="str">
            <v>-</v>
          </cell>
        </row>
        <row r="933">
          <cell r="G933" t="str">
            <v>StrategyBusiness PerformanceN3</v>
          </cell>
          <cell r="H933">
            <v>0</v>
          </cell>
          <cell r="I933">
            <v>0</v>
          </cell>
          <cell r="J933">
            <v>0</v>
          </cell>
          <cell r="K933">
            <v>0</v>
          </cell>
          <cell r="L933">
            <v>0</v>
          </cell>
          <cell r="M933">
            <v>0</v>
          </cell>
          <cell r="N933">
            <v>0</v>
          </cell>
          <cell r="O933">
            <v>0</v>
          </cell>
          <cell r="P933">
            <v>0</v>
          </cell>
          <cell r="Q933">
            <v>0</v>
          </cell>
          <cell r="R933">
            <v>0</v>
          </cell>
          <cell r="S933">
            <v>0</v>
          </cell>
          <cell r="T933" t="str">
            <v>-</v>
          </cell>
        </row>
        <row r="934">
          <cell r="G934" t="str">
            <v>StrategyBusiness PerformanceN4</v>
          </cell>
          <cell r="H934">
            <v>0</v>
          </cell>
          <cell r="I934">
            <v>0</v>
          </cell>
          <cell r="J934">
            <v>0</v>
          </cell>
          <cell r="K934">
            <v>0</v>
          </cell>
          <cell r="L934">
            <v>0</v>
          </cell>
          <cell r="M934">
            <v>0</v>
          </cell>
          <cell r="N934">
            <v>0</v>
          </cell>
          <cell r="O934">
            <v>0</v>
          </cell>
          <cell r="P934">
            <v>0</v>
          </cell>
          <cell r="Q934">
            <v>0</v>
          </cell>
          <cell r="R934">
            <v>0</v>
          </cell>
          <cell r="S934">
            <v>0</v>
          </cell>
          <cell r="T934" t="str">
            <v>-</v>
          </cell>
        </row>
        <row r="935">
          <cell r="G935" t="str">
            <v>StrategyBusiness PerformanceN5</v>
          </cell>
          <cell r="H935">
            <v>0</v>
          </cell>
          <cell r="I935">
            <v>0</v>
          </cell>
          <cell r="J935">
            <v>0</v>
          </cell>
          <cell r="K935">
            <v>0</v>
          </cell>
          <cell r="L935">
            <v>0</v>
          </cell>
          <cell r="M935">
            <v>0</v>
          </cell>
          <cell r="N935">
            <v>0</v>
          </cell>
          <cell r="O935">
            <v>0</v>
          </cell>
          <cell r="P935">
            <v>0</v>
          </cell>
          <cell r="Q935">
            <v>0</v>
          </cell>
          <cell r="R935">
            <v>0</v>
          </cell>
          <cell r="S935">
            <v>0</v>
          </cell>
          <cell r="T935" t="str">
            <v>-</v>
          </cell>
        </row>
        <row r="936">
          <cell r="G936" t="str">
            <v>StrategyBusiness PerformanceN6</v>
          </cell>
          <cell r="H936">
            <v>0</v>
          </cell>
          <cell r="I936">
            <v>0</v>
          </cell>
          <cell r="J936">
            <v>0</v>
          </cell>
          <cell r="K936">
            <v>0</v>
          </cell>
          <cell r="L936">
            <v>0</v>
          </cell>
          <cell r="M936">
            <v>0</v>
          </cell>
          <cell r="N936">
            <v>0</v>
          </cell>
          <cell r="O936">
            <v>0</v>
          </cell>
          <cell r="P936">
            <v>0</v>
          </cell>
          <cell r="Q936">
            <v>0</v>
          </cell>
          <cell r="R936">
            <v>0</v>
          </cell>
          <cell r="S936">
            <v>0</v>
          </cell>
          <cell r="T936" t="str">
            <v>-</v>
          </cell>
        </row>
        <row r="937">
          <cell r="G937" t="str">
            <v>StrategyBusiness PerformanceN7</v>
          </cell>
          <cell r="H937">
            <v>0</v>
          </cell>
          <cell r="I937">
            <v>0</v>
          </cell>
          <cell r="J937">
            <v>0</v>
          </cell>
          <cell r="K937">
            <v>0</v>
          </cell>
          <cell r="L937">
            <v>0</v>
          </cell>
          <cell r="M937">
            <v>0</v>
          </cell>
          <cell r="N937">
            <v>0</v>
          </cell>
          <cell r="O937">
            <v>0</v>
          </cell>
          <cell r="P937">
            <v>0</v>
          </cell>
          <cell r="Q937">
            <v>0</v>
          </cell>
          <cell r="R937">
            <v>0</v>
          </cell>
          <cell r="S937">
            <v>0</v>
          </cell>
          <cell r="T937" t="str">
            <v>-</v>
          </cell>
        </row>
        <row r="938">
          <cell r="G938" t="str">
            <v>StrategyBusiness PerformanceN8</v>
          </cell>
          <cell r="H938">
            <v>0</v>
          </cell>
          <cell r="I938">
            <v>0</v>
          </cell>
          <cell r="J938">
            <v>0</v>
          </cell>
          <cell r="K938">
            <v>0</v>
          </cell>
          <cell r="L938">
            <v>0</v>
          </cell>
          <cell r="M938">
            <v>0</v>
          </cell>
          <cell r="N938">
            <v>0</v>
          </cell>
          <cell r="O938">
            <v>0</v>
          </cell>
          <cell r="P938">
            <v>0</v>
          </cell>
          <cell r="Q938">
            <v>0</v>
          </cell>
          <cell r="R938">
            <v>0</v>
          </cell>
          <cell r="S938">
            <v>0</v>
          </cell>
          <cell r="T938" t="str">
            <v>-</v>
          </cell>
        </row>
        <row r="939">
          <cell r="G939" t="str">
            <v>StrategyBusiness PerformanceN9</v>
          </cell>
          <cell r="H939">
            <v>0</v>
          </cell>
          <cell r="I939">
            <v>0</v>
          </cell>
          <cell r="J939">
            <v>0</v>
          </cell>
          <cell r="K939">
            <v>0</v>
          </cell>
          <cell r="L939">
            <v>0</v>
          </cell>
          <cell r="M939">
            <v>0</v>
          </cell>
          <cell r="N939">
            <v>0</v>
          </cell>
          <cell r="O939">
            <v>0</v>
          </cell>
          <cell r="P939">
            <v>0</v>
          </cell>
          <cell r="Q939">
            <v>0</v>
          </cell>
          <cell r="R939">
            <v>0</v>
          </cell>
          <cell r="S939">
            <v>0</v>
          </cell>
          <cell r="T939" t="str">
            <v>-</v>
          </cell>
        </row>
        <row r="940">
          <cell r="G940" t="str">
            <v>StrategyBusiness PerformanceN10</v>
          </cell>
          <cell r="H940">
            <v>0</v>
          </cell>
          <cell r="I940">
            <v>0</v>
          </cell>
          <cell r="J940">
            <v>0</v>
          </cell>
          <cell r="K940">
            <v>0</v>
          </cell>
          <cell r="L940">
            <v>0</v>
          </cell>
          <cell r="M940">
            <v>0</v>
          </cell>
          <cell r="N940">
            <v>0</v>
          </cell>
          <cell r="O940">
            <v>0</v>
          </cell>
          <cell r="P940">
            <v>0</v>
          </cell>
          <cell r="Q940">
            <v>0</v>
          </cell>
          <cell r="R940">
            <v>0</v>
          </cell>
          <cell r="S940">
            <v>0</v>
          </cell>
          <cell r="T940" t="str">
            <v>-</v>
          </cell>
        </row>
        <row r="941">
          <cell r="G941" t="str">
            <v>StrategyBusiness PerformanceN11</v>
          </cell>
          <cell r="H941" t="str">
            <v>TOTAL</v>
          </cell>
          <cell r="I941">
            <v>0</v>
          </cell>
          <cell r="J941">
            <v>0</v>
          </cell>
          <cell r="K941">
            <v>0.62926343729263445</v>
          </cell>
          <cell r="L941">
            <v>0.37073656270736566</v>
          </cell>
          <cell r="M941">
            <v>0</v>
          </cell>
          <cell r="N941">
            <v>0</v>
          </cell>
          <cell r="O941">
            <v>0</v>
          </cell>
          <cell r="P941">
            <v>0</v>
          </cell>
          <cell r="Q941">
            <v>0</v>
          </cell>
          <cell r="R941">
            <v>0</v>
          </cell>
          <cell r="S941">
            <v>1</v>
          </cell>
          <cell r="T941" t="str">
            <v>OK</v>
          </cell>
        </row>
        <row r="943">
          <cell r="G943" t="str">
            <v>StrategyStrategy AlignmentN1</v>
          </cell>
          <cell r="H943" t="str">
            <v>Time Study Results</v>
          </cell>
          <cell r="I943">
            <v>0</v>
          </cell>
          <cell r="J943">
            <v>0</v>
          </cell>
          <cell r="K943">
            <v>0.03</v>
          </cell>
          <cell r="L943">
            <v>0.97000000000000008</v>
          </cell>
          <cell r="M943">
            <v>0</v>
          </cell>
          <cell r="N943">
            <v>0</v>
          </cell>
          <cell r="O943">
            <v>0</v>
          </cell>
          <cell r="P943">
            <v>0</v>
          </cell>
          <cell r="Q943">
            <v>0</v>
          </cell>
          <cell r="R943">
            <v>0</v>
          </cell>
          <cell r="S943">
            <v>1</v>
          </cell>
          <cell r="T943" t="str">
            <v>-</v>
          </cell>
        </row>
        <row r="944">
          <cell r="G944" t="str">
            <v>StrategyStrategy AlignmentN2</v>
          </cell>
          <cell r="H944">
            <v>0</v>
          </cell>
          <cell r="I944">
            <v>0</v>
          </cell>
          <cell r="J944">
            <v>0</v>
          </cell>
          <cell r="K944">
            <v>0</v>
          </cell>
          <cell r="L944">
            <v>0</v>
          </cell>
          <cell r="M944">
            <v>0</v>
          </cell>
          <cell r="N944">
            <v>0</v>
          </cell>
          <cell r="O944">
            <v>0</v>
          </cell>
          <cell r="P944">
            <v>0</v>
          </cell>
          <cell r="Q944">
            <v>0</v>
          </cell>
          <cell r="R944">
            <v>0</v>
          </cell>
          <cell r="S944">
            <v>0</v>
          </cell>
          <cell r="T944" t="str">
            <v>-</v>
          </cell>
        </row>
        <row r="945">
          <cell r="G945" t="str">
            <v>StrategyStrategy AlignmentN3</v>
          </cell>
          <cell r="H945">
            <v>0</v>
          </cell>
          <cell r="I945">
            <v>0</v>
          </cell>
          <cell r="J945">
            <v>0</v>
          </cell>
          <cell r="K945">
            <v>0</v>
          </cell>
          <cell r="L945">
            <v>0</v>
          </cell>
          <cell r="M945">
            <v>0</v>
          </cell>
          <cell r="N945">
            <v>0</v>
          </cell>
          <cell r="O945">
            <v>0</v>
          </cell>
          <cell r="P945">
            <v>0</v>
          </cell>
          <cell r="Q945">
            <v>0</v>
          </cell>
          <cell r="R945">
            <v>0</v>
          </cell>
          <cell r="S945">
            <v>0</v>
          </cell>
          <cell r="T945" t="str">
            <v>-</v>
          </cell>
        </row>
        <row r="946">
          <cell r="G946" t="str">
            <v>StrategyStrategy AlignmentN4</v>
          </cell>
          <cell r="H946">
            <v>0</v>
          </cell>
          <cell r="I946">
            <v>0</v>
          </cell>
          <cell r="J946">
            <v>0</v>
          </cell>
          <cell r="K946">
            <v>0</v>
          </cell>
          <cell r="L946">
            <v>0</v>
          </cell>
          <cell r="M946">
            <v>0</v>
          </cell>
          <cell r="N946">
            <v>0</v>
          </cell>
          <cell r="O946">
            <v>0</v>
          </cell>
          <cell r="P946">
            <v>0</v>
          </cell>
          <cell r="Q946">
            <v>0</v>
          </cell>
          <cell r="R946">
            <v>0</v>
          </cell>
          <cell r="S946">
            <v>0</v>
          </cell>
          <cell r="T946" t="str">
            <v>-</v>
          </cell>
        </row>
        <row r="947">
          <cell r="G947" t="str">
            <v>StrategyStrategy AlignmentN5</v>
          </cell>
          <cell r="H947">
            <v>0</v>
          </cell>
          <cell r="I947">
            <v>0</v>
          </cell>
          <cell r="J947">
            <v>0</v>
          </cell>
          <cell r="K947">
            <v>0</v>
          </cell>
          <cell r="L947">
            <v>0</v>
          </cell>
          <cell r="M947">
            <v>0</v>
          </cell>
          <cell r="N947">
            <v>0</v>
          </cell>
          <cell r="O947">
            <v>0</v>
          </cell>
          <cell r="P947">
            <v>0</v>
          </cell>
          <cell r="Q947">
            <v>0</v>
          </cell>
          <cell r="R947">
            <v>0</v>
          </cell>
          <cell r="S947">
            <v>0</v>
          </cell>
          <cell r="T947" t="str">
            <v>-</v>
          </cell>
        </row>
        <row r="948">
          <cell r="G948" t="str">
            <v>StrategyStrategy AlignmentN6</v>
          </cell>
          <cell r="H948">
            <v>0</v>
          </cell>
          <cell r="I948">
            <v>0</v>
          </cell>
          <cell r="J948">
            <v>0</v>
          </cell>
          <cell r="K948">
            <v>0</v>
          </cell>
          <cell r="L948">
            <v>0</v>
          </cell>
          <cell r="M948">
            <v>0</v>
          </cell>
          <cell r="N948">
            <v>0</v>
          </cell>
          <cell r="O948">
            <v>0</v>
          </cell>
          <cell r="P948">
            <v>0</v>
          </cell>
          <cell r="Q948">
            <v>0</v>
          </cell>
          <cell r="R948">
            <v>0</v>
          </cell>
          <cell r="S948">
            <v>0</v>
          </cell>
          <cell r="T948" t="str">
            <v>-</v>
          </cell>
        </row>
        <row r="949">
          <cell r="G949" t="str">
            <v>StrategyStrategy AlignmentN7</v>
          </cell>
          <cell r="H949">
            <v>0</v>
          </cell>
          <cell r="I949">
            <v>0</v>
          </cell>
          <cell r="J949">
            <v>0</v>
          </cell>
          <cell r="K949">
            <v>0</v>
          </cell>
          <cell r="L949">
            <v>0</v>
          </cell>
          <cell r="M949">
            <v>0</v>
          </cell>
          <cell r="N949">
            <v>0</v>
          </cell>
          <cell r="O949">
            <v>0</v>
          </cell>
          <cell r="P949">
            <v>0</v>
          </cell>
          <cell r="Q949">
            <v>0</v>
          </cell>
          <cell r="R949">
            <v>0</v>
          </cell>
          <cell r="S949">
            <v>0</v>
          </cell>
          <cell r="T949" t="str">
            <v>-</v>
          </cell>
        </row>
        <row r="950">
          <cell r="G950" t="str">
            <v>StrategyStrategy AlignmentN8</v>
          </cell>
          <cell r="H950">
            <v>0</v>
          </cell>
          <cell r="I950">
            <v>0</v>
          </cell>
          <cell r="J950">
            <v>0</v>
          </cell>
          <cell r="K950">
            <v>0</v>
          </cell>
          <cell r="L950">
            <v>0</v>
          </cell>
          <cell r="M950">
            <v>0</v>
          </cell>
          <cell r="N950">
            <v>0</v>
          </cell>
          <cell r="O950">
            <v>0</v>
          </cell>
          <cell r="P950">
            <v>0</v>
          </cell>
          <cell r="Q950">
            <v>0</v>
          </cell>
          <cell r="R950">
            <v>0</v>
          </cell>
          <cell r="S950">
            <v>0</v>
          </cell>
          <cell r="T950" t="str">
            <v>-</v>
          </cell>
        </row>
        <row r="951">
          <cell r="G951" t="str">
            <v>StrategyStrategy AlignmentN9</v>
          </cell>
          <cell r="H951">
            <v>0</v>
          </cell>
          <cell r="I951">
            <v>0</v>
          </cell>
          <cell r="J951">
            <v>0</v>
          </cell>
          <cell r="K951">
            <v>0</v>
          </cell>
          <cell r="L951">
            <v>0</v>
          </cell>
          <cell r="M951">
            <v>0</v>
          </cell>
          <cell r="N951">
            <v>0</v>
          </cell>
          <cell r="O951">
            <v>0</v>
          </cell>
          <cell r="P951">
            <v>0</v>
          </cell>
          <cell r="Q951">
            <v>0</v>
          </cell>
          <cell r="R951">
            <v>0</v>
          </cell>
          <cell r="S951">
            <v>0</v>
          </cell>
          <cell r="T951" t="str">
            <v>-</v>
          </cell>
        </row>
        <row r="952">
          <cell r="G952" t="str">
            <v>StrategyStrategy AlignmentN10</v>
          </cell>
          <cell r="H952">
            <v>0</v>
          </cell>
          <cell r="I952">
            <v>0</v>
          </cell>
          <cell r="J952">
            <v>0</v>
          </cell>
          <cell r="K952">
            <v>0</v>
          </cell>
          <cell r="L952">
            <v>0</v>
          </cell>
          <cell r="M952">
            <v>0</v>
          </cell>
          <cell r="N952">
            <v>0</v>
          </cell>
          <cell r="O952">
            <v>0</v>
          </cell>
          <cell r="P952">
            <v>0</v>
          </cell>
          <cell r="Q952">
            <v>0</v>
          </cell>
          <cell r="R952">
            <v>0</v>
          </cell>
          <cell r="S952">
            <v>0</v>
          </cell>
          <cell r="T952" t="str">
            <v>-</v>
          </cell>
        </row>
        <row r="953">
          <cell r="G953" t="str">
            <v>StrategyStrategy AlignmentN11</v>
          </cell>
          <cell r="H953" t="str">
            <v>TOTAL</v>
          </cell>
          <cell r="I953">
            <v>0</v>
          </cell>
          <cell r="J953">
            <v>0</v>
          </cell>
          <cell r="K953">
            <v>0.03</v>
          </cell>
          <cell r="L953">
            <v>0.97000000000000008</v>
          </cell>
          <cell r="M953">
            <v>0</v>
          </cell>
          <cell r="N953">
            <v>0</v>
          </cell>
          <cell r="O953">
            <v>0</v>
          </cell>
          <cell r="P953">
            <v>0</v>
          </cell>
          <cell r="Q953">
            <v>0</v>
          </cell>
          <cell r="R953">
            <v>0</v>
          </cell>
          <cell r="S953">
            <v>1</v>
          </cell>
          <cell r="T953" t="str">
            <v>OK</v>
          </cell>
        </row>
        <row r="955">
          <cell r="G955" t="str">
            <v>StrategySustainment Investment PlanningN1</v>
          </cell>
          <cell r="H955" t="str">
            <v>Time Study Results</v>
          </cell>
          <cell r="I955">
            <v>0</v>
          </cell>
          <cell r="J955">
            <v>0</v>
          </cell>
          <cell r="K955">
            <v>0.78182716659460127</v>
          </cell>
          <cell r="L955">
            <v>0.21817283340539873</v>
          </cell>
          <cell r="M955">
            <v>0</v>
          </cell>
          <cell r="N955">
            <v>0</v>
          </cell>
          <cell r="O955">
            <v>0</v>
          </cell>
          <cell r="P955">
            <v>0</v>
          </cell>
          <cell r="Q955">
            <v>0</v>
          </cell>
          <cell r="R955">
            <v>0</v>
          </cell>
          <cell r="S955">
            <v>1</v>
          </cell>
          <cell r="T955" t="str">
            <v>-</v>
          </cell>
        </row>
        <row r="956">
          <cell r="G956" t="str">
            <v>StrategySustainment Investment PlanningN2</v>
          </cell>
          <cell r="H956">
            <v>0</v>
          </cell>
          <cell r="I956">
            <v>0</v>
          </cell>
          <cell r="J956">
            <v>0</v>
          </cell>
          <cell r="K956">
            <v>0</v>
          </cell>
          <cell r="L956">
            <v>0</v>
          </cell>
          <cell r="M956">
            <v>0</v>
          </cell>
          <cell r="N956">
            <v>0</v>
          </cell>
          <cell r="O956">
            <v>0</v>
          </cell>
          <cell r="P956">
            <v>0</v>
          </cell>
          <cell r="Q956">
            <v>0</v>
          </cell>
          <cell r="R956">
            <v>0</v>
          </cell>
          <cell r="S956">
            <v>0</v>
          </cell>
          <cell r="T956" t="str">
            <v>-</v>
          </cell>
        </row>
        <row r="957">
          <cell r="G957" t="str">
            <v>StrategySustainment Investment PlanningN3</v>
          </cell>
          <cell r="H957">
            <v>0</v>
          </cell>
          <cell r="I957">
            <v>0</v>
          </cell>
          <cell r="J957">
            <v>0</v>
          </cell>
          <cell r="K957">
            <v>0</v>
          </cell>
          <cell r="L957">
            <v>0</v>
          </cell>
          <cell r="M957">
            <v>0</v>
          </cell>
          <cell r="N957">
            <v>0</v>
          </cell>
          <cell r="O957">
            <v>0</v>
          </cell>
          <cell r="P957">
            <v>0</v>
          </cell>
          <cell r="Q957">
            <v>0</v>
          </cell>
          <cell r="R957">
            <v>0</v>
          </cell>
          <cell r="S957">
            <v>0</v>
          </cell>
          <cell r="T957" t="str">
            <v>-</v>
          </cell>
        </row>
        <row r="958">
          <cell r="G958" t="str">
            <v>StrategySustainment Investment PlanningN4</v>
          </cell>
          <cell r="H958">
            <v>0</v>
          </cell>
          <cell r="I958">
            <v>0</v>
          </cell>
          <cell r="J958">
            <v>0</v>
          </cell>
          <cell r="K958">
            <v>0</v>
          </cell>
          <cell r="L958">
            <v>0</v>
          </cell>
          <cell r="M958">
            <v>0</v>
          </cell>
          <cell r="N958">
            <v>0</v>
          </cell>
          <cell r="O958">
            <v>0</v>
          </cell>
          <cell r="P958">
            <v>0</v>
          </cell>
          <cell r="Q958">
            <v>0</v>
          </cell>
          <cell r="R958">
            <v>0</v>
          </cell>
          <cell r="S958">
            <v>0</v>
          </cell>
          <cell r="T958" t="str">
            <v>-</v>
          </cell>
        </row>
        <row r="959">
          <cell r="G959" t="str">
            <v>StrategySustainment Investment PlanningN5</v>
          </cell>
          <cell r="H959">
            <v>0</v>
          </cell>
          <cell r="I959">
            <v>0</v>
          </cell>
          <cell r="J959">
            <v>0</v>
          </cell>
          <cell r="K959">
            <v>0</v>
          </cell>
          <cell r="L959">
            <v>0</v>
          </cell>
          <cell r="M959">
            <v>0</v>
          </cell>
          <cell r="N959">
            <v>0</v>
          </cell>
          <cell r="O959">
            <v>0</v>
          </cell>
          <cell r="P959">
            <v>0</v>
          </cell>
          <cell r="Q959">
            <v>0</v>
          </cell>
          <cell r="R959">
            <v>0</v>
          </cell>
          <cell r="S959">
            <v>0</v>
          </cell>
          <cell r="T959" t="str">
            <v>-</v>
          </cell>
        </row>
        <row r="960">
          <cell r="G960" t="str">
            <v>StrategySustainment Investment PlanningN6</v>
          </cell>
          <cell r="H960">
            <v>0</v>
          </cell>
          <cell r="I960">
            <v>0</v>
          </cell>
          <cell r="J960">
            <v>0</v>
          </cell>
          <cell r="K960">
            <v>0</v>
          </cell>
          <cell r="L960">
            <v>0</v>
          </cell>
          <cell r="M960">
            <v>0</v>
          </cell>
          <cell r="N960">
            <v>0</v>
          </cell>
          <cell r="O960">
            <v>0</v>
          </cell>
          <cell r="P960">
            <v>0</v>
          </cell>
          <cell r="Q960">
            <v>0</v>
          </cell>
          <cell r="R960">
            <v>0</v>
          </cell>
          <cell r="S960">
            <v>0</v>
          </cell>
          <cell r="T960" t="str">
            <v>-</v>
          </cell>
        </row>
        <row r="961">
          <cell r="G961" t="str">
            <v>StrategySustainment Investment PlanningN7</v>
          </cell>
          <cell r="H961">
            <v>0</v>
          </cell>
          <cell r="I961">
            <v>0</v>
          </cell>
          <cell r="J961">
            <v>0</v>
          </cell>
          <cell r="K961">
            <v>0</v>
          </cell>
          <cell r="L961">
            <v>0</v>
          </cell>
          <cell r="M961">
            <v>0</v>
          </cell>
          <cell r="N961">
            <v>0</v>
          </cell>
          <cell r="O961">
            <v>0</v>
          </cell>
          <cell r="P961">
            <v>0</v>
          </cell>
          <cell r="Q961">
            <v>0</v>
          </cell>
          <cell r="R961">
            <v>0</v>
          </cell>
          <cell r="S961">
            <v>0</v>
          </cell>
          <cell r="T961" t="str">
            <v>-</v>
          </cell>
        </row>
        <row r="962">
          <cell r="G962" t="str">
            <v>StrategySustainment Investment PlanningN8</v>
          </cell>
          <cell r="H962">
            <v>0</v>
          </cell>
          <cell r="I962">
            <v>0</v>
          </cell>
          <cell r="J962">
            <v>0</v>
          </cell>
          <cell r="K962">
            <v>0</v>
          </cell>
          <cell r="L962">
            <v>0</v>
          </cell>
          <cell r="M962">
            <v>0</v>
          </cell>
          <cell r="N962">
            <v>0</v>
          </cell>
          <cell r="O962">
            <v>0</v>
          </cell>
          <cell r="P962">
            <v>0</v>
          </cell>
          <cell r="Q962">
            <v>0</v>
          </cell>
          <cell r="R962">
            <v>0</v>
          </cell>
          <cell r="S962">
            <v>0</v>
          </cell>
          <cell r="T962" t="str">
            <v>-</v>
          </cell>
        </row>
        <row r="963">
          <cell r="G963" t="str">
            <v>StrategySustainment Investment PlanningN9</v>
          </cell>
          <cell r="H963">
            <v>0</v>
          </cell>
          <cell r="I963">
            <v>0</v>
          </cell>
          <cell r="J963">
            <v>0</v>
          </cell>
          <cell r="K963">
            <v>0</v>
          </cell>
          <cell r="L963">
            <v>0</v>
          </cell>
          <cell r="M963">
            <v>0</v>
          </cell>
          <cell r="N963">
            <v>0</v>
          </cell>
          <cell r="O963">
            <v>0</v>
          </cell>
          <cell r="P963">
            <v>0</v>
          </cell>
          <cell r="Q963">
            <v>0</v>
          </cell>
          <cell r="R963">
            <v>0</v>
          </cell>
          <cell r="S963">
            <v>0</v>
          </cell>
          <cell r="T963" t="str">
            <v>-</v>
          </cell>
        </row>
        <row r="964">
          <cell r="G964" t="str">
            <v>StrategySustainment Investment PlanningN10</v>
          </cell>
          <cell r="H964">
            <v>0</v>
          </cell>
          <cell r="I964">
            <v>0</v>
          </cell>
          <cell r="J964">
            <v>0</v>
          </cell>
          <cell r="K964">
            <v>0</v>
          </cell>
          <cell r="L964">
            <v>0</v>
          </cell>
          <cell r="M964">
            <v>0</v>
          </cell>
          <cell r="N964">
            <v>0</v>
          </cell>
          <cell r="O964">
            <v>0</v>
          </cell>
          <cell r="P964">
            <v>0</v>
          </cell>
          <cell r="Q964">
            <v>0</v>
          </cell>
          <cell r="R964">
            <v>0</v>
          </cell>
          <cell r="S964">
            <v>0</v>
          </cell>
          <cell r="T964" t="str">
            <v>-</v>
          </cell>
        </row>
        <row r="965">
          <cell r="G965" t="str">
            <v>StrategySustainment Investment PlanningN11</v>
          </cell>
          <cell r="H965" t="str">
            <v>TOTAL</v>
          </cell>
          <cell r="I965">
            <v>0</v>
          </cell>
          <cell r="J965">
            <v>0</v>
          </cell>
          <cell r="K965">
            <v>0.78182716659460127</v>
          </cell>
          <cell r="L965">
            <v>0.21817283340539873</v>
          </cell>
          <cell r="M965">
            <v>0</v>
          </cell>
          <cell r="N965">
            <v>0</v>
          </cell>
          <cell r="O965">
            <v>0</v>
          </cell>
          <cell r="P965">
            <v>0</v>
          </cell>
          <cell r="Q965">
            <v>0</v>
          </cell>
          <cell r="R965">
            <v>0</v>
          </cell>
          <cell r="S965">
            <v>1</v>
          </cell>
          <cell r="T965" t="str">
            <v>OK</v>
          </cell>
        </row>
        <row r="967">
          <cell r="G967" t="str">
            <v>StrategyDistribution Business DevelopmentN1</v>
          </cell>
          <cell r="H967" t="str">
            <v>Time Study Results</v>
          </cell>
          <cell r="I967">
            <v>0</v>
          </cell>
          <cell r="J967">
            <v>0</v>
          </cell>
          <cell r="K967">
            <v>8.5863647444405319E-2</v>
          </cell>
          <cell r="L967">
            <v>0.91413635255559467</v>
          </cell>
          <cell r="M967">
            <v>0</v>
          </cell>
          <cell r="N967">
            <v>0</v>
          </cell>
          <cell r="O967">
            <v>0</v>
          </cell>
          <cell r="P967">
            <v>0</v>
          </cell>
          <cell r="Q967">
            <v>0</v>
          </cell>
          <cell r="R967">
            <v>0</v>
          </cell>
          <cell r="S967">
            <v>1</v>
          </cell>
          <cell r="T967" t="str">
            <v>-</v>
          </cell>
        </row>
        <row r="968">
          <cell r="G968" t="str">
            <v>StrategyDistribution Business DevelopmentN2</v>
          </cell>
          <cell r="H968">
            <v>0</v>
          </cell>
          <cell r="I968">
            <v>0</v>
          </cell>
          <cell r="J968">
            <v>0</v>
          </cell>
          <cell r="K968">
            <v>0</v>
          </cell>
          <cell r="L968">
            <v>0</v>
          </cell>
          <cell r="M968">
            <v>0</v>
          </cell>
          <cell r="N968">
            <v>0</v>
          </cell>
          <cell r="O968">
            <v>0</v>
          </cell>
          <cell r="P968">
            <v>0</v>
          </cell>
          <cell r="Q968">
            <v>0</v>
          </cell>
          <cell r="R968">
            <v>0</v>
          </cell>
          <cell r="S968">
            <v>0</v>
          </cell>
          <cell r="T968" t="str">
            <v>-</v>
          </cell>
        </row>
        <row r="969">
          <cell r="G969" t="str">
            <v>StrategyDistribution Business DevelopmentN3</v>
          </cell>
          <cell r="H969">
            <v>0</v>
          </cell>
          <cell r="I969">
            <v>0</v>
          </cell>
          <cell r="J969">
            <v>0</v>
          </cell>
          <cell r="K969">
            <v>0</v>
          </cell>
          <cell r="L969">
            <v>0</v>
          </cell>
          <cell r="M969">
            <v>0</v>
          </cell>
          <cell r="N969">
            <v>0</v>
          </cell>
          <cell r="O969">
            <v>0</v>
          </cell>
          <cell r="P969">
            <v>0</v>
          </cell>
          <cell r="Q969">
            <v>0</v>
          </cell>
          <cell r="R969">
            <v>0</v>
          </cell>
          <cell r="S969">
            <v>0</v>
          </cell>
          <cell r="T969" t="str">
            <v>-</v>
          </cell>
        </row>
        <row r="970">
          <cell r="G970" t="str">
            <v>StrategyDistribution Business DevelopmentN4</v>
          </cell>
          <cell r="H970">
            <v>0</v>
          </cell>
          <cell r="I970">
            <v>0</v>
          </cell>
          <cell r="J970">
            <v>0</v>
          </cell>
          <cell r="K970">
            <v>0</v>
          </cell>
          <cell r="L970">
            <v>0</v>
          </cell>
          <cell r="M970">
            <v>0</v>
          </cell>
          <cell r="N970">
            <v>0</v>
          </cell>
          <cell r="O970">
            <v>0</v>
          </cell>
          <cell r="P970">
            <v>0</v>
          </cell>
          <cell r="Q970">
            <v>0</v>
          </cell>
          <cell r="R970">
            <v>0</v>
          </cell>
          <cell r="S970">
            <v>0</v>
          </cell>
          <cell r="T970" t="str">
            <v>-</v>
          </cell>
        </row>
        <row r="971">
          <cell r="G971" t="str">
            <v>StrategyDistribution Business DevelopmentN5</v>
          </cell>
          <cell r="H971">
            <v>0</v>
          </cell>
          <cell r="I971">
            <v>0</v>
          </cell>
          <cell r="J971">
            <v>0</v>
          </cell>
          <cell r="K971">
            <v>0</v>
          </cell>
          <cell r="L971">
            <v>0</v>
          </cell>
          <cell r="M971">
            <v>0</v>
          </cell>
          <cell r="N971">
            <v>0</v>
          </cell>
          <cell r="O971">
            <v>0</v>
          </cell>
          <cell r="P971">
            <v>0</v>
          </cell>
          <cell r="Q971">
            <v>0</v>
          </cell>
          <cell r="R971">
            <v>0</v>
          </cell>
          <cell r="S971">
            <v>0</v>
          </cell>
          <cell r="T971" t="str">
            <v>-</v>
          </cell>
        </row>
        <row r="972">
          <cell r="G972" t="str">
            <v>StrategyDistribution Business DevelopmentN6</v>
          </cell>
          <cell r="H972">
            <v>0</v>
          </cell>
          <cell r="I972">
            <v>0</v>
          </cell>
          <cell r="J972">
            <v>0</v>
          </cell>
          <cell r="K972">
            <v>0</v>
          </cell>
          <cell r="L972">
            <v>0</v>
          </cell>
          <cell r="M972">
            <v>0</v>
          </cell>
          <cell r="N972">
            <v>0</v>
          </cell>
          <cell r="O972">
            <v>0</v>
          </cell>
          <cell r="P972">
            <v>0</v>
          </cell>
          <cell r="Q972">
            <v>0</v>
          </cell>
          <cell r="R972">
            <v>0</v>
          </cell>
          <cell r="S972">
            <v>0</v>
          </cell>
          <cell r="T972" t="str">
            <v>-</v>
          </cell>
        </row>
        <row r="973">
          <cell r="G973" t="str">
            <v>StrategyDistribution Business DevelopmentN7</v>
          </cell>
          <cell r="H973">
            <v>0</v>
          </cell>
          <cell r="I973">
            <v>0</v>
          </cell>
          <cell r="J973">
            <v>0</v>
          </cell>
          <cell r="K973">
            <v>0</v>
          </cell>
          <cell r="L973">
            <v>0</v>
          </cell>
          <cell r="M973">
            <v>0</v>
          </cell>
          <cell r="N973">
            <v>0</v>
          </cell>
          <cell r="O973">
            <v>0</v>
          </cell>
          <cell r="P973">
            <v>0</v>
          </cell>
          <cell r="Q973">
            <v>0</v>
          </cell>
          <cell r="R973">
            <v>0</v>
          </cell>
          <cell r="S973">
            <v>0</v>
          </cell>
          <cell r="T973" t="str">
            <v>-</v>
          </cell>
        </row>
        <row r="974">
          <cell r="G974" t="str">
            <v>StrategyDistribution Business DevelopmentN8</v>
          </cell>
          <cell r="H974">
            <v>0</v>
          </cell>
          <cell r="I974">
            <v>0</v>
          </cell>
          <cell r="J974">
            <v>0</v>
          </cell>
          <cell r="K974">
            <v>0</v>
          </cell>
          <cell r="L974">
            <v>0</v>
          </cell>
          <cell r="M974">
            <v>0</v>
          </cell>
          <cell r="N974">
            <v>0</v>
          </cell>
          <cell r="O974">
            <v>0</v>
          </cell>
          <cell r="P974">
            <v>0</v>
          </cell>
          <cell r="Q974">
            <v>0</v>
          </cell>
          <cell r="R974">
            <v>0</v>
          </cell>
          <cell r="S974">
            <v>0</v>
          </cell>
          <cell r="T974" t="str">
            <v>-</v>
          </cell>
        </row>
        <row r="975">
          <cell r="G975" t="str">
            <v>StrategyDistribution Business DevelopmentN9</v>
          </cell>
          <cell r="H975">
            <v>0</v>
          </cell>
          <cell r="I975">
            <v>0</v>
          </cell>
          <cell r="J975">
            <v>0</v>
          </cell>
          <cell r="K975">
            <v>0</v>
          </cell>
          <cell r="L975">
            <v>0</v>
          </cell>
          <cell r="M975">
            <v>0</v>
          </cell>
          <cell r="N975">
            <v>0</v>
          </cell>
          <cell r="O975">
            <v>0</v>
          </cell>
          <cell r="P975">
            <v>0</v>
          </cell>
          <cell r="Q975">
            <v>0</v>
          </cell>
          <cell r="R975">
            <v>0</v>
          </cell>
          <cell r="S975">
            <v>0</v>
          </cell>
          <cell r="T975" t="str">
            <v>-</v>
          </cell>
        </row>
        <row r="976">
          <cell r="G976" t="str">
            <v>StrategyDistribution Business DevelopmentN10</v>
          </cell>
          <cell r="H976">
            <v>0</v>
          </cell>
          <cell r="I976">
            <v>0</v>
          </cell>
          <cell r="J976">
            <v>0</v>
          </cell>
          <cell r="K976">
            <v>0</v>
          </cell>
          <cell r="L976">
            <v>0</v>
          </cell>
          <cell r="M976">
            <v>0</v>
          </cell>
          <cell r="N976">
            <v>0</v>
          </cell>
          <cell r="O976">
            <v>0</v>
          </cell>
          <cell r="P976">
            <v>0</v>
          </cell>
          <cell r="Q976">
            <v>0</v>
          </cell>
          <cell r="R976">
            <v>0</v>
          </cell>
          <cell r="S976">
            <v>0</v>
          </cell>
          <cell r="T976" t="str">
            <v>-</v>
          </cell>
        </row>
        <row r="977">
          <cell r="G977" t="str">
            <v>StrategyDistribution Business DevelopmentN11</v>
          </cell>
          <cell r="H977" t="str">
            <v>TOTAL</v>
          </cell>
          <cell r="I977">
            <v>0</v>
          </cell>
          <cell r="J977">
            <v>0</v>
          </cell>
          <cell r="K977">
            <v>8.5863647444405319E-2</v>
          </cell>
          <cell r="L977">
            <v>0.91413635255559467</v>
          </cell>
          <cell r="M977">
            <v>0</v>
          </cell>
          <cell r="N977">
            <v>0</v>
          </cell>
          <cell r="O977">
            <v>0</v>
          </cell>
          <cell r="P977">
            <v>0</v>
          </cell>
          <cell r="Q977">
            <v>0</v>
          </cell>
          <cell r="R977">
            <v>0</v>
          </cell>
          <cell r="S977">
            <v>1</v>
          </cell>
          <cell r="T977" t="str">
            <v>OK</v>
          </cell>
        </row>
        <row r="979">
          <cell r="G979" t="str">
            <v>StrategyAM VP OfficeN1</v>
          </cell>
          <cell r="H979" t="str">
            <v>Time Study Results</v>
          </cell>
          <cell r="I979">
            <v>0</v>
          </cell>
          <cell r="J979">
            <v>0</v>
          </cell>
          <cell r="K979">
            <v>0.24852071005917159</v>
          </cell>
          <cell r="L979">
            <v>0.75147928994082847</v>
          </cell>
          <cell r="M979">
            <v>0</v>
          </cell>
          <cell r="N979">
            <v>0</v>
          </cell>
          <cell r="O979">
            <v>0</v>
          </cell>
          <cell r="P979">
            <v>0</v>
          </cell>
          <cell r="Q979">
            <v>0</v>
          </cell>
          <cell r="R979">
            <v>0</v>
          </cell>
          <cell r="S979">
            <v>1</v>
          </cell>
          <cell r="T979" t="str">
            <v>-</v>
          </cell>
        </row>
        <row r="980">
          <cell r="G980" t="str">
            <v>StrategyAM VP OfficeN2</v>
          </cell>
          <cell r="H980">
            <v>0</v>
          </cell>
          <cell r="I980">
            <v>0</v>
          </cell>
          <cell r="J980">
            <v>0</v>
          </cell>
          <cell r="K980">
            <v>0</v>
          </cell>
          <cell r="L980">
            <v>0</v>
          </cell>
          <cell r="M980">
            <v>0</v>
          </cell>
          <cell r="N980">
            <v>0</v>
          </cell>
          <cell r="O980">
            <v>0</v>
          </cell>
          <cell r="P980">
            <v>0</v>
          </cell>
          <cell r="Q980">
            <v>0</v>
          </cell>
          <cell r="R980">
            <v>0</v>
          </cell>
          <cell r="S980">
            <v>0</v>
          </cell>
          <cell r="T980" t="str">
            <v>-</v>
          </cell>
        </row>
        <row r="981">
          <cell r="G981" t="str">
            <v>StrategyAM VP OfficeN3</v>
          </cell>
          <cell r="H981">
            <v>0</v>
          </cell>
          <cell r="I981">
            <v>0</v>
          </cell>
          <cell r="J981">
            <v>0</v>
          </cell>
          <cell r="K981">
            <v>0</v>
          </cell>
          <cell r="L981">
            <v>0</v>
          </cell>
          <cell r="M981">
            <v>0</v>
          </cell>
          <cell r="N981">
            <v>0</v>
          </cell>
          <cell r="O981">
            <v>0</v>
          </cell>
          <cell r="P981">
            <v>0</v>
          </cell>
          <cell r="Q981">
            <v>0</v>
          </cell>
          <cell r="R981">
            <v>0</v>
          </cell>
          <cell r="S981">
            <v>0</v>
          </cell>
          <cell r="T981" t="str">
            <v>-</v>
          </cell>
        </row>
        <row r="982">
          <cell r="G982" t="str">
            <v>StrategyAM VP OfficeN4</v>
          </cell>
          <cell r="H982">
            <v>0</v>
          </cell>
          <cell r="I982">
            <v>0</v>
          </cell>
          <cell r="J982">
            <v>0</v>
          </cell>
          <cell r="K982">
            <v>0</v>
          </cell>
          <cell r="L982">
            <v>0</v>
          </cell>
          <cell r="M982">
            <v>0</v>
          </cell>
          <cell r="N982">
            <v>0</v>
          </cell>
          <cell r="O982">
            <v>0</v>
          </cell>
          <cell r="P982">
            <v>0</v>
          </cell>
          <cell r="Q982">
            <v>0</v>
          </cell>
          <cell r="R982">
            <v>0</v>
          </cell>
          <cell r="S982">
            <v>0</v>
          </cell>
          <cell r="T982" t="str">
            <v>-</v>
          </cell>
        </row>
        <row r="983">
          <cell r="G983" t="str">
            <v>StrategyAM VP OfficeN5</v>
          </cell>
          <cell r="H983">
            <v>0</v>
          </cell>
          <cell r="I983">
            <v>0</v>
          </cell>
          <cell r="J983">
            <v>0</v>
          </cell>
          <cell r="K983">
            <v>0</v>
          </cell>
          <cell r="L983">
            <v>0</v>
          </cell>
          <cell r="M983">
            <v>0</v>
          </cell>
          <cell r="N983">
            <v>0</v>
          </cell>
          <cell r="O983">
            <v>0</v>
          </cell>
          <cell r="P983">
            <v>0</v>
          </cell>
          <cell r="Q983">
            <v>0</v>
          </cell>
          <cell r="R983">
            <v>0</v>
          </cell>
          <cell r="S983">
            <v>0</v>
          </cell>
          <cell r="T983" t="str">
            <v>-</v>
          </cell>
        </row>
        <row r="984">
          <cell r="G984" t="str">
            <v>StrategyAM VP OfficeN6</v>
          </cell>
          <cell r="H984">
            <v>0</v>
          </cell>
          <cell r="I984">
            <v>0</v>
          </cell>
          <cell r="J984">
            <v>0</v>
          </cell>
          <cell r="K984">
            <v>0</v>
          </cell>
          <cell r="L984">
            <v>0</v>
          </cell>
          <cell r="M984">
            <v>0</v>
          </cell>
          <cell r="N984">
            <v>0</v>
          </cell>
          <cell r="O984">
            <v>0</v>
          </cell>
          <cell r="P984">
            <v>0</v>
          </cell>
          <cell r="Q984">
            <v>0</v>
          </cell>
          <cell r="R984">
            <v>0</v>
          </cell>
          <cell r="S984">
            <v>0</v>
          </cell>
          <cell r="T984" t="str">
            <v>-</v>
          </cell>
        </row>
        <row r="985">
          <cell r="G985" t="str">
            <v>StrategyAM VP OfficeN7</v>
          </cell>
          <cell r="H985">
            <v>0</v>
          </cell>
          <cell r="I985">
            <v>0</v>
          </cell>
          <cell r="J985">
            <v>0</v>
          </cell>
          <cell r="K985">
            <v>0</v>
          </cell>
          <cell r="L985">
            <v>0</v>
          </cell>
          <cell r="M985">
            <v>0</v>
          </cell>
          <cell r="N985">
            <v>0</v>
          </cell>
          <cell r="O985">
            <v>0</v>
          </cell>
          <cell r="P985">
            <v>0</v>
          </cell>
          <cell r="Q985">
            <v>0</v>
          </cell>
          <cell r="R985">
            <v>0</v>
          </cell>
          <cell r="S985">
            <v>0</v>
          </cell>
          <cell r="T985" t="str">
            <v>-</v>
          </cell>
        </row>
        <row r="986">
          <cell r="G986" t="str">
            <v>StrategyAM VP OfficeN8</v>
          </cell>
          <cell r="H986">
            <v>0</v>
          </cell>
          <cell r="I986">
            <v>0</v>
          </cell>
          <cell r="J986">
            <v>0</v>
          </cell>
          <cell r="K986">
            <v>0</v>
          </cell>
          <cell r="L986">
            <v>0</v>
          </cell>
          <cell r="M986">
            <v>0</v>
          </cell>
          <cell r="N986">
            <v>0</v>
          </cell>
          <cell r="O986">
            <v>0</v>
          </cell>
          <cell r="P986">
            <v>0</v>
          </cell>
          <cell r="Q986">
            <v>0</v>
          </cell>
          <cell r="R986">
            <v>0</v>
          </cell>
          <cell r="S986">
            <v>0</v>
          </cell>
          <cell r="T986" t="str">
            <v>-</v>
          </cell>
        </row>
        <row r="987">
          <cell r="G987" t="str">
            <v>StrategyAM VP OfficeN9</v>
          </cell>
          <cell r="H987">
            <v>0</v>
          </cell>
          <cell r="I987">
            <v>0</v>
          </cell>
          <cell r="J987">
            <v>0</v>
          </cell>
          <cell r="K987">
            <v>0</v>
          </cell>
          <cell r="L987">
            <v>0</v>
          </cell>
          <cell r="M987">
            <v>0</v>
          </cell>
          <cell r="N987">
            <v>0</v>
          </cell>
          <cell r="O987">
            <v>0</v>
          </cell>
          <cell r="P987">
            <v>0</v>
          </cell>
          <cell r="Q987">
            <v>0</v>
          </cell>
          <cell r="R987">
            <v>0</v>
          </cell>
          <cell r="S987">
            <v>0</v>
          </cell>
          <cell r="T987" t="str">
            <v>-</v>
          </cell>
        </row>
        <row r="988">
          <cell r="G988" t="str">
            <v>StrategyAM VP OfficeN10</v>
          </cell>
          <cell r="H988">
            <v>0</v>
          </cell>
          <cell r="I988">
            <v>0</v>
          </cell>
          <cell r="J988">
            <v>0</v>
          </cell>
          <cell r="K988">
            <v>0</v>
          </cell>
          <cell r="L988">
            <v>0</v>
          </cell>
          <cell r="M988">
            <v>0</v>
          </cell>
          <cell r="N988">
            <v>0</v>
          </cell>
          <cell r="O988">
            <v>0</v>
          </cell>
          <cell r="P988">
            <v>0</v>
          </cell>
          <cell r="Q988">
            <v>0</v>
          </cell>
          <cell r="R988">
            <v>0</v>
          </cell>
          <cell r="S988">
            <v>0</v>
          </cell>
          <cell r="T988" t="str">
            <v>-</v>
          </cell>
        </row>
        <row r="989">
          <cell r="G989" t="str">
            <v>StrategyAM VP OfficeN11</v>
          </cell>
          <cell r="H989" t="str">
            <v>TOTAL</v>
          </cell>
          <cell r="I989">
            <v>0</v>
          </cell>
          <cell r="J989">
            <v>0</v>
          </cell>
          <cell r="K989">
            <v>0.24852071005917159</v>
          </cell>
          <cell r="L989">
            <v>0.75147928994082847</v>
          </cell>
          <cell r="M989">
            <v>0</v>
          </cell>
          <cell r="N989">
            <v>0</v>
          </cell>
          <cell r="O989">
            <v>0</v>
          </cell>
          <cell r="P989">
            <v>0</v>
          </cell>
          <cell r="Q989">
            <v>0</v>
          </cell>
          <cell r="R989">
            <v>0</v>
          </cell>
          <cell r="S989">
            <v>1</v>
          </cell>
          <cell r="T989" t="str">
            <v>OK</v>
          </cell>
        </row>
        <row r="991">
          <cell r="G991" t="str">
            <v>General CounselLawN1</v>
          </cell>
          <cell r="H991" t="str">
            <v>Consultants and External Legal Counsel</v>
          </cell>
          <cell r="I991">
            <v>0</v>
          </cell>
          <cell r="J991">
            <v>0</v>
          </cell>
          <cell r="K991">
            <v>0</v>
          </cell>
          <cell r="L991">
            <v>0</v>
          </cell>
          <cell r="M991">
            <v>0</v>
          </cell>
          <cell r="N991">
            <v>0.5</v>
          </cell>
          <cell r="O991">
            <v>0</v>
          </cell>
          <cell r="P991">
            <v>0</v>
          </cell>
          <cell r="Q991">
            <v>0</v>
          </cell>
          <cell r="R991">
            <v>0</v>
          </cell>
          <cell r="S991">
            <v>0.5</v>
          </cell>
          <cell r="T991" t="str">
            <v>-</v>
          </cell>
        </row>
        <row r="992">
          <cell r="G992" t="str">
            <v>General CounselLawN2</v>
          </cell>
          <cell r="H992" t="str">
            <v>General departmental expenses</v>
          </cell>
          <cell r="I992">
            <v>0</v>
          </cell>
          <cell r="J992">
            <v>0</v>
          </cell>
          <cell r="K992">
            <v>0</v>
          </cell>
          <cell r="L992">
            <v>0</v>
          </cell>
          <cell r="M992">
            <v>0</v>
          </cell>
          <cell r="N992">
            <v>0.5</v>
          </cell>
          <cell r="O992">
            <v>0</v>
          </cell>
          <cell r="P992">
            <v>0</v>
          </cell>
          <cell r="Q992">
            <v>0</v>
          </cell>
          <cell r="R992">
            <v>0</v>
          </cell>
          <cell r="S992">
            <v>0.5</v>
          </cell>
          <cell r="T992" t="str">
            <v>-</v>
          </cell>
        </row>
        <row r="993">
          <cell r="G993" t="str">
            <v>General CounselLawN3</v>
          </cell>
          <cell r="H993">
            <v>0</v>
          </cell>
          <cell r="I993">
            <v>0</v>
          </cell>
          <cell r="J993">
            <v>0</v>
          </cell>
          <cell r="K993">
            <v>0</v>
          </cell>
          <cell r="L993">
            <v>0</v>
          </cell>
          <cell r="M993">
            <v>0</v>
          </cell>
          <cell r="N993">
            <v>0</v>
          </cell>
          <cell r="O993">
            <v>0</v>
          </cell>
          <cell r="P993">
            <v>0</v>
          </cell>
          <cell r="Q993">
            <v>0</v>
          </cell>
          <cell r="R993">
            <v>0</v>
          </cell>
          <cell r="S993">
            <v>0</v>
          </cell>
          <cell r="T993" t="str">
            <v>-</v>
          </cell>
        </row>
        <row r="994">
          <cell r="G994" t="str">
            <v>General CounselLawN4</v>
          </cell>
          <cell r="H994">
            <v>0</v>
          </cell>
          <cell r="I994">
            <v>0</v>
          </cell>
          <cell r="J994">
            <v>0</v>
          </cell>
          <cell r="K994">
            <v>0</v>
          </cell>
          <cell r="L994">
            <v>0</v>
          </cell>
          <cell r="M994">
            <v>0</v>
          </cell>
          <cell r="N994">
            <v>0</v>
          </cell>
          <cell r="O994">
            <v>0</v>
          </cell>
          <cell r="P994">
            <v>0</v>
          </cell>
          <cell r="Q994">
            <v>0</v>
          </cell>
          <cell r="R994">
            <v>0</v>
          </cell>
          <cell r="S994">
            <v>0</v>
          </cell>
          <cell r="T994" t="str">
            <v>-</v>
          </cell>
        </row>
        <row r="995">
          <cell r="G995" t="str">
            <v>General CounselLawN5</v>
          </cell>
          <cell r="H995">
            <v>0</v>
          </cell>
          <cell r="I995">
            <v>0</v>
          </cell>
          <cell r="J995">
            <v>0</v>
          </cell>
          <cell r="K995">
            <v>0</v>
          </cell>
          <cell r="L995">
            <v>0</v>
          </cell>
          <cell r="M995">
            <v>0</v>
          </cell>
          <cell r="N995">
            <v>0</v>
          </cell>
          <cell r="O995">
            <v>0</v>
          </cell>
          <cell r="P995">
            <v>0</v>
          </cell>
          <cell r="Q995">
            <v>0</v>
          </cell>
          <cell r="R995">
            <v>0</v>
          </cell>
          <cell r="S995">
            <v>0</v>
          </cell>
          <cell r="T995" t="str">
            <v>-</v>
          </cell>
        </row>
        <row r="996">
          <cell r="G996" t="str">
            <v>General CounselLawN6</v>
          </cell>
          <cell r="H996">
            <v>0</v>
          </cell>
          <cell r="I996">
            <v>0</v>
          </cell>
          <cell r="J996">
            <v>0</v>
          </cell>
          <cell r="K996">
            <v>0</v>
          </cell>
          <cell r="L996">
            <v>0</v>
          </cell>
          <cell r="M996">
            <v>0</v>
          </cell>
          <cell r="N996">
            <v>0</v>
          </cell>
          <cell r="O996">
            <v>0</v>
          </cell>
          <cell r="P996">
            <v>0</v>
          </cell>
          <cell r="Q996">
            <v>0</v>
          </cell>
          <cell r="R996">
            <v>0</v>
          </cell>
          <cell r="S996">
            <v>0</v>
          </cell>
          <cell r="T996" t="str">
            <v>-</v>
          </cell>
        </row>
        <row r="997">
          <cell r="G997" t="str">
            <v>General CounselLawN7</v>
          </cell>
          <cell r="H997">
            <v>0</v>
          </cell>
          <cell r="I997">
            <v>0</v>
          </cell>
          <cell r="J997">
            <v>0</v>
          </cell>
          <cell r="K997">
            <v>0</v>
          </cell>
          <cell r="L997">
            <v>0</v>
          </cell>
          <cell r="M997">
            <v>0</v>
          </cell>
          <cell r="N997">
            <v>0</v>
          </cell>
          <cell r="O997">
            <v>0</v>
          </cell>
          <cell r="P997">
            <v>0</v>
          </cell>
          <cell r="Q997">
            <v>0</v>
          </cell>
          <cell r="R997">
            <v>0</v>
          </cell>
          <cell r="S997">
            <v>0</v>
          </cell>
          <cell r="T997" t="str">
            <v>-</v>
          </cell>
        </row>
        <row r="998">
          <cell r="G998" t="str">
            <v>General CounselLawN8</v>
          </cell>
          <cell r="H998">
            <v>0</v>
          </cell>
          <cell r="I998">
            <v>0</v>
          </cell>
          <cell r="J998">
            <v>0</v>
          </cell>
          <cell r="K998">
            <v>0</v>
          </cell>
          <cell r="L998">
            <v>0</v>
          </cell>
          <cell r="M998">
            <v>0</v>
          </cell>
          <cell r="N998">
            <v>0</v>
          </cell>
          <cell r="O998">
            <v>0</v>
          </cell>
          <cell r="P998">
            <v>0</v>
          </cell>
          <cell r="Q998">
            <v>0</v>
          </cell>
          <cell r="R998">
            <v>0</v>
          </cell>
          <cell r="S998">
            <v>0</v>
          </cell>
          <cell r="T998" t="str">
            <v>-</v>
          </cell>
        </row>
        <row r="999">
          <cell r="G999" t="str">
            <v>General CounselLawN9</v>
          </cell>
          <cell r="H999">
            <v>0</v>
          </cell>
          <cell r="I999">
            <v>0</v>
          </cell>
          <cell r="J999">
            <v>0</v>
          </cell>
          <cell r="K999">
            <v>0</v>
          </cell>
          <cell r="L999">
            <v>0</v>
          </cell>
          <cell r="M999">
            <v>0</v>
          </cell>
          <cell r="N999">
            <v>0</v>
          </cell>
          <cell r="O999">
            <v>0</v>
          </cell>
          <cell r="P999">
            <v>0</v>
          </cell>
          <cell r="Q999">
            <v>0</v>
          </cell>
          <cell r="R999">
            <v>0</v>
          </cell>
          <cell r="S999">
            <v>0</v>
          </cell>
          <cell r="T999" t="str">
            <v>-</v>
          </cell>
        </row>
        <row r="1000">
          <cell r="G1000" t="str">
            <v>General CounselLawN10</v>
          </cell>
          <cell r="H1000" t="str">
            <v>OTHER DEPARTMENT ACTIVITIES</v>
          </cell>
          <cell r="I1000">
            <v>0</v>
          </cell>
          <cell r="J1000">
            <v>0</v>
          </cell>
          <cell r="K1000">
            <v>0</v>
          </cell>
          <cell r="L1000">
            <v>0</v>
          </cell>
          <cell r="M1000">
            <v>0</v>
          </cell>
          <cell r="N1000">
            <v>0</v>
          </cell>
          <cell r="O1000">
            <v>0</v>
          </cell>
          <cell r="P1000">
            <v>0</v>
          </cell>
          <cell r="Q1000">
            <v>0</v>
          </cell>
          <cell r="R1000">
            <v>0</v>
          </cell>
          <cell r="S1000">
            <v>0</v>
          </cell>
          <cell r="T1000" t="str">
            <v>-</v>
          </cell>
        </row>
        <row r="1001">
          <cell r="G1001" t="str">
            <v>General CounselLawN11</v>
          </cell>
          <cell r="H1001" t="str">
            <v>TOTAL</v>
          </cell>
          <cell r="I1001">
            <v>0</v>
          </cell>
          <cell r="J1001">
            <v>0</v>
          </cell>
          <cell r="K1001">
            <v>0</v>
          </cell>
          <cell r="L1001">
            <v>0</v>
          </cell>
          <cell r="M1001">
            <v>0</v>
          </cell>
          <cell r="N1001">
            <v>1</v>
          </cell>
          <cell r="O1001">
            <v>0</v>
          </cell>
          <cell r="P1001">
            <v>0</v>
          </cell>
          <cell r="Q1001">
            <v>0</v>
          </cell>
          <cell r="R1001">
            <v>0</v>
          </cell>
          <cell r="S1001">
            <v>1</v>
          </cell>
          <cell r="T1001" t="str">
            <v>OK</v>
          </cell>
        </row>
        <row r="1003">
          <cell r="G1003" t="str">
            <v>Network ExecutiveInternal Audit &amp; Risk MgmtN1</v>
          </cell>
          <cell r="H1003" t="str">
            <v>General Departmental Expenses</v>
          </cell>
          <cell r="I1003">
            <v>0</v>
          </cell>
          <cell r="J1003">
            <v>0</v>
          </cell>
          <cell r="K1003">
            <v>0.217</v>
          </cell>
          <cell r="L1003">
            <v>7.2999999999999995E-2</v>
          </cell>
          <cell r="M1003">
            <v>0.17499999999999999</v>
          </cell>
          <cell r="N1003">
            <v>0.46300000000000002</v>
          </cell>
          <cell r="O1003">
            <v>2.5999999999999999E-2</v>
          </cell>
          <cell r="P1003">
            <v>3.1E-2</v>
          </cell>
          <cell r="Q1003">
            <v>1.4999999999999999E-2</v>
          </cell>
          <cell r="R1003">
            <v>0</v>
          </cell>
          <cell r="S1003">
            <v>1</v>
          </cell>
          <cell r="T1003" t="str">
            <v>-</v>
          </cell>
        </row>
        <row r="1004">
          <cell r="G1004" t="str">
            <v>Network ExecutiveInternal Audit &amp; Risk MgmtN2</v>
          </cell>
          <cell r="H1004">
            <v>0</v>
          </cell>
          <cell r="I1004">
            <v>0</v>
          </cell>
          <cell r="J1004">
            <v>0</v>
          </cell>
          <cell r="K1004">
            <v>0</v>
          </cell>
          <cell r="L1004">
            <v>0</v>
          </cell>
          <cell r="M1004">
            <v>0</v>
          </cell>
          <cell r="N1004">
            <v>0</v>
          </cell>
          <cell r="O1004">
            <v>0</v>
          </cell>
          <cell r="P1004">
            <v>0</v>
          </cell>
          <cell r="Q1004">
            <v>0</v>
          </cell>
          <cell r="R1004">
            <v>0</v>
          </cell>
          <cell r="S1004">
            <v>0</v>
          </cell>
          <cell r="T1004" t="str">
            <v>-</v>
          </cell>
        </row>
        <row r="1005">
          <cell r="G1005" t="str">
            <v>Network ExecutiveInternal Audit &amp; Risk MgmtN3</v>
          </cell>
          <cell r="H1005">
            <v>0</v>
          </cell>
          <cell r="I1005">
            <v>0</v>
          </cell>
          <cell r="J1005">
            <v>0</v>
          </cell>
          <cell r="K1005">
            <v>0</v>
          </cell>
          <cell r="L1005">
            <v>0</v>
          </cell>
          <cell r="M1005">
            <v>0</v>
          </cell>
          <cell r="N1005">
            <v>0</v>
          </cell>
          <cell r="O1005">
            <v>0</v>
          </cell>
          <cell r="P1005">
            <v>0</v>
          </cell>
          <cell r="Q1005">
            <v>0</v>
          </cell>
          <cell r="R1005">
            <v>0</v>
          </cell>
          <cell r="S1005">
            <v>0</v>
          </cell>
          <cell r="T1005" t="str">
            <v>-</v>
          </cell>
        </row>
        <row r="1006">
          <cell r="G1006" t="str">
            <v>Network ExecutiveInternal Audit &amp; Risk MgmtN4</v>
          </cell>
          <cell r="H1006">
            <v>0</v>
          </cell>
          <cell r="I1006">
            <v>0</v>
          </cell>
          <cell r="J1006">
            <v>0</v>
          </cell>
          <cell r="K1006">
            <v>0</v>
          </cell>
          <cell r="L1006">
            <v>0</v>
          </cell>
          <cell r="M1006">
            <v>0</v>
          </cell>
          <cell r="N1006">
            <v>0</v>
          </cell>
          <cell r="O1006">
            <v>0</v>
          </cell>
          <cell r="P1006">
            <v>0</v>
          </cell>
          <cell r="Q1006">
            <v>0</v>
          </cell>
          <cell r="R1006">
            <v>0</v>
          </cell>
          <cell r="S1006">
            <v>0</v>
          </cell>
          <cell r="T1006" t="str">
            <v>-</v>
          </cell>
        </row>
        <row r="1007">
          <cell r="G1007" t="str">
            <v>Network ExecutiveInternal Audit &amp; Risk MgmtN5</v>
          </cell>
          <cell r="H1007">
            <v>0</v>
          </cell>
          <cell r="I1007">
            <v>0</v>
          </cell>
          <cell r="J1007">
            <v>0</v>
          </cell>
          <cell r="K1007">
            <v>0</v>
          </cell>
          <cell r="L1007">
            <v>0</v>
          </cell>
          <cell r="M1007">
            <v>0</v>
          </cell>
          <cell r="N1007">
            <v>0</v>
          </cell>
          <cell r="O1007">
            <v>0</v>
          </cell>
          <cell r="P1007">
            <v>0</v>
          </cell>
          <cell r="Q1007">
            <v>0</v>
          </cell>
          <cell r="R1007">
            <v>0</v>
          </cell>
          <cell r="S1007">
            <v>0</v>
          </cell>
          <cell r="T1007" t="str">
            <v>-</v>
          </cell>
        </row>
        <row r="1008">
          <cell r="G1008" t="str">
            <v>Network ExecutiveInternal Audit &amp; Risk MgmtN6</v>
          </cell>
          <cell r="H1008">
            <v>0</v>
          </cell>
          <cell r="I1008">
            <v>0</v>
          </cell>
          <cell r="J1008">
            <v>0</v>
          </cell>
          <cell r="K1008">
            <v>0</v>
          </cell>
          <cell r="L1008">
            <v>0</v>
          </cell>
          <cell r="M1008">
            <v>0</v>
          </cell>
          <cell r="N1008">
            <v>0</v>
          </cell>
          <cell r="O1008">
            <v>0</v>
          </cell>
          <cell r="P1008">
            <v>0</v>
          </cell>
          <cell r="Q1008">
            <v>0</v>
          </cell>
          <cell r="R1008">
            <v>0</v>
          </cell>
          <cell r="S1008">
            <v>0</v>
          </cell>
          <cell r="T1008" t="str">
            <v>-</v>
          </cell>
        </row>
        <row r="1009">
          <cell r="G1009" t="str">
            <v>Network ExecutiveInternal Audit &amp; Risk MgmtN7</v>
          </cell>
          <cell r="H1009">
            <v>0</v>
          </cell>
          <cell r="I1009">
            <v>0</v>
          </cell>
          <cell r="J1009">
            <v>0</v>
          </cell>
          <cell r="K1009">
            <v>0</v>
          </cell>
          <cell r="L1009">
            <v>0</v>
          </cell>
          <cell r="M1009">
            <v>0</v>
          </cell>
          <cell r="N1009">
            <v>0</v>
          </cell>
          <cell r="O1009">
            <v>0</v>
          </cell>
          <cell r="P1009">
            <v>0</v>
          </cell>
          <cell r="Q1009">
            <v>0</v>
          </cell>
          <cell r="R1009">
            <v>0</v>
          </cell>
          <cell r="S1009">
            <v>0</v>
          </cell>
          <cell r="T1009" t="str">
            <v>-</v>
          </cell>
        </row>
        <row r="1010">
          <cell r="G1010" t="str">
            <v>Network ExecutiveInternal Audit &amp; Risk MgmtN8</v>
          </cell>
          <cell r="H1010">
            <v>0</v>
          </cell>
          <cell r="I1010">
            <v>0</v>
          </cell>
          <cell r="J1010">
            <v>0</v>
          </cell>
          <cell r="K1010">
            <v>0</v>
          </cell>
          <cell r="L1010">
            <v>0</v>
          </cell>
          <cell r="M1010">
            <v>0</v>
          </cell>
          <cell r="N1010">
            <v>0</v>
          </cell>
          <cell r="O1010">
            <v>0</v>
          </cell>
          <cell r="P1010">
            <v>0</v>
          </cell>
          <cell r="Q1010">
            <v>0</v>
          </cell>
          <cell r="R1010">
            <v>0</v>
          </cell>
          <cell r="S1010">
            <v>0</v>
          </cell>
          <cell r="T1010" t="str">
            <v>-</v>
          </cell>
        </row>
        <row r="1011">
          <cell r="G1011" t="str">
            <v>Network ExecutiveInternal Audit &amp; Risk MgmtN9</v>
          </cell>
          <cell r="H1011">
            <v>0</v>
          </cell>
          <cell r="I1011">
            <v>0</v>
          </cell>
          <cell r="J1011">
            <v>0</v>
          </cell>
          <cell r="K1011">
            <v>0</v>
          </cell>
          <cell r="L1011">
            <v>0</v>
          </cell>
          <cell r="M1011">
            <v>0</v>
          </cell>
          <cell r="N1011">
            <v>0</v>
          </cell>
          <cell r="O1011">
            <v>0</v>
          </cell>
          <cell r="P1011">
            <v>0</v>
          </cell>
          <cell r="Q1011">
            <v>0</v>
          </cell>
          <cell r="R1011">
            <v>0</v>
          </cell>
          <cell r="S1011">
            <v>0</v>
          </cell>
          <cell r="T1011" t="str">
            <v>-</v>
          </cell>
        </row>
        <row r="1012">
          <cell r="G1012" t="str">
            <v>Network ExecutiveInternal Audit &amp; Risk MgmtN10</v>
          </cell>
          <cell r="H1012" t="str">
            <v>OTHER DEPARTMENT ACTIVITIES</v>
          </cell>
          <cell r="I1012">
            <v>0</v>
          </cell>
          <cell r="J1012">
            <v>0</v>
          </cell>
          <cell r="K1012">
            <v>0</v>
          </cell>
          <cell r="L1012">
            <v>0</v>
          </cell>
          <cell r="M1012">
            <v>0</v>
          </cell>
          <cell r="N1012">
            <v>0</v>
          </cell>
          <cell r="O1012">
            <v>0</v>
          </cell>
          <cell r="P1012">
            <v>0</v>
          </cell>
          <cell r="Q1012">
            <v>0</v>
          </cell>
          <cell r="R1012">
            <v>0</v>
          </cell>
          <cell r="S1012">
            <v>0</v>
          </cell>
          <cell r="T1012" t="str">
            <v>-</v>
          </cell>
        </row>
        <row r="1013">
          <cell r="G1013" t="str">
            <v>Network ExecutiveInternal Audit &amp; Risk MgmtN11</v>
          </cell>
          <cell r="H1013" t="str">
            <v>TOTAL</v>
          </cell>
          <cell r="I1013">
            <v>0</v>
          </cell>
          <cell r="J1013">
            <v>0</v>
          </cell>
          <cell r="K1013">
            <v>0.217</v>
          </cell>
          <cell r="L1013">
            <v>7.2999999999999995E-2</v>
          </cell>
          <cell r="M1013">
            <v>0.17499999999999999</v>
          </cell>
          <cell r="N1013">
            <v>0.46300000000000002</v>
          </cell>
          <cell r="O1013">
            <v>2.5999999999999999E-2</v>
          </cell>
          <cell r="P1013">
            <v>3.1E-2</v>
          </cell>
          <cell r="Q1013">
            <v>1.4999999999999999E-2</v>
          </cell>
          <cell r="R1013">
            <v>0</v>
          </cell>
          <cell r="S1013">
            <v>1</v>
          </cell>
          <cell r="T1013" t="str">
            <v>OK</v>
          </cell>
        </row>
        <row r="1015">
          <cell r="G1015" t="str">
            <v>InergiCSO - Customer Support ServicesI1</v>
          </cell>
          <cell r="H1015" t="str">
            <v>Inbound calls / correspondence</v>
          </cell>
          <cell r="I1015">
            <v>0</v>
          </cell>
          <cell r="J1015">
            <v>0</v>
          </cell>
          <cell r="K1015">
            <v>0</v>
          </cell>
          <cell r="L1015">
            <v>0.55273899999999998</v>
          </cell>
          <cell r="M1015">
            <v>0</v>
          </cell>
          <cell r="N1015">
            <v>0</v>
          </cell>
          <cell r="O1015">
            <v>0</v>
          </cell>
          <cell r="P1015">
            <v>0</v>
          </cell>
          <cell r="Q1015">
            <v>0</v>
          </cell>
          <cell r="R1015">
            <v>0</v>
          </cell>
          <cell r="S1015">
            <v>0.55273899999999998</v>
          </cell>
          <cell r="T1015" t="str">
            <v>-</v>
          </cell>
        </row>
        <row r="1016">
          <cell r="G1016" t="str">
            <v>InergiCSO - Customer Support ServicesI2</v>
          </cell>
          <cell r="H1016" t="str">
            <v>Bill Production</v>
          </cell>
          <cell r="I1016">
            <v>0</v>
          </cell>
          <cell r="J1016">
            <v>0</v>
          </cell>
          <cell r="K1016">
            <v>0</v>
          </cell>
          <cell r="L1016">
            <v>0.15534029999999999</v>
          </cell>
          <cell r="M1016">
            <v>0</v>
          </cell>
          <cell r="N1016">
            <v>0</v>
          </cell>
          <cell r="O1016">
            <v>0</v>
          </cell>
          <cell r="P1016">
            <v>0</v>
          </cell>
          <cell r="Q1016">
            <v>5.1099999999999995E-4</v>
          </cell>
          <cell r="R1016">
            <v>0</v>
          </cell>
          <cell r="S1016">
            <v>0.1558513</v>
          </cell>
          <cell r="T1016" t="str">
            <v>-</v>
          </cell>
        </row>
        <row r="1017">
          <cell r="G1017" t="str">
            <v>InergiCSO - Customer Support ServicesI3</v>
          </cell>
          <cell r="H1017" t="str">
            <v>Data Services- Timesheets for field personnel, Tx operations</v>
          </cell>
          <cell r="I1017">
            <v>0</v>
          </cell>
          <cell r="J1017">
            <v>0</v>
          </cell>
          <cell r="K1017">
            <v>0</v>
          </cell>
          <cell r="L1017">
            <v>9.3615299999999999E-2</v>
          </cell>
          <cell r="M1017">
            <v>0</v>
          </cell>
          <cell r="N1017">
            <v>0</v>
          </cell>
          <cell r="O1017">
            <v>0</v>
          </cell>
          <cell r="P1017">
            <v>0</v>
          </cell>
          <cell r="Q1017">
            <v>0</v>
          </cell>
          <cell r="R1017">
            <v>0</v>
          </cell>
          <cell r="S1017">
            <v>9.3615299999999999E-2</v>
          </cell>
          <cell r="T1017" t="str">
            <v>-</v>
          </cell>
        </row>
        <row r="1018">
          <cell r="G1018" t="str">
            <v>InergiCSO - Customer Support ServicesI4</v>
          </cell>
          <cell r="H1018" t="str">
            <v>CSO Support- Management; Training, Communications, Support; Application support Business Analysts</v>
          </cell>
          <cell r="I1018">
            <v>0</v>
          </cell>
          <cell r="J1018">
            <v>0</v>
          </cell>
          <cell r="K1018">
            <v>0</v>
          </cell>
          <cell r="L1018">
            <v>0.19714590000000001</v>
          </cell>
          <cell r="M1018">
            <v>0</v>
          </cell>
          <cell r="N1018">
            <v>0</v>
          </cell>
          <cell r="O1018">
            <v>0</v>
          </cell>
          <cell r="P1018">
            <v>0</v>
          </cell>
          <cell r="Q1018">
            <v>6.4849999999999999E-4</v>
          </cell>
          <cell r="R1018">
            <v>0</v>
          </cell>
          <cell r="S1018">
            <v>0.19779440000000001</v>
          </cell>
          <cell r="T1018" t="str">
            <v>-</v>
          </cell>
        </row>
        <row r="1019">
          <cell r="G1019" t="str">
            <v>InergiCSO - Customer Support ServicesI5</v>
          </cell>
          <cell r="H1019">
            <v>0</v>
          </cell>
          <cell r="I1019">
            <v>0</v>
          </cell>
          <cell r="J1019">
            <v>0</v>
          </cell>
          <cell r="K1019">
            <v>0</v>
          </cell>
          <cell r="L1019">
            <v>0</v>
          </cell>
          <cell r="M1019">
            <v>0</v>
          </cell>
          <cell r="N1019">
            <v>0</v>
          </cell>
          <cell r="O1019">
            <v>0</v>
          </cell>
          <cell r="P1019">
            <v>0</v>
          </cell>
          <cell r="Q1019">
            <v>0</v>
          </cell>
          <cell r="R1019">
            <v>0</v>
          </cell>
          <cell r="S1019">
            <v>0</v>
          </cell>
          <cell r="T1019" t="str">
            <v>-</v>
          </cell>
        </row>
        <row r="1020">
          <cell r="G1020" t="str">
            <v>InergiCSO - Customer Support ServicesI6</v>
          </cell>
          <cell r="H1020">
            <v>0</v>
          </cell>
          <cell r="I1020">
            <v>0</v>
          </cell>
          <cell r="J1020">
            <v>0</v>
          </cell>
          <cell r="K1020">
            <v>0</v>
          </cell>
          <cell r="L1020">
            <v>0</v>
          </cell>
          <cell r="M1020">
            <v>0</v>
          </cell>
          <cell r="N1020">
            <v>0</v>
          </cell>
          <cell r="O1020">
            <v>0</v>
          </cell>
          <cell r="P1020">
            <v>0</v>
          </cell>
          <cell r="Q1020">
            <v>0</v>
          </cell>
          <cell r="R1020">
            <v>0</v>
          </cell>
          <cell r="S1020">
            <v>0</v>
          </cell>
          <cell r="T1020" t="str">
            <v>-</v>
          </cell>
        </row>
        <row r="1021">
          <cell r="G1021" t="str">
            <v>InergiCSO - Customer Support ServicesI7</v>
          </cell>
          <cell r="H1021">
            <v>0</v>
          </cell>
          <cell r="I1021">
            <v>0</v>
          </cell>
          <cell r="J1021">
            <v>0</v>
          </cell>
          <cell r="K1021">
            <v>0</v>
          </cell>
          <cell r="L1021">
            <v>0</v>
          </cell>
          <cell r="M1021">
            <v>0</v>
          </cell>
          <cell r="N1021">
            <v>0</v>
          </cell>
          <cell r="O1021">
            <v>0</v>
          </cell>
          <cell r="P1021">
            <v>0</v>
          </cell>
          <cell r="Q1021">
            <v>0</v>
          </cell>
          <cell r="R1021">
            <v>0</v>
          </cell>
          <cell r="S1021">
            <v>0</v>
          </cell>
          <cell r="T1021" t="str">
            <v>-</v>
          </cell>
        </row>
        <row r="1022">
          <cell r="G1022" t="str">
            <v>InergiCSO - Customer Support ServicesI8</v>
          </cell>
          <cell r="H1022">
            <v>0</v>
          </cell>
          <cell r="I1022">
            <v>0</v>
          </cell>
          <cell r="J1022">
            <v>0</v>
          </cell>
          <cell r="K1022">
            <v>0</v>
          </cell>
          <cell r="L1022">
            <v>0</v>
          </cell>
          <cell r="M1022">
            <v>0</v>
          </cell>
          <cell r="N1022">
            <v>0</v>
          </cell>
          <cell r="O1022">
            <v>0</v>
          </cell>
          <cell r="P1022">
            <v>0</v>
          </cell>
          <cell r="Q1022">
            <v>0</v>
          </cell>
          <cell r="R1022">
            <v>0</v>
          </cell>
          <cell r="S1022">
            <v>0</v>
          </cell>
          <cell r="T1022" t="str">
            <v>-</v>
          </cell>
        </row>
        <row r="1023">
          <cell r="G1023" t="str">
            <v>InergiCSO - Customer Support ServicesI9</v>
          </cell>
          <cell r="H1023">
            <v>0</v>
          </cell>
          <cell r="I1023">
            <v>0</v>
          </cell>
          <cell r="J1023">
            <v>0</v>
          </cell>
          <cell r="K1023">
            <v>0</v>
          </cell>
          <cell r="L1023">
            <v>0</v>
          </cell>
          <cell r="M1023">
            <v>0</v>
          </cell>
          <cell r="N1023">
            <v>0</v>
          </cell>
          <cell r="O1023">
            <v>0</v>
          </cell>
          <cell r="P1023">
            <v>0</v>
          </cell>
          <cell r="Q1023">
            <v>0</v>
          </cell>
          <cell r="R1023">
            <v>0</v>
          </cell>
          <cell r="S1023">
            <v>0</v>
          </cell>
          <cell r="T1023" t="str">
            <v>-</v>
          </cell>
        </row>
        <row r="1024">
          <cell r="G1024" t="str">
            <v>InergiCSO - Customer Support ServicesI10</v>
          </cell>
          <cell r="H1024" t="str">
            <v>OTHER DEPARTMENT ACTIVITIES</v>
          </cell>
          <cell r="I1024">
            <v>0</v>
          </cell>
          <cell r="J1024">
            <v>0</v>
          </cell>
          <cell r="K1024">
            <v>0</v>
          </cell>
          <cell r="L1024">
            <v>0</v>
          </cell>
          <cell r="M1024">
            <v>0</v>
          </cell>
          <cell r="N1024">
            <v>0</v>
          </cell>
          <cell r="O1024">
            <v>0</v>
          </cell>
          <cell r="P1024">
            <v>0</v>
          </cell>
          <cell r="Q1024">
            <v>0</v>
          </cell>
          <cell r="R1024">
            <v>0</v>
          </cell>
          <cell r="S1024">
            <v>0</v>
          </cell>
          <cell r="T1024" t="str">
            <v>-</v>
          </cell>
        </row>
        <row r="1025">
          <cell r="G1025" t="str">
            <v>InergiCSO - Customer Support ServicesI11</v>
          </cell>
          <cell r="H1025" t="str">
            <v>TOTAL</v>
          </cell>
          <cell r="I1025">
            <v>0</v>
          </cell>
          <cell r="J1025">
            <v>0</v>
          </cell>
          <cell r="K1025">
            <v>0</v>
          </cell>
          <cell r="L1025">
            <v>0.99884049999999991</v>
          </cell>
          <cell r="M1025">
            <v>0</v>
          </cell>
          <cell r="N1025">
            <v>0</v>
          </cell>
          <cell r="O1025">
            <v>0</v>
          </cell>
          <cell r="P1025">
            <v>0</v>
          </cell>
          <cell r="Q1025">
            <v>1.1594999999999999E-3</v>
          </cell>
          <cell r="R1025">
            <v>0</v>
          </cell>
          <cell r="S1025">
            <v>1</v>
          </cell>
          <cell r="T1025" t="str">
            <v>OK</v>
          </cell>
        </row>
        <row r="1027">
          <cell r="G1027" t="str">
            <v>InergiSettlementI1</v>
          </cell>
          <cell r="H1027" t="str">
            <v>Settlement activities</v>
          </cell>
          <cell r="I1027">
            <v>0</v>
          </cell>
          <cell r="J1027">
            <v>0</v>
          </cell>
          <cell r="K1027">
            <v>0.05</v>
          </cell>
          <cell r="L1027">
            <v>0.95</v>
          </cell>
          <cell r="M1027">
            <v>0</v>
          </cell>
          <cell r="N1027">
            <v>0</v>
          </cell>
          <cell r="O1027">
            <v>0</v>
          </cell>
          <cell r="P1027">
            <v>0</v>
          </cell>
          <cell r="Q1027">
            <v>0</v>
          </cell>
          <cell r="R1027">
            <v>0</v>
          </cell>
          <cell r="S1027">
            <v>1</v>
          </cell>
          <cell r="T1027" t="str">
            <v>-</v>
          </cell>
        </row>
        <row r="1028">
          <cell r="G1028" t="str">
            <v>InergiSettlementI2</v>
          </cell>
          <cell r="H1028">
            <v>0</v>
          </cell>
          <cell r="I1028">
            <v>0</v>
          </cell>
          <cell r="J1028">
            <v>0</v>
          </cell>
          <cell r="K1028">
            <v>0</v>
          </cell>
          <cell r="L1028">
            <v>0</v>
          </cell>
          <cell r="M1028">
            <v>0</v>
          </cell>
          <cell r="N1028">
            <v>0</v>
          </cell>
          <cell r="O1028">
            <v>0</v>
          </cell>
          <cell r="P1028">
            <v>0</v>
          </cell>
          <cell r="Q1028">
            <v>0</v>
          </cell>
          <cell r="R1028">
            <v>0</v>
          </cell>
          <cell r="S1028">
            <v>0</v>
          </cell>
          <cell r="T1028" t="str">
            <v>-</v>
          </cell>
        </row>
        <row r="1029">
          <cell r="G1029" t="str">
            <v>InergiSettlementI3</v>
          </cell>
          <cell r="H1029">
            <v>0</v>
          </cell>
          <cell r="I1029">
            <v>0</v>
          </cell>
          <cell r="J1029">
            <v>0</v>
          </cell>
          <cell r="K1029">
            <v>0</v>
          </cell>
          <cell r="L1029">
            <v>0</v>
          </cell>
          <cell r="M1029">
            <v>0</v>
          </cell>
          <cell r="N1029">
            <v>0</v>
          </cell>
          <cell r="O1029">
            <v>0</v>
          </cell>
          <cell r="P1029">
            <v>0</v>
          </cell>
          <cell r="Q1029">
            <v>0</v>
          </cell>
          <cell r="R1029">
            <v>0</v>
          </cell>
          <cell r="S1029">
            <v>0</v>
          </cell>
          <cell r="T1029" t="str">
            <v>-</v>
          </cell>
        </row>
        <row r="1030">
          <cell r="G1030" t="str">
            <v>InergiSettlementI4</v>
          </cell>
          <cell r="H1030">
            <v>0</v>
          </cell>
          <cell r="I1030">
            <v>0</v>
          </cell>
          <cell r="J1030">
            <v>0</v>
          </cell>
          <cell r="K1030">
            <v>0</v>
          </cell>
          <cell r="L1030">
            <v>0</v>
          </cell>
          <cell r="M1030">
            <v>0</v>
          </cell>
          <cell r="N1030">
            <v>0</v>
          </cell>
          <cell r="O1030">
            <v>0</v>
          </cell>
          <cell r="P1030">
            <v>0</v>
          </cell>
          <cell r="Q1030">
            <v>0</v>
          </cell>
          <cell r="R1030">
            <v>0</v>
          </cell>
          <cell r="S1030">
            <v>0</v>
          </cell>
          <cell r="T1030" t="str">
            <v>-</v>
          </cell>
        </row>
        <row r="1031">
          <cell r="G1031" t="str">
            <v>InergiSettlementI5</v>
          </cell>
          <cell r="H1031">
            <v>0</v>
          </cell>
          <cell r="I1031">
            <v>0</v>
          </cell>
          <cell r="J1031">
            <v>0</v>
          </cell>
          <cell r="K1031">
            <v>0</v>
          </cell>
          <cell r="L1031">
            <v>0</v>
          </cell>
          <cell r="M1031">
            <v>0</v>
          </cell>
          <cell r="N1031">
            <v>0</v>
          </cell>
          <cell r="O1031">
            <v>0</v>
          </cell>
          <cell r="P1031">
            <v>0</v>
          </cell>
          <cell r="Q1031">
            <v>0</v>
          </cell>
          <cell r="R1031">
            <v>0</v>
          </cell>
          <cell r="S1031">
            <v>0</v>
          </cell>
          <cell r="T1031" t="str">
            <v>-</v>
          </cell>
        </row>
        <row r="1032">
          <cell r="G1032" t="str">
            <v>InergiSettlementI6</v>
          </cell>
          <cell r="H1032">
            <v>0</v>
          </cell>
          <cell r="I1032">
            <v>0</v>
          </cell>
          <cell r="J1032">
            <v>0</v>
          </cell>
          <cell r="K1032">
            <v>0</v>
          </cell>
          <cell r="L1032">
            <v>0</v>
          </cell>
          <cell r="M1032">
            <v>0</v>
          </cell>
          <cell r="N1032">
            <v>0</v>
          </cell>
          <cell r="O1032">
            <v>0</v>
          </cell>
          <cell r="P1032">
            <v>0</v>
          </cell>
          <cell r="Q1032">
            <v>0</v>
          </cell>
          <cell r="R1032">
            <v>0</v>
          </cell>
          <cell r="S1032">
            <v>0</v>
          </cell>
          <cell r="T1032" t="str">
            <v>-</v>
          </cell>
        </row>
        <row r="1033">
          <cell r="G1033" t="str">
            <v>InergiSettlementI7</v>
          </cell>
          <cell r="H1033">
            <v>0</v>
          </cell>
          <cell r="I1033">
            <v>0</v>
          </cell>
          <cell r="J1033">
            <v>0</v>
          </cell>
          <cell r="K1033">
            <v>0</v>
          </cell>
          <cell r="L1033">
            <v>0</v>
          </cell>
          <cell r="M1033">
            <v>0</v>
          </cell>
          <cell r="N1033">
            <v>0</v>
          </cell>
          <cell r="O1033">
            <v>0</v>
          </cell>
          <cell r="P1033">
            <v>0</v>
          </cell>
          <cell r="Q1033">
            <v>0</v>
          </cell>
          <cell r="R1033">
            <v>0</v>
          </cell>
          <cell r="S1033">
            <v>0</v>
          </cell>
          <cell r="T1033" t="str">
            <v>-</v>
          </cell>
        </row>
        <row r="1034">
          <cell r="G1034" t="str">
            <v>InergiSettlementI8</v>
          </cell>
          <cell r="H1034">
            <v>0</v>
          </cell>
          <cell r="I1034">
            <v>0</v>
          </cell>
          <cell r="J1034">
            <v>0</v>
          </cell>
          <cell r="K1034">
            <v>0</v>
          </cell>
          <cell r="L1034">
            <v>0</v>
          </cell>
          <cell r="M1034">
            <v>0</v>
          </cell>
          <cell r="N1034">
            <v>0</v>
          </cell>
          <cell r="O1034">
            <v>0</v>
          </cell>
          <cell r="P1034">
            <v>0</v>
          </cell>
          <cell r="Q1034">
            <v>0</v>
          </cell>
          <cell r="R1034">
            <v>0</v>
          </cell>
          <cell r="S1034">
            <v>0</v>
          </cell>
          <cell r="T1034" t="str">
            <v>-</v>
          </cell>
        </row>
        <row r="1035">
          <cell r="G1035" t="str">
            <v>InergiSettlementI9</v>
          </cell>
          <cell r="H1035">
            <v>0</v>
          </cell>
          <cell r="I1035">
            <v>0</v>
          </cell>
          <cell r="J1035">
            <v>0</v>
          </cell>
          <cell r="K1035">
            <v>0</v>
          </cell>
          <cell r="L1035">
            <v>0</v>
          </cell>
          <cell r="M1035">
            <v>0</v>
          </cell>
          <cell r="N1035">
            <v>0</v>
          </cell>
          <cell r="O1035">
            <v>0</v>
          </cell>
          <cell r="P1035">
            <v>0</v>
          </cell>
          <cell r="Q1035">
            <v>0</v>
          </cell>
          <cell r="R1035">
            <v>0</v>
          </cell>
          <cell r="S1035">
            <v>0</v>
          </cell>
          <cell r="T1035" t="str">
            <v>-</v>
          </cell>
        </row>
        <row r="1036">
          <cell r="G1036" t="str">
            <v>InergiSettlementI10</v>
          </cell>
          <cell r="H1036" t="str">
            <v>OTHER DEPARTMENT ACTIVITIES</v>
          </cell>
          <cell r="I1036">
            <v>0</v>
          </cell>
          <cell r="J1036">
            <v>0</v>
          </cell>
          <cell r="K1036">
            <v>0</v>
          </cell>
          <cell r="L1036">
            <v>0</v>
          </cell>
          <cell r="M1036">
            <v>0</v>
          </cell>
          <cell r="N1036">
            <v>0</v>
          </cell>
          <cell r="O1036">
            <v>0</v>
          </cell>
          <cell r="P1036">
            <v>0</v>
          </cell>
          <cell r="Q1036">
            <v>0</v>
          </cell>
          <cell r="R1036">
            <v>0</v>
          </cell>
          <cell r="S1036">
            <v>0</v>
          </cell>
          <cell r="T1036" t="str">
            <v>-</v>
          </cell>
        </row>
        <row r="1037">
          <cell r="G1037" t="str">
            <v>InergiSettlementI11</v>
          </cell>
          <cell r="H1037" t="str">
            <v>TOTAL</v>
          </cell>
          <cell r="I1037">
            <v>0</v>
          </cell>
          <cell r="J1037">
            <v>0</v>
          </cell>
          <cell r="K1037">
            <v>0.05</v>
          </cell>
          <cell r="L1037">
            <v>0.95</v>
          </cell>
          <cell r="M1037">
            <v>0</v>
          </cell>
          <cell r="N1037">
            <v>0</v>
          </cell>
          <cell r="O1037">
            <v>0</v>
          </cell>
          <cell r="P1037">
            <v>0</v>
          </cell>
          <cell r="Q1037">
            <v>0</v>
          </cell>
          <cell r="R1037">
            <v>0</v>
          </cell>
          <cell r="S1037">
            <v>1</v>
          </cell>
          <cell r="T1037" t="str">
            <v>OK</v>
          </cell>
        </row>
        <row r="1039">
          <cell r="G1039" t="str">
            <v>InergiFinanceI1</v>
          </cell>
          <cell r="H1039" t="str">
            <v>General Accounting (F&amp;A 1)</v>
          </cell>
          <cell r="I1039">
            <v>0</v>
          </cell>
          <cell r="J1039">
            <v>0</v>
          </cell>
          <cell r="K1039">
            <v>0</v>
          </cell>
          <cell r="L1039">
            <v>0</v>
          </cell>
          <cell r="M1039">
            <v>0</v>
          </cell>
          <cell r="N1039">
            <v>8.3135921518352335E-2</v>
          </cell>
          <cell r="O1039">
            <v>0</v>
          </cell>
          <cell r="P1039">
            <v>0</v>
          </cell>
          <cell r="Q1039">
            <v>0</v>
          </cell>
          <cell r="R1039">
            <v>0</v>
          </cell>
          <cell r="S1039">
            <v>8.3135921518352335E-2</v>
          </cell>
          <cell r="T1039" t="str">
            <v>-</v>
          </cell>
        </row>
        <row r="1040">
          <cell r="G1040" t="str">
            <v>InergiFinanceI2</v>
          </cell>
          <cell r="H1040" t="str">
            <v>Non Energy AR (F&amp;A 2)</v>
          </cell>
          <cell r="I1040">
            <v>0</v>
          </cell>
          <cell r="J1040">
            <v>0</v>
          </cell>
          <cell r="K1040">
            <v>0</v>
          </cell>
          <cell r="L1040">
            <v>0</v>
          </cell>
          <cell r="M1040">
            <v>0</v>
          </cell>
          <cell r="N1040">
            <v>0.13227056102115325</v>
          </cell>
          <cell r="O1040">
            <v>0</v>
          </cell>
          <cell r="P1040">
            <v>0</v>
          </cell>
          <cell r="Q1040">
            <v>0</v>
          </cell>
          <cell r="R1040">
            <v>0</v>
          </cell>
          <cell r="S1040">
            <v>0.13227056102115325</v>
          </cell>
          <cell r="T1040" t="str">
            <v>-</v>
          </cell>
        </row>
        <row r="1041">
          <cell r="G1041" t="str">
            <v>InergiFinanceI3</v>
          </cell>
          <cell r="H1041" t="str">
            <v>Fixed Assets (F&amp;A 3)</v>
          </cell>
          <cell r="I1041">
            <v>0</v>
          </cell>
          <cell r="J1041">
            <v>0</v>
          </cell>
          <cell r="K1041">
            <v>0</v>
          </cell>
          <cell r="L1041">
            <v>0</v>
          </cell>
          <cell r="M1041">
            <v>0</v>
          </cell>
          <cell r="N1041">
            <v>0.10108413923803684</v>
          </cell>
          <cell r="O1041">
            <v>0</v>
          </cell>
          <cell r="P1041">
            <v>0</v>
          </cell>
          <cell r="Q1041">
            <v>0</v>
          </cell>
          <cell r="R1041">
            <v>0</v>
          </cell>
          <cell r="S1041">
            <v>0.10108413923803684</v>
          </cell>
          <cell r="T1041" t="str">
            <v>-</v>
          </cell>
        </row>
        <row r="1042">
          <cell r="G1042" t="str">
            <v>InergiFinanceI4</v>
          </cell>
          <cell r="H1042" t="str">
            <v>Planing and Analysis (F&amp;A 4)</v>
          </cell>
          <cell r="I1042">
            <v>0</v>
          </cell>
          <cell r="J1042">
            <v>0</v>
          </cell>
          <cell r="K1042">
            <v>0</v>
          </cell>
          <cell r="L1042">
            <v>0</v>
          </cell>
          <cell r="M1042">
            <v>0</v>
          </cell>
          <cell r="N1042">
            <v>0.50787324767983055</v>
          </cell>
          <cell r="O1042">
            <v>0</v>
          </cell>
          <cell r="P1042">
            <v>0</v>
          </cell>
          <cell r="Q1042">
            <v>0</v>
          </cell>
          <cell r="R1042">
            <v>0</v>
          </cell>
          <cell r="S1042">
            <v>0.50787324767983055</v>
          </cell>
          <cell r="T1042" t="str">
            <v>-</v>
          </cell>
        </row>
        <row r="1043">
          <cell r="G1043" t="str">
            <v>InergiFinanceI5</v>
          </cell>
          <cell r="H1043" t="str">
            <v>Centre of Excellence (F&amp;A 5)</v>
          </cell>
          <cell r="I1043">
            <v>0</v>
          </cell>
          <cell r="J1043">
            <v>0</v>
          </cell>
          <cell r="K1043">
            <v>0</v>
          </cell>
          <cell r="L1043">
            <v>0</v>
          </cell>
          <cell r="M1043">
            <v>0</v>
          </cell>
          <cell r="N1043">
            <v>0.17563613054262703</v>
          </cell>
          <cell r="O1043">
            <v>0</v>
          </cell>
          <cell r="P1043">
            <v>0</v>
          </cell>
          <cell r="Q1043">
            <v>0</v>
          </cell>
          <cell r="R1043">
            <v>0</v>
          </cell>
          <cell r="S1043">
            <v>0.17563613054262703</v>
          </cell>
          <cell r="T1043" t="str">
            <v>-</v>
          </cell>
        </row>
        <row r="1044">
          <cell r="G1044" t="str">
            <v>InergiFinanceI6</v>
          </cell>
          <cell r="H1044">
            <v>0</v>
          </cell>
          <cell r="I1044">
            <v>0</v>
          </cell>
          <cell r="J1044">
            <v>0</v>
          </cell>
          <cell r="K1044">
            <v>0</v>
          </cell>
          <cell r="L1044">
            <v>0</v>
          </cell>
          <cell r="M1044">
            <v>0</v>
          </cell>
          <cell r="N1044">
            <v>0</v>
          </cell>
          <cell r="O1044">
            <v>0</v>
          </cell>
          <cell r="P1044">
            <v>0</v>
          </cell>
          <cell r="Q1044">
            <v>0</v>
          </cell>
          <cell r="R1044">
            <v>0</v>
          </cell>
          <cell r="S1044">
            <v>0</v>
          </cell>
          <cell r="T1044" t="str">
            <v>-</v>
          </cell>
        </row>
        <row r="1045">
          <cell r="G1045" t="str">
            <v>InergiFinanceI7</v>
          </cell>
          <cell r="H1045">
            <v>0</v>
          </cell>
          <cell r="I1045">
            <v>0</v>
          </cell>
          <cell r="J1045">
            <v>0</v>
          </cell>
          <cell r="K1045">
            <v>0</v>
          </cell>
          <cell r="L1045">
            <v>0</v>
          </cell>
          <cell r="M1045">
            <v>0</v>
          </cell>
          <cell r="N1045">
            <v>0</v>
          </cell>
          <cell r="O1045">
            <v>0</v>
          </cell>
          <cell r="P1045">
            <v>0</v>
          </cell>
          <cell r="Q1045">
            <v>0</v>
          </cell>
          <cell r="R1045">
            <v>0</v>
          </cell>
          <cell r="S1045">
            <v>0</v>
          </cell>
          <cell r="T1045" t="str">
            <v>-</v>
          </cell>
        </row>
        <row r="1046">
          <cell r="G1046" t="str">
            <v>InergiFinanceI8</v>
          </cell>
          <cell r="H1046">
            <v>0</v>
          </cell>
          <cell r="I1046">
            <v>0</v>
          </cell>
          <cell r="J1046">
            <v>0</v>
          </cell>
          <cell r="K1046">
            <v>0</v>
          </cell>
          <cell r="L1046">
            <v>0</v>
          </cell>
          <cell r="M1046">
            <v>0</v>
          </cell>
          <cell r="N1046">
            <v>0</v>
          </cell>
          <cell r="O1046">
            <v>0</v>
          </cell>
          <cell r="P1046">
            <v>0</v>
          </cell>
          <cell r="Q1046">
            <v>0</v>
          </cell>
          <cell r="R1046">
            <v>0</v>
          </cell>
          <cell r="S1046">
            <v>0</v>
          </cell>
          <cell r="T1046" t="str">
            <v>-</v>
          </cell>
        </row>
        <row r="1047">
          <cell r="G1047" t="str">
            <v>InergiFinanceI9</v>
          </cell>
          <cell r="H1047">
            <v>0</v>
          </cell>
          <cell r="I1047">
            <v>0</v>
          </cell>
          <cell r="J1047">
            <v>0</v>
          </cell>
          <cell r="K1047">
            <v>0</v>
          </cell>
          <cell r="L1047">
            <v>0</v>
          </cell>
          <cell r="M1047">
            <v>0</v>
          </cell>
          <cell r="N1047">
            <v>0</v>
          </cell>
          <cell r="O1047">
            <v>0</v>
          </cell>
          <cell r="P1047">
            <v>0</v>
          </cell>
          <cell r="Q1047">
            <v>0</v>
          </cell>
          <cell r="R1047">
            <v>0</v>
          </cell>
          <cell r="S1047">
            <v>0</v>
          </cell>
          <cell r="T1047" t="str">
            <v>-</v>
          </cell>
        </row>
        <row r="1048">
          <cell r="G1048" t="str">
            <v>InergiFinanceI10</v>
          </cell>
          <cell r="H1048">
            <v>0</v>
          </cell>
          <cell r="I1048">
            <v>0</v>
          </cell>
          <cell r="J1048">
            <v>0</v>
          </cell>
          <cell r="K1048">
            <v>0</v>
          </cell>
          <cell r="L1048">
            <v>0</v>
          </cell>
          <cell r="M1048">
            <v>0</v>
          </cell>
          <cell r="N1048">
            <v>0</v>
          </cell>
          <cell r="O1048">
            <v>0</v>
          </cell>
          <cell r="P1048">
            <v>0</v>
          </cell>
          <cell r="Q1048">
            <v>0</v>
          </cell>
          <cell r="R1048">
            <v>0</v>
          </cell>
          <cell r="S1048">
            <v>0</v>
          </cell>
          <cell r="T1048" t="str">
            <v>-</v>
          </cell>
        </row>
        <row r="1049">
          <cell r="G1049" t="str">
            <v>InergiFinanceI11</v>
          </cell>
          <cell r="H1049" t="str">
            <v>TOTAL</v>
          </cell>
          <cell r="I1049">
            <v>0</v>
          </cell>
          <cell r="J1049">
            <v>0</v>
          </cell>
          <cell r="K1049">
            <v>0</v>
          </cell>
          <cell r="L1049">
            <v>0</v>
          </cell>
          <cell r="M1049">
            <v>0</v>
          </cell>
          <cell r="N1049">
            <v>1</v>
          </cell>
          <cell r="O1049">
            <v>0</v>
          </cell>
          <cell r="P1049">
            <v>0</v>
          </cell>
          <cell r="Q1049">
            <v>0</v>
          </cell>
          <cell r="R1049">
            <v>0</v>
          </cell>
          <cell r="S1049">
            <v>1</v>
          </cell>
          <cell r="T1049" t="str">
            <v>OK</v>
          </cell>
        </row>
        <row r="1051">
          <cell r="G1051" t="str">
            <v>InergiAPI1</v>
          </cell>
          <cell r="H1051" t="str">
            <v>Managing AP</v>
          </cell>
          <cell r="I1051">
            <v>1487000</v>
          </cell>
          <cell r="J1051">
            <v>0</v>
          </cell>
          <cell r="K1051">
            <v>0</v>
          </cell>
          <cell r="L1051">
            <v>0</v>
          </cell>
          <cell r="M1051">
            <v>0</v>
          </cell>
          <cell r="N1051">
            <v>1</v>
          </cell>
          <cell r="O1051">
            <v>0</v>
          </cell>
          <cell r="P1051">
            <v>0</v>
          </cell>
          <cell r="Q1051">
            <v>0</v>
          </cell>
          <cell r="R1051">
            <v>0</v>
          </cell>
          <cell r="S1051">
            <v>1</v>
          </cell>
          <cell r="T1051" t="str">
            <v>-</v>
          </cell>
        </row>
        <row r="1052">
          <cell r="G1052" t="str">
            <v>InergiAPI2</v>
          </cell>
          <cell r="H1052">
            <v>0</v>
          </cell>
          <cell r="I1052">
            <v>0</v>
          </cell>
          <cell r="J1052">
            <v>0</v>
          </cell>
          <cell r="K1052">
            <v>0</v>
          </cell>
          <cell r="L1052">
            <v>0</v>
          </cell>
          <cell r="M1052">
            <v>0</v>
          </cell>
          <cell r="N1052">
            <v>0</v>
          </cell>
          <cell r="O1052">
            <v>0</v>
          </cell>
          <cell r="P1052">
            <v>0</v>
          </cell>
          <cell r="Q1052">
            <v>0</v>
          </cell>
          <cell r="R1052">
            <v>0</v>
          </cell>
          <cell r="S1052">
            <v>0</v>
          </cell>
          <cell r="T1052" t="str">
            <v>-</v>
          </cell>
        </row>
        <row r="1053">
          <cell r="G1053" t="str">
            <v>InergiAPI3</v>
          </cell>
          <cell r="H1053">
            <v>0</v>
          </cell>
          <cell r="I1053">
            <v>0</v>
          </cell>
          <cell r="J1053">
            <v>0</v>
          </cell>
          <cell r="K1053">
            <v>0</v>
          </cell>
          <cell r="L1053">
            <v>0</v>
          </cell>
          <cell r="M1053">
            <v>0</v>
          </cell>
          <cell r="N1053">
            <v>0</v>
          </cell>
          <cell r="O1053">
            <v>0</v>
          </cell>
          <cell r="P1053">
            <v>0</v>
          </cell>
          <cell r="Q1053">
            <v>0</v>
          </cell>
          <cell r="R1053">
            <v>0</v>
          </cell>
          <cell r="S1053">
            <v>0</v>
          </cell>
          <cell r="T1053" t="str">
            <v>-</v>
          </cell>
        </row>
        <row r="1054">
          <cell r="G1054" t="str">
            <v>InergiAPI4</v>
          </cell>
          <cell r="H1054">
            <v>0</v>
          </cell>
          <cell r="I1054">
            <v>0</v>
          </cell>
          <cell r="J1054">
            <v>0</v>
          </cell>
          <cell r="K1054">
            <v>0</v>
          </cell>
          <cell r="L1054">
            <v>0</v>
          </cell>
          <cell r="M1054">
            <v>0</v>
          </cell>
          <cell r="N1054">
            <v>0</v>
          </cell>
          <cell r="O1054">
            <v>0</v>
          </cell>
          <cell r="P1054">
            <v>0</v>
          </cell>
          <cell r="Q1054">
            <v>0</v>
          </cell>
          <cell r="R1054">
            <v>0</v>
          </cell>
          <cell r="S1054">
            <v>0</v>
          </cell>
          <cell r="T1054" t="str">
            <v>-</v>
          </cell>
        </row>
        <row r="1055">
          <cell r="G1055" t="str">
            <v>InergiAPI5</v>
          </cell>
          <cell r="H1055">
            <v>0</v>
          </cell>
          <cell r="I1055">
            <v>0</v>
          </cell>
          <cell r="J1055">
            <v>0</v>
          </cell>
          <cell r="K1055">
            <v>0</v>
          </cell>
          <cell r="L1055">
            <v>0</v>
          </cell>
          <cell r="M1055">
            <v>0</v>
          </cell>
          <cell r="N1055">
            <v>0</v>
          </cell>
          <cell r="O1055">
            <v>0</v>
          </cell>
          <cell r="P1055">
            <v>0</v>
          </cell>
          <cell r="Q1055">
            <v>0</v>
          </cell>
          <cell r="R1055">
            <v>0</v>
          </cell>
          <cell r="S1055">
            <v>0</v>
          </cell>
          <cell r="T1055" t="str">
            <v>-</v>
          </cell>
        </row>
        <row r="1056">
          <cell r="G1056" t="str">
            <v>InergiAPI6</v>
          </cell>
          <cell r="H1056">
            <v>0</v>
          </cell>
          <cell r="I1056">
            <v>0</v>
          </cell>
          <cell r="J1056">
            <v>0</v>
          </cell>
          <cell r="K1056">
            <v>0</v>
          </cell>
          <cell r="L1056">
            <v>0</v>
          </cell>
          <cell r="M1056">
            <v>0</v>
          </cell>
          <cell r="N1056">
            <v>0</v>
          </cell>
          <cell r="O1056">
            <v>0</v>
          </cell>
          <cell r="P1056">
            <v>0</v>
          </cell>
          <cell r="Q1056">
            <v>0</v>
          </cell>
          <cell r="R1056">
            <v>0</v>
          </cell>
          <cell r="S1056">
            <v>0</v>
          </cell>
          <cell r="T1056" t="str">
            <v>-</v>
          </cell>
        </row>
        <row r="1057">
          <cell r="G1057" t="str">
            <v>InergiAPI7</v>
          </cell>
          <cell r="H1057">
            <v>0</v>
          </cell>
          <cell r="I1057">
            <v>0</v>
          </cell>
          <cell r="J1057">
            <v>0</v>
          </cell>
          <cell r="K1057">
            <v>0</v>
          </cell>
          <cell r="L1057">
            <v>0</v>
          </cell>
          <cell r="M1057">
            <v>0</v>
          </cell>
          <cell r="N1057">
            <v>0</v>
          </cell>
          <cell r="O1057">
            <v>0</v>
          </cell>
          <cell r="P1057">
            <v>0</v>
          </cell>
          <cell r="Q1057">
            <v>0</v>
          </cell>
          <cell r="R1057">
            <v>0</v>
          </cell>
          <cell r="S1057">
            <v>0</v>
          </cell>
          <cell r="T1057" t="str">
            <v>-</v>
          </cell>
        </row>
        <row r="1058">
          <cell r="G1058" t="str">
            <v>InergiAPI8</v>
          </cell>
          <cell r="H1058">
            <v>0</v>
          </cell>
          <cell r="I1058">
            <v>0</v>
          </cell>
          <cell r="J1058">
            <v>0</v>
          </cell>
          <cell r="K1058">
            <v>0</v>
          </cell>
          <cell r="L1058">
            <v>0</v>
          </cell>
          <cell r="M1058">
            <v>0</v>
          </cell>
          <cell r="N1058">
            <v>0</v>
          </cell>
          <cell r="O1058">
            <v>0</v>
          </cell>
          <cell r="P1058">
            <v>0</v>
          </cell>
          <cell r="Q1058">
            <v>0</v>
          </cell>
          <cell r="R1058">
            <v>0</v>
          </cell>
          <cell r="S1058">
            <v>0</v>
          </cell>
          <cell r="T1058" t="str">
            <v>-</v>
          </cell>
        </row>
        <row r="1059">
          <cell r="G1059" t="str">
            <v>InergiAPI9</v>
          </cell>
          <cell r="H1059">
            <v>0</v>
          </cell>
          <cell r="I1059">
            <v>0</v>
          </cell>
          <cell r="J1059">
            <v>0</v>
          </cell>
          <cell r="K1059">
            <v>0</v>
          </cell>
          <cell r="L1059">
            <v>0</v>
          </cell>
          <cell r="M1059">
            <v>0</v>
          </cell>
          <cell r="N1059">
            <v>0</v>
          </cell>
          <cell r="O1059">
            <v>0</v>
          </cell>
          <cell r="P1059">
            <v>0</v>
          </cell>
          <cell r="Q1059">
            <v>0</v>
          </cell>
          <cell r="R1059">
            <v>0</v>
          </cell>
          <cell r="S1059">
            <v>0</v>
          </cell>
          <cell r="T1059" t="str">
            <v>-</v>
          </cell>
        </row>
        <row r="1060">
          <cell r="G1060" t="str">
            <v>InergiAPI10</v>
          </cell>
          <cell r="H1060" t="str">
            <v>OTHER DEPARTMENT ACTIVITIES</v>
          </cell>
          <cell r="I1060">
            <v>0</v>
          </cell>
          <cell r="J1060">
            <v>0</v>
          </cell>
          <cell r="K1060">
            <v>0</v>
          </cell>
          <cell r="L1060">
            <v>0</v>
          </cell>
          <cell r="M1060">
            <v>0</v>
          </cell>
          <cell r="N1060">
            <v>0</v>
          </cell>
          <cell r="O1060">
            <v>0</v>
          </cell>
          <cell r="P1060">
            <v>0</v>
          </cell>
          <cell r="Q1060">
            <v>0</v>
          </cell>
          <cell r="R1060">
            <v>0</v>
          </cell>
          <cell r="S1060">
            <v>0</v>
          </cell>
          <cell r="T1060" t="str">
            <v>-</v>
          </cell>
        </row>
        <row r="1061">
          <cell r="G1061" t="str">
            <v>InergiAPI11</v>
          </cell>
          <cell r="H1061" t="str">
            <v>TOTAL</v>
          </cell>
          <cell r="I1061">
            <v>1487000</v>
          </cell>
          <cell r="J1061">
            <v>0</v>
          </cell>
          <cell r="K1061">
            <v>0</v>
          </cell>
          <cell r="L1061">
            <v>0</v>
          </cell>
          <cell r="M1061">
            <v>0</v>
          </cell>
          <cell r="N1061">
            <v>1</v>
          </cell>
          <cell r="O1061">
            <v>0</v>
          </cell>
          <cell r="P1061">
            <v>0</v>
          </cell>
          <cell r="Q1061">
            <v>0</v>
          </cell>
          <cell r="R1061">
            <v>0</v>
          </cell>
          <cell r="S1061">
            <v>1</v>
          </cell>
          <cell r="T1061" t="str">
            <v>OK</v>
          </cell>
        </row>
        <row r="1063">
          <cell r="G1063" t="str">
            <v>InergiSMSI1</v>
          </cell>
          <cell r="H1063">
            <v>0</v>
          </cell>
          <cell r="I1063">
            <v>0</v>
          </cell>
          <cell r="J1063">
            <v>0</v>
          </cell>
          <cell r="K1063">
            <v>0</v>
          </cell>
          <cell r="L1063">
            <v>0</v>
          </cell>
          <cell r="M1063">
            <v>0</v>
          </cell>
          <cell r="N1063">
            <v>0</v>
          </cell>
          <cell r="O1063">
            <v>0</v>
          </cell>
          <cell r="P1063">
            <v>0</v>
          </cell>
          <cell r="Q1063">
            <v>0</v>
          </cell>
          <cell r="R1063">
            <v>0</v>
          </cell>
          <cell r="S1063">
            <v>0</v>
          </cell>
          <cell r="T1063" t="str">
            <v>-</v>
          </cell>
        </row>
        <row r="1064">
          <cell r="G1064" t="str">
            <v>InergiSMSI2</v>
          </cell>
          <cell r="H1064">
            <v>0</v>
          </cell>
          <cell r="I1064">
            <v>0</v>
          </cell>
          <cell r="J1064">
            <v>0</v>
          </cell>
          <cell r="K1064">
            <v>0</v>
          </cell>
          <cell r="L1064">
            <v>0</v>
          </cell>
          <cell r="M1064">
            <v>0</v>
          </cell>
          <cell r="N1064">
            <v>0</v>
          </cell>
          <cell r="O1064">
            <v>0</v>
          </cell>
          <cell r="P1064">
            <v>0</v>
          </cell>
          <cell r="Q1064">
            <v>0</v>
          </cell>
          <cell r="R1064">
            <v>0</v>
          </cell>
          <cell r="S1064">
            <v>0</v>
          </cell>
          <cell r="T1064" t="str">
            <v>-</v>
          </cell>
        </row>
        <row r="1065">
          <cell r="G1065" t="str">
            <v>InergiSMSI3</v>
          </cell>
          <cell r="H1065">
            <v>0</v>
          </cell>
          <cell r="I1065">
            <v>0</v>
          </cell>
          <cell r="J1065">
            <v>0</v>
          </cell>
          <cell r="K1065">
            <v>0</v>
          </cell>
          <cell r="L1065">
            <v>0</v>
          </cell>
          <cell r="M1065">
            <v>0</v>
          </cell>
          <cell r="N1065">
            <v>0</v>
          </cell>
          <cell r="O1065">
            <v>0</v>
          </cell>
          <cell r="P1065">
            <v>0</v>
          </cell>
          <cell r="Q1065">
            <v>0</v>
          </cell>
          <cell r="R1065">
            <v>0</v>
          </cell>
          <cell r="S1065">
            <v>0</v>
          </cell>
          <cell r="T1065" t="str">
            <v>-</v>
          </cell>
        </row>
        <row r="1066">
          <cell r="G1066" t="str">
            <v>InergiSMSI4</v>
          </cell>
          <cell r="H1066">
            <v>0</v>
          </cell>
          <cell r="I1066">
            <v>0</v>
          </cell>
          <cell r="J1066">
            <v>0</v>
          </cell>
          <cell r="K1066">
            <v>0</v>
          </cell>
          <cell r="L1066">
            <v>0</v>
          </cell>
          <cell r="M1066">
            <v>0</v>
          </cell>
          <cell r="N1066">
            <v>0</v>
          </cell>
          <cell r="O1066">
            <v>0</v>
          </cell>
          <cell r="P1066">
            <v>0</v>
          </cell>
          <cell r="Q1066">
            <v>0</v>
          </cell>
          <cell r="R1066">
            <v>0</v>
          </cell>
          <cell r="S1066">
            <v>0</v>
          </cell>
          <cell r="T1066" t="str">
            <v>-</v>
          </cell>
        </row>
        <row r="1067">
          <cell r="G1067" t="str">
            <v>InergiSMSI5</v>
          </cell>
          <cell r="H1067">
            <v>0</v>
          </cell>
          <cell r="I1067">
            <v>0</v>
          </cell>
          <cell r="J1067">
            <v>0</v>
          </cell>
          <cell r="K1067">
            <v>0</v>
          </cell>
          <cell r="L1067">
            <v>0</v>
          </cell>
          <cell r="M1067">
            <v>0</v>
          </cell>
          <cell r="N1067">
            <v>0</v>
          </cell>
          <cell r="O1067">
            <v>0</v>
          </cell>
          <cell r="P1067">
            <v>0</v>
          </cell>
          <cell r="Q1067">
            <v>0</v>
          </cell>
          <cell r="R1067">
            <v>0</v>
          </cell>
          <cell r="S1067">
            <v>0</v>
          </cell>
          <cell r="T1067" t="str">
            <v>-</v>
          </cell>
        </row>
        <row r="1068">
          <cell r="G1068" t="str">
            <v>InergiSMSI6</v>
          </cell>
          <cell r="H1068">
            <v>0</v>
          </cell>
          <cell r="I1068">
            <v>0</v>
          </cell>
          <cell r="J1068">
            <v>0</v>
          </cell>
          <cell r="K1068">
            <v>0</v>
          </cell>
          <cell r="L1068">
            <v>0</v>
          </cell>
          <cell r="M1068">
            <v>0</v>
          </cell>
          <cell r="N1068">
            <v>0</v>
          </cell>
          <cell r="O1068">
            <v>0</v>
          </cell>
          <cell r="P1068">
            <v>0</v>
          </cell>
          <cell r="Q1068">
            <v>0</v>
          </cell>
          <cell r="R1068">
            <v>0</v>
          </cell>
          <cell r="S1068">
            <v>0</v>
          </cell>
          <cell r="T1068" t="str">
            <v>-</v>
          </cell>
        </row>
        <row r="1069">
          <cell r="G1069" t="str">
            <v>InergiSMSI7</v>
          </cell>
          <cell r="H1069">
            <v>0</v>
          </cell>
          <cell r="I1069">
            <v>0</v>
          </cell>
          <cell r="J1069">
            <v>0</v>
          </cell>
          <cell r="K1069">
            <v>0</v>
          </cell>
          <cell r="L1069">
            <v>0</v>
          </cell>
          <cell r="M1069">
            <v>0</v>
          </cell>
          <cell r="N1069">
            <v>0</v>
          </cell>
          <cell r="O1069">
            <v>0</v>
          </cell>
          <cell r="P1069">
            <v>0</v>
          </cell>
          <cell r="Q1069">
            <v>0</v>
          </cell>
          <cell r="R1069">
            <v>0</v>
          </cell>
          <cell r="S1069">
            <v>0</v>
          </cell>
          <cell r="T1069" t="str">
            <v>-</v>
          </cell>
        </row>
        <row r="1070">
          <cell r="G1070" t="str">
            <v>InergiSMSI8</v>
          </cell>
          <cell r="H1070">
            <v>0</v>
          </cell>
          <cell r="I1070">
            <v>0</v>
          </cell>
          <cell r="J1070">
            <v>0</v>
          </cell>
          <cell r="K1070">
            <v>0</v>
          </cell>
          <cell r="L1070">
            <v>0</v>
          </cell>
          <cell r="M1070">
            <v>0</v>
          </cell>
          <cell r="N1070">
            <v>0</v>
          </cell>
          <cell r="O1070">
            <v>0</v>
          </cell>
          <cell r="P1070">
            <v>0</v>
          </cell>
          <cell r="Q1070">
            <v>0</v>
          </cell>
          <cell r="R1070">
            <v>0</v>
          </cell>
          <cell r="S1070">
            <v>0</v>
          </cell>
          <cell r="T1070" t="str">
            <v>-</v>
          </cell>
        </row>
        <row r="1071">
          <cell r="G1071" t="str">
            <v>InergiSMSI9</v>
          </cell>
          <cell r="H1071">
            <v>0</v>
          </cell>
          <cell r="I1071">
            <v>0</v>
          </cell>
          <cell r="J1071">
            <v>0</v>
          </cell>
          <cell r="K1071">
            <v>0</v>
          </cell>
          <cell r="L1071">
            <v>0</v>
          </cell>
          <cell r="M1071">
            <v>0</v>
          </cell>
          <cell r="N1071">
            <v>0</v>
          </cell>
          <cell r="O1071">
            <v>0</v>
          </cell>
          <cell r="P1071">
            <v>0</v>
          </cell>
          <cell r="Q1071">
            <v>0</v>
          </cell>
          <cell r="R1071">
            <v>0</v>
          </cell>
          <cell r="S1071">
            <v>0</v>
          </cell>
          <cell r="T1071" t="str">
            <v>-</v>
          </cell>
        </row>
        <row r="1072">
          <cell r="G1072" t="str">
            <v>InergiSMSI10</v>
          </cell>
          <cell r="H1072" t="str">
            <v>OTHER DEPARTMENT ACTIVITIES</v>
          </cell>
          <cell r="I1072">
            <v>0</v>
          </cell>
          <cell r="J1072">
            <v>0</v>
          </cell>
          <cell r="K1072">
            <v>0</v>
          </cell>
          <cell r="L1072">
            <v>0</v>
          </cell>
          <cell r="M1072">
            <v>0</v>
          </cell>
          <cell r="N1072">
            <v>0</v>
          </cell>
          <cell r="O1072">
            <v>0</v>
          </cell>
          <cell r="P1072">
            <v>0</v>
          </cell>
          <cell r="Q1072">
            <v>0</v>
          </cell>
          <cell r="R1072">
            <v>0</v>
          </cell>
          <cell r="S1072">
            <v>0</v>
          </cell>
          <cell r="T1072" t="str">
            <v>-</v>
          </cell>
        </row>
        <row r="1073">
          <cell r="G1073" t="str">
            <v>InergiSMSI11</v>
          </cell>
          <cell r="H1073" t="str">
            <v>TOTAL</v>
          </cell>
          <cell r="I1073">
            <v>0</v>
          </cell>
          <cell r="J1073">
            <v>0</v>
          </cell>
          <cell r="K1073">
            <v>0</v>
          </cell>
          <cell r="L1073">
            <v>0</v>
          </cell>
          <cell r="M1073">
            <v>0</v>
          </cell>
          <cell r="N1073">
            <v>0</v>
          </cell>
          <cell r="O1073">
            <v>0</v>
          </cell>
          <cell r="P1073">
            <v>0</v>
          </cell>
          <cell r="Q1073">
            <v>0</v>
          </cell>
          <cell r="R1073">
            <v>0</v>
          </cell>
          <cell r="S1073">
            <v>0</v>
          </cell>
          <cell r="T1073" t="str">
            <v>ERROR</v>
          </cell>
        </row>
        <row r="1075">
          <cell r="G1075" t="str">
            <v>InergiHR - Pay ServicesI1</v>
          </cell>
          <cell r="H1075" t="str">
            <v>Payroll Operations</v>
          </cell>
          <cell r="I1075">
            <v>0</v>
          </cell>
          <cell r="J1075">
            <v>0</v>
          </cell>
          <cell r="K1075">
            <v>0</v>
          </cell>
          <cell r="L1075">
            <v>0</v>
          </cell>
          <cell r="M1075">
            <v>0</v>
          </cell>
          <cell r="N1075">
            <v>0.86639999999999995</v>
          </cell>
          <cell r="O1075">
            <v>0</v>
          </cell>
          <cell r="P1075">
            <v>0</v>
          </cell>
          <cell r="Q1075">
            <v>0</v>
          </cell>
          <cell r="R1075">
            <v>0</v>
          </cell>
          <cell r="S1075">
            <v>0.86639999999999995</v>
          </cell>
          <cell r="T1075" t="str">
            <v>-</v>
          </cell>
        </row>
        <row r="1076">
          <cell r="G1076" t="str">
            <v>InergiHR - Pay ServicesI2</v>
          </cell>
          <cell r="H1076" t="str">
            <v xml:space="preserve">COE - MDM </v>
          </cell>
          <cell r="I1076">
            <v>0</v>
          </cell>
          <cell r="J1076">
            <v>0</v>
          </cell>
          <cell r="K1076">
            <v>0</v>
          </cell>
          <cell r="L1076">
            <v>0</v>
          </cell>
          <cell r="M1076">
            <v>0</v>
          </cell>
          <cell r="N1076">
            <v>7.5700000000000003E-2</v>
          </cell>
          <cell r="O1076">
            <v>0</v>
          </cell>
          <cell r="P1076">
            <v>0</v>
          </cell>
          <cell r="Q1076">
            <v>0</v>
          </cell>
          <cell r="R1076">
            <v>0</v>
          </cell>
          <cell r="S1076">
            <v>7.5700000000000003E-2</v>
          </cell>
          <cell r="T1076" t="str">
            <v>-</v>
          </cell>
        </row>
        <row r="1077">
          <cell r="G1077" t="str">
            <v>InergiHR - Pay ServicesI3</v>
          </cell>
          <cell r="H1077" t="str">
            <v>COE - Reconciliations</v>
          </cell>
          <cell r="I1077">
            <v>0</v>
          </cell>
          <cell r="J1077">
            <v>0</v>
          </cell>
          <cell r="K1077">
            <v>0</v>
          </cell>
          <cell r="L1077">
            <v>0</v>
          </cell>
          <cell r="M1077">
            <v>0</v>
          </cell>
          <cell r="N1077">
            <v>3.09E-2</v>
          </cell>
          <cell r="O1077">
            <v>0</v>
          </cell>
          <cell r="P1077">
            <v>0</v>
          </cell>
          <cell r="Q1077">
            <v>0</v>
          </cell>
          <cell r="R1077">
            <v>0</v>
          </cell>
          <cell r="S1077">
            <v>3.09E-2</v>
          </cell>
          <cell r="T1077" t="str">
            <v>-</v>
          </cell>
        </row>
        <row r="1078">
          <cell r="G1078" t="str">
            <v>InergiHR - Pay ServicesI4</v>
          </cell>
          <cell r="H1078" t="str">
            <v>Print Impressions</v>
          </cell>
          <cell r="I1078">
            <v>0</v>
          </cell>
          <cell r="J1078">
            <v>0</v>
          </cell>
          <cell r="K1078">
            <v>0</v>
          </cell>
          <cell r="L1078">
            <v>0</v>
          </cell>
          <cell r="M1078">
            <v>0</v>
          </cell>
          <cell r="N1078">
            <v>0.02</v>
          </cell>
          <cell r="O1078">
            <v>0</v>
          </cell>
          <cell r="P1078">
            <v>0</v>
          </cell>
          <cell r="Q1078">
            <v>0</v>
          </cell>
          <cell r="R1078">
            <v>0</v>
          </cell>
          <cell r="S1078">
            <v>0.02</v>
          </cell>
          <cell r="T1078" t="str">
            <v>-</v>
          </cell>
        </row>
        <row r="1079">
          <cell r="G1079" t="str">
            <v>InergiHR - Pay ServicesI5</v>
          </cell>
          <cell r="H1079" t="str">
            <v>COLA</v>
          </cell>
          <cell r="I1079">
            <v>0</v>
          </cell>
          <cell r="J1079">
            <v>0</v>
          </cell>
          <cell r="K1079">
            <v>0</v>
          </cell>
          <cell r="L1079">
            <v>0</v>
          </cell>
          <cell r="M1079">
            <v>0</v>
          </cell>
          <cell r="N1079">
            <v>7.0000000000000001E-3</v>
          </cell>
          <cell r="O1079">
            <v>0</v>
          </cell>
          <cell r="P1079">
            <v>0</v>
          </cell>
          <cell r="Q1079">
            <v>0</v>
          </cell>
          <cell r="R1079">
            <v>0</v>
          </cell>
          <cell r="S1079">
            <v>7.0000000000000001E-3</v>
          </cell>
          <cell r="T1079" t="str">
            <v>-</v>
          </cell>
        </row>
        <row r="1080">
          <cell r="G1080" t="str">
            <v>InergiHR - Pay ServicesI6</v>
          </cell>
          <cell r="H1080">
            <v>0</v>
          </cell>
          <cell r="I1080">
            <v>0</v>
          </cell>
          <cell r="J1080">
            <v>0</v>
          </cell>
          <cell r="K1080">
            <v>0</v>
          </cell>
          <cell r="L1080">
            <v>0</v>
          </cell>
          <cell r="M1080">
            <v>0</v>
          </cell>
          <cell r="N1080">
            <v>0</v>
          </cell>
          <cell r="O1080">
            <v>0</v>
          </cell>
          <cell r="P1080">
            <v>0</v>
          </cell>
          <cell r="Q1080">
            <v>0</v>
          </cell>
          <cell r="R1080">
            <v>0</v>
          </cell>
          <cell r="S1080">
            <v>0</v>
          </cell>
          <cell r="T1080" t="str">
            <v>-</v>
          </cell>
        </row>
        <row r="1081">
          <cell r="G1081" t="str">
            <v>InergiHR - Pay ServicesI7</v>
          </cell>
          <cell r="H1081">
            <v>0</v>
          </cell>
          <cell r="I1081">
            <v>0</v>
          </cell>
          <cell r="J1081">
            <v>0</v>
          </cell>
          <cell r="K1081">
            <v>0</v>
          </cell>
          <cell r="L1081">
            <v>0</v>
          </cell>
          <cell r="M1081">
            <v>0</v>
          </cell>
          <cell r="N1081">
            <v>0</v>
          </cell>
          <cell r="O1081">
            <v>0</v>
          </cell>
          <cell r="P1081">
            <v>0</v>
          </cell>
          <cell r="Q1081">
            <v>0</v>
          </cell>
          <cell r="R1081">
            <v>0</v>
          </cell>
          <cell r="S1081">
            <v>0</v>
          </cell>
          <cell r="T1081" t="str">
            <v>-</v>
          </cell>
        </row>
        <row r="1082">
          <cell r="G1082" t="str">
            <v>InergiHR - Pay ServicesI8</v>
          </cell>
          <cell r="H1082">
            <v>0</v>
          </cell>
          <cell r="I1082">
            <v>0</v>
          </cell>
          <cell r="J1082">
            <v>0</v>
          </cell>
          <cell r="K1082">
            <v>0</v>
          </cell>
          <cell r="L1082">
            <v>0</v>
          </cell>
          <cell r="M1082">
            <v>0</v>
          </cell>
          <cell r="N1082">
            <v>0</v>
          </cell>
          <cell r="O1082">
            <v>0</v>
          </cell>
          <cell r="P1082">
            <v>0</v>
          </cell>
          <cell r="Q1082">
            <v>0</v>
          </cell>
          <cell r="R1082">
            <v>0</v>
          </cell>
          <cell r="S1082">
            <v>0</v>
          </cell>
          <cell r="T1082" t="str">
            <v>-</v>
          </cell>
        </row>
        <row r="1083">
          <cell r="G1083" t="str">
            <v>InergiHR - Pay ServicesI9</v>
          </cell>
          <cell r="H1083">
            <v>0</v>
          </cell>
          <cell r="I1083">
            <v>0</v>
          </cell>
          <cell r="J1083">
            <v>0</v>
          </cell>
          <cell r="K1083">
            <v>0</v>
          </cell>
          <cell r="L1083">
            <v>0</v>
          </cell>
          <cell r="M1083">
            <v>0</v>
          </cell>
          <cell r="N1083">
            <v>0</v>
          </cell>
          <cell r="O1083">
            <v>0</v>
          </cell>
          <cell r="P1083">
            <v>0</v>
          </cell>
          <cell r="Q1083">
            <v>0</v>
          </cell>
          <cell r="R1083">
            <v>0</v>
          </cell>
          <cell r="S1083">
            <v>0</v>
          </cell>
          <cell r="T1083" t="str">
            <v>-</v>
          </cell>
        </row>
        <row r="1084">
          <cell r="G1084" t="str">
            <v>InergiHR - Pay ServicesI10</v>
          </cell>
          <cell r="H1084" t="str">
            <v>OTHER DEPARTMENT ACTIVITIES</v>
          </cell>
          <cell r="I1084">
            <v>0</v>
          </cell>
          <cell r="J1084">
            <v>0</v>
          </cell>
          <cell r="K1084">
            <v>0</v>
          </cell>
          <cell r="L1084">
            <v>0</v>
          </cell>
          <cell r="M1084">
            <v>0</v>
          </cell>
          <cell r="N1084">
            <v>0</v>
          </cell>
          <cell r="O1084">
            <v>0</v>
          </cell>
          <cell r="P1084">
            <v>0</v>
          </cell>
          <cell r="Q1084">
            <v>0</v>
          </cell>
          <cell r="R1084">
            <v>0</v>
          </cell>
          <cell r="S1084">
            <v>0</v>
          </cell>
          <cell r="T1084" t="str">
            <v>-</v>
          </cell>
        </row>
        <row r="1085">
          <cell r="G1085" t="str">
            <v>InergiHR - Pay ServicesI11</v>
          </cell>
          <cell r="H1085" t="str">
            <v>TOTAL</v>
          </cell>
          <cell r="I1085">
            <v>0</v>
          </cell>
          <cell r="J1085">
            <v>0</v>
          </cell>
          <cell r="K1085">
            <v>0</v>
          </cell>
          <cell r="L1085">
            <v>0</v>
          </cell>
          <cell r="M1085">
            <v>0</v>
          </cell>
          <cell r="N1085">
            <v>1</v>
          </cell>
          <cell r="O1085">
            <v>0</v>
          </cell>
          <cell r="P1085">
            <v>0</v>
          </cell>
          <cell r="Q1085">
            <v>0</v>
          </cell>
          <cell r="R1085">
            <v>0</v>
          </cell>
          <cell r="S1085">
            <v>1</v>
          </cell>
          <cell r="T1085" t="str">
            <v>OK</v>
          </cell>
        </row>
        <row r="1087">
          <cell r="G1087" t="str">
            <v>InergiETS - CSO AppsI1</v>
          </cell>
          <cell r="H1087" t="str">
            <v>Support CSO Applications</v>
          </cell>
          <cell r="I1087">
            <v>0</v>
          </cell>
          <cell r="J1087">
            <v>0</v>
          </cell>
          <cell r="K1087">
            <v>0</v>
          </cell>
          <cell r="L1087">
            <v>0</v>
          </cell>
          <cell r="M1087">
            <v>0</v>
          </cell>
          <cell r="N1087">
            <v>1</v>
          </cell>
          <cell r="O1087">
            <v>0</v>
          </cell>
          <cell r="P1087">
            <v>0</v>
          </cell>
          <cell r="Q1087">
            <v>0</v>
          </cell>
          <cell r="R1087">
            <v>0</v>
          </cell>
          <cell r="S1087">
            <v>1</v>
          </cell>
        </row>
        <row r="1088">
          <cell r="G1088" t="str">
            <v>InergiETS - Finance AppsI2</v>
          </cell>
          <cell r="H1088" t="str">
            <v>Support Finance Applications</v>
          </cell>
          <cell r="I1088">
            <v>0</v>
          </cell>
          <cell r="J1088">
            <v>0</v>
          </cell>
          <cell r="K1088">
            <v>0</v>
          </cell>
          <cell r="L1088">
            <v>0</v>
          </cell>
          <cell r="M1088">
            <v>0</v>
          </cell>
          <cell r="N1088">
            <v>1</v>
          </cell>
          <cell r="O1088">
            <v>0</v>
          </cell>
          <cell r="P1088">
            <v>0</v>
          </cell>
          <cell r="Q1088">
            <v>0</v>
          </cell>
          <cell r="R1088">
            <v>0</v>
          </cell>
          <cell r="S1088">
            <v>1</v>
          </cell>
        </row>
        <row r="1089">
          <cell r="G1089" t="str">
            <v>InergiETS - HR AppsI3</v>
          </cell>
          <cell r="H1089" t="str">
            <v>Support HR Applications</v>
          </cell>
          <cell r="I1089">
            <v>0</v>
          </cell>
          <cell r="J1089">
            <v>0</v>
          </cell>
          <cell r="K1089">
            <v>0</v>
          </cell>
          <cell r="L1089">
            <v>0</v>
          </cell>
          <cell r="M1089">
            <v>0</v>
          </cell>
          <cell r="N1089">
            <v>1</v>
          </cell>
          <cell r="O1089">
            <v>0</v>
          </cell>
          <cell r="P1089">
            <v>0</v>
          </cell>
          <cell r="Q1089">
            <v>0</v>
          </cell>
          <cell r="R1089">
            <v>0</v>
          </cell>
          <cell r="S1089">
            <v>1</v>
          </cell>
        </row>
        <row r="1090">
          <cell r="G1090" t="str">
            <v>InergiETS - Passport AppsI4</v>
          </cell>
          <cell r="H1090" t="str">
            <v>Support Passport Applications / Cornerstone</v>
          </cell>
          <cell r="I1090">
            <v>0</v>
          </cell>
          <cell r="J1090">
            <v>0</v>
          </cell>
          <cell r="K1090">
            <v>0</v>
          </cell>
          <cell r="L1090">
            <v>0</v>
          </cell>
          <cell r="M1090">
            <v>0</v>
          </cell>
          <cell r="N1090">
            <v>1</v>
          </cell>
          <cell r="O1090">
            <v>0</v>
          </cell>
          <cell r="P1090">
            <v>0</v>
          </cell>
          <cell r="Q1090">
            <v>0</v>
          </cell>
          <cell r="R1090">
            <v>0</v>
          </cell>
          <cell r="S1090">
            <v>1</v>
          </cell>
        </row>
        <row r="1091">
          <cell r="G1091" t="str">
            <v>InergiETS - Mkt Ready AppsI5</v>
          </cell>
          <cell r="H1091" t="str">
            <v>Support Market Ready Applications</v>
          </cell>
          <cell r="I1091">
            <v>0</v>
          </cell>
          <cell r="J1091">
            <v>0</v>
          </cell>
          <cell r="K1091">
            <v>0</v>
          </cell>
          <cell r="L1091">
            <v>0</v>
          </cell>
          <cell r="M1091">
            <v>0</v>
          </cell>
          <cell r="N1091">
            <v>1</v>
          </cell>
          <cell r="O1091">
            <v>0</v>
          </cell>
          <cell r="P1091">
            <v>0</v>
          </cell>
          <cell r="Q1091">
            <v>0</v>
          </cell>
          <cell r="R1091">
            <v>0</v>
          </cell>
          <cell r="S1091">
            <v>1</v>
          </cell>
        </row>
        <row r="1092">
          <cell r="G1092" t="str">
            <v>InergiETS - TelecomI6</v>
          </cell>
          <cell r="H1092" t="str">
            <v>Support Telecommunications Infrastructure</v>
          </cell>
          <cell r="I1092">
            <v>0</v>
          </cell>
          <cell r="J1092">
            <v>0</v>
          </cell>
          <cell r="K1092">
            <v>0</v>
          </cell>
          <cell r="L1092">
            <v>0</v>
          </cell>
          <cell r="M1092">
            <v>0</v>
          </cell>
          <cell r="N1092">
            <v>1</v>
          </cell>
          <cell r="O1092">
            <v>0</v>
          </cell>
          <cell r="P1092">
            <v>0</v>
          </cell>
          <cell r="Q1092">
            <v>0</v>
          </cell>
          <cell r="R1092">
            <v>0</v>
          </cell>
          <cell r="S1092">
            <v>1</v>
          </cell>
        </row>
        <row r="1093">
          <cell r="G1093" t="str">
            <v>InergiETS - Infra-structure Svc. / Misc. AppsI7</v>
          </cell>
          <cell r="H1093" t="str">
            <v>Direct Assignments</v>
          </cell>
          <cell r="I1093">
            <v>0</v>
          </cell>
          <cell r="J1093">
            <v>0</v>
          </cell>
          <cell r="K1093">
            <v>0</v>
          </cell>
          <cell r="L1093">
            <v>2.933895185303307E-2</v>
          </cell>
          <cell r="M1093">
            <v>0</v>
          </cell>
          <cell r="N1093">
            <v>0</v>
          </cell>
          <cell r="O1093">
            <v>0</v>
          </cell>
          <cell r="P1093">
            <v>0</v>
          </cell>
          <cell r="Q1093">
            <v>0</v>
          </cell>
          <cell r="R1093">
            <v>0</v>
          </cell>
          <cell r="S1093">
            <v>2.933895185303307E-2</v>
          </cell>
        </row>
        <row r="1094">
          <cell r="G1094" t="str">
            <v>InergiETS - Infra-structure Svc. / Misc. AppsI8</v>
          </cell>
          <cell r="H1094" t="str">
            <v>General Infrastructure Support</v>
          </cell>
          <cell r="I1094">
            <v>0</v>
          </cell>
          <cell r="J1094">
            <v>0</v>
          </cell>
          <cell r="K1094">
            <v>0</v>
          </cell>
          <cell r="L1094">
            <v>0</v>
          </cell>
          <cell r="M1094">
            <v>0</v>
          </cell>
          <cell r="N1094">
            <v>0.97066104814696696</v>
          </cell>
          <cell r="O1094">
            <v>0</v>
          </cell>
          <cell r="P1094">
            <v>0</v>
          </cell>
          <cell r="Q1094">
            <v>0</v>
          </cell>
          <cell r="R1094">
            <v>0</v>
          </cell>
          <cell r="S1094">
            <v>0.97066104814696696</v>
          </cell>
        </row>
        <row r="1095">
          <cell r="G1095" t="str">
            <v>InergiETS - Smart MeterI9</v>
          </cell>
          <cell r="H1095" t="str">
            <v>Smart Meter</v>
          </cell>
          <cell r="I1095">
            <v>0</v>
          </cell>
          <cell r="J1095">
            <v>0</v>
          </cell>
          <cell r="K1095">
            <v>0</v>
          </cell>
          <cell r="L1095">
            <v>1</v>
          </cell>
          <cell r="M1095">
            <v>0</v>
          </cell>
          <cell r="N1095">
            <v>0</v>
          </cell>
          <cell r="O1095">
            <v>0</v>
          </cell>
          <cell r="P1095">
            <v>0</v>
          </cell>
          <cell r="Q1095">
            <v>0</v>
          </cell>
          <cell r="R1095">
            <v>0</v>
          </cell>
          <cell r="S1095">
            <v>1</v>
          </cell>
        </row>
        <row r="1096">
          <cell r="G1096" t="str">
            <v>InergiETSI10</v>
          </cell>
          <cell r="H1096">
            <v>0</v>
          </cell>
          <cell r="I1096">
            <v>0</v>
          </cell>
          <cell r="J1096">
            <v>0</v>
          </cell>
          <cell r="K1096">
            <v>0</v>
          </cell>
          <cell r="L1096">
            <v>0</v>
          </cell>
          <cell r="M1096">
            <v>0</v>
          </cell>
          <cell r="N1096">
            <v>0</v>
          </cell>
          <cell r="O1096">
            <v>0</v>
          </cell>
          <cell r="P1096">
            <v>0</v>
          </cell>
          <cell r="Q1096">
            <v>0</v>
          </cell>
          <cell r="R1096">
            <v>0</v>
          </cell>
          <cell r="S1096">
            <v>0</v>
          </cell>
        </row>
        <row r="1097">
          <cell r="G1097" t="str">
            <v>InergiETSI11</v>
          </cell>
          <cell r="H1097" t="str">
            <v>TOTAL</v>
          </cell>
          <cell r="I1097">
            <v>0</v>
          </cell>
          <cell r="J1097">
            <v>0</v>
          </cell>
          <cell r="K1097">
            <v>0</v>
          </cell>
          <cell r="L1097">
            <v>1.0293389518530331</v>
          </cell>
          <cell r="M1097">
            <v>0</v>
          </cell>
          <cell r="N1097">
            <v>6.9706610481469671</v>
          </cell>
          <cell r="O1097">
            <v>0</v>
          </cell>
          <cell r="P1097">
            <v>0</v>
          </cell>
          <cell r="Q1097">
            <v>0</v>
          </cell>
          <cell r="R1097">
            <v>0</v>
          </cell>
          <cell r="S1097">
            <v>2</v>
          </cell>
        </row>
        <row r="1099">
          <cell r="G1099" t="str">
            <v>Telecom ServicesOper / Carrier MgmtT1</v>
          </cell>
          <cell r="H1099" t="str">
            <v xml:space="preserve">Operations and Carrier Management </v>
          </cell>
          <cell r="I1099">
            <v>0</v>
          </cell>
          <cell r="J1099">
            <v>0</v>
          </cell>
          <cell r="K1099">
            <v>0</v>
          </cell>
          <cell r="L1099">
            <v>0</v>
          </cell>
          <cell r="M1099">
            <v>0</v>
          </cell>
          <cell r="N1099">
            <v>1</v>
          </cell>
          <cell r="O1099">
            <v>0</v>
          </cell>
          <cell r="P1099">
            <v>0</v>
          </cell>
          <cell r="Q1099">
            <v>0</v>
          </cell>
          <cell r="R1099">
            <v>0</v>
          </cell>
          <cell r="S1099">
            <v>1</v>
          </cell>
        </row>
        <row r="1100">
          <cell r="G1100" t="str">
            <v>Telecom ServicesData ServicesT2</v>
          </cell>
          <cell r="H1100" t="str">
            <v xml:space="preserve">Data Network Services –Admin </v>
          </cell>
          <cell r="I1100">
            <v>0</v>
          </cell>
          <cell r="J1100">
            <v>0</v>
          </cell>
          <cell r="K1100">
            <v>0</v>
          </cell>
          <cell r="L1100">
            <v>0</v>
          </cell>
          <cell r="M1100">
            <v>0</v>
          </cell>
          <cell r="N1100">
            <v>1</v>
          </cell>
          <cell r="O1100">
            <v>0</v>
          </cell>
          <cell r="P1100">
            <v>0</v>
          </cell>
          <cell r="Q1100">
            <v>0</v>
          </cell>
          <cell r="R1100">
            <v>0</v>
          </cell>
          <cell r="S1100">
            <v>1</v>
          </cell>
        </row>
        <row r="1101">
          <cell r="G1101" t="str">
            <v>Telecom ServicesVoice ServicesT3</v>
          </cell>
          <cell r="H1101" t="str">
            <v xml:space="preserve">Voice Services </v>
          </cell>
          <cell r="I1101">
            <v>0</v>
          </cell>
          <cell r="J1101">
            <v>0</v>
          </cell>
          <cell r="K1101">
            <v>0</v>
          </cell>
          <cell r="L1101">
            <v>0</v>
          </cell>
          <cell r="M1101">
            <v>0</v>
          </cell>
          <cell r="N1101">
            <v>1</v>
          </cell>
          <cell r="O1101">
            <v>0</v>
          </cell>
          <cell r="P1101">
            <v>0</v>
          </cell>
          <cell r="Q1101">
            <v>0</v>
          </cell>
          <cell r="R1101">
            <v>0</v>
          </cell>
          <cell r="S1101">
            <v>1</v>
          </cell>
        </row>
        <row r="1102">
          <cell r="G1102" t="str">
            <v>Telecom ServicesField ServicesT4</v>
          </cell>
          <cell r="H1102" t="str">
            <v>Field Services</v>
          </cell>
          <cell r="I1102">
            <v>0</v>
          </cell>
          <cell r="J1102">
            <v>0</v>
          </cell>
          <cell r="K1102">
            <v>0</v>
          </cell>
          <cell r="L1102">
            <v>0</v>
          </cell>
          <cell r="M1102">
            <v>0</v>
          </cell>
          <cell r="N1102">
            <v>1</v>
          </cell>
          <cell r="O1102">
            <v>0</v>
          </cell>
          <cell r="P1102">
            <v>0</v>
          </cell>
          <cell r="Q1102">
            <v>0</v>
          </cell>
          <cell r="R1102">
            <v>0</v>
          </cell>
          <cell r="S1102">
            <v>1</v>
          </cell>
        </row>
        <row r="1103">
          <cell r="G1103" t="str">
            <v>Telecom ServicesSmart MeterT5</v>
          </cell>
          <cell r="H1103" t="str">
            <v>Smart Meter</v>
          </cell>
          <cell r="I1103">
            <v>0</v>
          </cell>
          <cell r="J1103">
            <v>0</v>
          </cell>
          <cell r="K1103">
            <v>0</v>
          </cell>
          <cell r="L1103">
            <v>1</v>
          </cell>
          <cell r="M1103">
            <v>0</v>
          </cell>
          <cell r="N1103">
            <v>0</v>
          </cell>
          <cell r="O1103">
            <v>0</v>
          </cell>
          <cell r="P1103">
            <v>0</v>
          </cell>
          <cell r="Q1103">
            <v>0</v>
          </cell>
          <cell r="R1103">
            <v>0</v>
          </cell>
          <cell r="S1103">
            <v>1</v>
          </cell>
        </row>
        <row r="1104">
          <cell r="G1104" t="str">
            <v>Telecom ServicesTelecomT6</v>
          </cell>
          <cell r="H1104">
            <v>0</v>
          </cell>
          <cell r="I1104">
            <v>0</v>
          </cell>
          <cell r="J1104">
            <v>0</v>
          </cell>
          <cell r="K1104">
            <v>0</v>
          </cell>
          <cell r="L1104">
            <v>0</v>
          </cell>
          <cell r="M1104">
            <v>0</v>
          </cell>
          <cell r="N1104">
            <v>0</v>
          </cell>
          <cell r="O1104">
            <v>0</v>
          </cell>
          <cell r="P1104">
            <v>0</v>
          </cell>
          <cell r="Q1104">
            <v>0</v>
          </cell>
          <cell r="R1104">
            <v>0</v>
          </cell>
          <cell r="S1104">
            <v>0</v>
          </cell>
        </row>
        <row r="1105">
          <cell r="G1105" t="str">
            <v>Telecom ServicesTelecomT7</v>
          </cell>
          <cell r="H1105">
            <v>0</v>
          </cell>
          <cell r="I1105">
            <v>0</v>
          </cell>
          <cell r="J1105">
            <v>0</v>
          </cell>
          <cell r="K1105">
            <v>0</v>
          </cell>
          <cell r="L1105">
            <v>0</v>
          </cell>
          <cell r="M1105">
            <v>0</v>
          </cell>
          <cell r="N1105">
            <v>0</v>
          </cell>
          <cell r="O1105">
            <v>0</v>
          </cell>
          <cell r="P1105">
            <v>0</v>
          </cell>
          <cell r="Q1105">
            <v>0</v>
          </cell>
          <cell r="R1105">
            <v>0</v>
          </cell>
          <cell r="S1105">
            <v>0</v>
          </cell>
        </row>
        <row r="1106">
          <cell r="G1106" t="str">
            <v>Telecom ServicesTelecomT8</v>
          </cell>
          <cell r="H1106">
            <v>0</v>
          </cell>
          <cell r="I1106">
            <v>0</v>
          </cell>
          <cell r="J1106">
            <v>0</v>
          </cell>
          <cell r="K1106">
            <v>0</v>
          </cell>
          <cell r="L1106">
            <v>0</v>
          </cell>
          <cell r="M1106">
            <v>0</v>
          </cell>
          <cell r="N1106">
            <v>0</v>
          </cell>
          <cell r="O1106">
            <v>0</v>
          </cell>
          <cell r="P1106">
            <v>0</v>
          </cell>
          <cell r="Q1106">
            <v>0</v>
          </cell>
          <cell r="R1106">
            <v>0</v>
          </cell>
          <cell r="S1106">
            <v>0</v>
          </cell>
        </row>
        <row r="1107">
          <cell r="G1107" t="str">
            <v>Telecom ServicesTelecomT9</v>
          </cell>
          <cell r="H1107">
            <v>0</v>
          </cell>
          <cell r="I1107">
            <v>0</v>
          </cell>
          <cell r="J1107">
            <v>0</v>
          </cell>
          <cell r="K1107">
            <v>0</v>
          </cell>
          <cell r="L1107">
            <v>0</v>
          </cell>
          <cell r="M1107">
            <v>0</v>
          </cell>
          <cell r="N1107">
            <v>0</v>
          </cell>
          <cell r="O1107">
            <v>0</v>
          </cell>
          <cell r="P1107">
            <v>0</v>
          </cell>
          <cell r="Q1107">
            <v>0</v>
          </cell>
          <cell r="R1107">
            <v>0</v>
          </cell>
          <cell r="S1107">
            <v>0</v>
          </cell>
        </row>
        <row r="1108">
          <cell r="G1108" t="str">
            <v>Telecom ServicesTelecomT10</v>
          </cell>
          <cell r="H1108">
            <v>0</v>
          </cell>
          <cell r="I1108">
            <v>0</v>
          </cell>
          <cell r="J1108">
            <v>0</v>
          </cell>
          <cell r="K1108">
            <v>0</v>
          </cell>
          <cell r="L1108">
            <v>0</v>
          </cell>
          <cell r="M1108">
            <v>0</v>
          </cell>
          <cell r="N1108">
            <v>0</v>
          </cell>
          <cell r="O1108">
            <v>0</v>
          </cell>
          <cell r="P1108">
            <v>0</v>
          </cell>
          <cell r="Q1108">
            <v>0</v>
          </cell>
          <cell r="R1108">
            <v>0</v>
          </cell>
          <cell r="S1108">
            <v>0</v>
          </cell>
        </row>
        <row r="1109">
          <cell r="G1109" t="str">
            <v>Telecom ServicesTelecomT11</v>
          </cell>
          <cell r="H1109" t="str">
            <v>TOTAL</v>
          </cell>
          <cell r="I1109">
            <v>0</v>
          </cell>
          <cell r="J1109">
            <v>0</v>
          </cell>
          <cell r="K1109">
            <v>0</v>
          </cell>
          <cell r="L1109">
            <v>1</v>
          </cell>
          <cell r="M1109">
            <v>0</v>
          </cell>
          <cell r="N1109">
            <v>4</v>
          </cell>
          <cell r="O1109">
            <v>0</v>
          </cell>
          <cell r="P1109">
            <v>0</v>
          </cell>
          <cell r="Q1109">
            <v>0</v>
          </cell>
          <cell r="R1109">
            <v>0</v>
          </cell>
        </row>
      </sheetData>
      <sheetData sheetId="17">
        <row r="1">
          <cell r="D1" t="str">
            <v xml:space="preserve"> Group Code</v>
          </cell>
          <cell r="E1" t="str">
            <v>Internal Code</v>
          </cell>
          <cell r="F1" t="str">
            <v>Total $ Year 1 Budget</v>
          </cell>
          <cell r="G1" t="str">
            <v>Total $ Year 2 Budget</v>
          </cell>
          <cell r="H1" t="str">
            <v>Total $ Year 3 Budget</v>
          </cell>
          <cell r="I1" t="str">
            <v>Total $ Year 4 Budget</v>
          </cell>
          <cell r="J1" t="str">
            <v>Total $ Year 5 Budget</v>
          </cell>
        </row>
        <row r="2">
          <cell r="F2" t="str">
            <v>cyr1</v>
          </cell>
          <cell r="G2" t="str">
            <v>cyr2</v>
          </cell>
          <cell r="H2" t="str">
            <v>cyr3</v>
          </cell>
          <cell r="I2" t="str">
            <v>cyr4</v>
          </cell>
          <cell r="J2" t="str">
            <v>cyr5</v>
          </cell>
        </row>
        <row r="3">
          <cell r="D3" t="str">
            <v>OperationsEVPOpsL</v>
          </cell>
          <cell r="E3" t="str">
            <v>OperationsL</v>
          </cell>
          <cell r="F3">
            <v>735441.413405</v>
          </cell>
          <cell r="G3">
            <v>756625.16676021996</v>
          </cell>
          <cell r="H3">
            <v>778712.14669312711</v>
          </cell>
          <cell r="I3">
            <v>799582.7066826158</v>
          </cell>
          <cell r="J3">
            <v>824584.22267885867</v>
          </cell>
        </row>
        <row r="4">
          <cell r="D4" t="str">
            <v>OperationsEVPOpsN</v>
          </cell>
          <cell r="E4" t="str">
            <v>OperationsN</v>
          </cell>
          <cell r="F4">
            <v>-29753.905022499996</v>
          </cell>
          <cell r="G4">
            <v>-33493.56820251001</v>
          </cell>
          <cell r="H4">
            <v>-37393.607064362004</v>
          </cell>
          <cell r="I4">
            <v>-41079.564241840009</v>
          </cell>
          <cell r="J4">
            <v>-45493.957414489007</v>
          </cell>
        </row>
        <row r="5">
          <cell r="D5" t="str">
            <v>OperationsEVPOpsTotal</v>
          </cell>
          <cell r="E5" t="str">
            <v>OperationsTotal</v>
          </cell>
          <cell r="F5">
            <v>705687.50838250003</v>
          </cell>
          <cell r="G5">
            <v>723131.59855770995</v>
          </cell>
          <cell r="H5">
            <v>741318.53962876508</v>
          </cell>
          <cell r="I5">
            <v>758503.14244077576</v>
          </cell>
          <cell r="J5">
            <v>779090.26526436966</v>
          </cell>
        </row>
        <row r="7">
          <cell r="D7" t="str">
            <v>OperationsReal EstateL</v>
          </cell>
          <cell r="E7" t="str">
            <v>OperationsL</v>
          </cell>
          <cell r="F7">
            <v>7694940.4882562775</v>
          </cell>
          <cell r="G7">
            <v>7906850.4968977105</v>
          </cell>
          <cell r="H7">
            <v>8125078.6678381199</v>
          </cell>
          <cell r="I7">
            <v>8328298.8137935288</v>
          </cell>
          <cell r="J7">
            <v>8577141.4308470804</v>
          </cell>
        </row>
        <row r="8">
          <cell r="D8" t="str">
            <v>OperationsReal EstateN</v>
          </cell>
          <cell r="E8" t="str">
            <v>OperationsN</v>
          </cell>
          <cell r="F8">
            <v>2151200</v>
          </cell>
          <cell r="G8">
            <v>2151200</v>
          </cell>
          <cell r="H8">
            <v>2151200</v>
          </cell>
          <cell r="I8">
            <v>2151200</v>
          </cell>
          <cell r="J8">
            <v>2151200</v>
          </cell>
        </row>
        <row r="9">
          <cell r="D9" t="str">
            <v>OperationsReal EstateTotal</v>
          </cell>
          <cell r="E9" t="str">
            <v>OperationsTotal</v>
          </cell>
          <cell r="F9">
            <v>9846140.4882562775</v>
          </cell>
          <cell r="G9">
            <v>10058050.49689771</v>
          </cell>
          <cell r="H9">
            <v>10276278.667838119</v>
          </cell>
          <cell r="I9">
            <v>10479498.813793529</v>
          </cell>
          <cell r="J9">
            <v>10728341.43084708</v>
          </cell>
        </row>
        <row r="10">
          <cell r="D10" t="str">
            <v/>
          </cell>
          <cell r="E10" t="str">
            <v/>
          </cell>
        </row>
        <row r="11">
          <cell r="D11" t="str">
            <v>OperationsSCSL</v>
          </cell>
          <cell r="E11" t="str">
            <v>OperationsL</v>
          </cell>
          <cell r="F11">
            <v>0</v>
          </cell>
          <cell r="G11">
            <v>0</v>
          </cell>
          <cell r="H11">
            <v>0</v>
          </cell>
          <cell r="I11">
            <v>0</v>
          </cell>
          <cell r="J11">
            <v>0</v>
          </cell>
        </row>
        <row r="12">
          <cell r="D12" t="str">
            <v>OperationsSCSN</v>
          </cell>
          <cell r="E12" t="str">
            <v>OperationsN</v>
          </cell>
          <cell r="F12">
            <v>0</v>
          </cell>
          <cell r="G12">
            <v>0</v>
          </cell>
          <cell r="H12">
            <v>0</v>
          </cell>
          <cell r="I12">
            <v>0</v>
          </cell>
          <cell r="J12">
            <v>0</v>
          </cell>
        </row>
        <row r="13">
          <cell r="D13" t="str">
            <v>OperationsSCSTotal</v>
          </cell>
          <cell r="E13" t="str">
            <v>OperationsTotal</v>
          </cell>
          <cell r="F13">
            <v>0</v>
          </cell>
          <cell r="G13">
            <v>0</v>
          </cell>
          <cell r="H13">
            <v>0</v>
          </cell>
          <cell r="I13">
            <v>0</v>
          </cell>
          <cell r="J13">
            <v>0</v>
          </cell>
        </row>
        <row r="15">
          <cell r="D15" t="str">
            <v>OperationsContract ManagementL</v>
          </cell>
          <cell r="E15" t="str">
            <v>OperationsL</v>
          </cell>
          <cell r="F15">
            <v>1520339.5810604999</v>
          </cell>
          <cell r="G15">
            <v>1563029.10162687</v>
          </cell>
          <cell r="H15">
            <v>1607116.9968992583</v>
          </cell>
          <cell r="I15">
            <v>1648354.5435910537</v>
          </cell>
          <cell r="J15">
            <v>1698507.2039881605</v>
          </cell>
        </row>
        <row r="16">
          <cell r="D16" t="str">
            <v>OperationsContract ManagementN</v>
          </cell>
          <cell r="E16" t="str">
            <v>OperationsN</v>
          </cell>
          <cell r="F16">
            <v>367500</v>
          </cell>
          <cell r="G16">
            <v>367500</v>
          </cell>
          <cell r="H16">
            <v>1067500</v>
          </cell>
          <cell r="I16">
            <v>567500</v>
          </cell>
          <cell r="J16">
            <v>567500</v>
          </cell>
        </row>
        <row r="17">
          <cell r="D17" t="str">
            <v>OperationsContract ManagementTotal</v>
          </cell>
          <cell r="E17" t="str">
            <v>OperationsTotal</v>
          </cell>
          <cell r="F17">
            <v>1887839.5810604999</v>
          </cell>
          <cell r="G17">
            <v>1930529.10162687</v>
          </cell>
          <cell r="H17">
            <v>2674616.9968992583</v>
          </cell>
          <cell r="I17">
            <v>2215854.5435910537</v>
          </cell>
          <cell r="J17">
            <v>2266007.2039881605</v>
          </cell>
        </row>
        <row r="18">
          <cell r="D18" t="str">
            <v/>
          </cell>
          <cell r="E18" t="str">
            <v/>
          </cell>
        </row>
        <row r="19">
          <cell r="D19" t="str">
            <v>OperationsCDML</v>
          </cell>
          <cell r="E19" t="str">
            <v>OperationsL</v>
          </cell>
          <cell r="F19">
            <v>5365826.1780353002</v>
          </cell>
          <cell r="G19">
            <v>5518139.9489926063</v>
          </cell>
          <cell r="H19">
            <v>5563571.6686687721</v>
          </cell>
          <cell r="I19">
            <v>5709150.0926810671</v>
          </cell>
          <cell r="J19">
            <v>5882478.6659452282</v>
          </cell>
        </row>
        <row r="20">
          <cell r="D20" t="str">
            <v>OperationsCDMN</v>
          </cell>
          <cell r="E20" t="str">
            <v>OperationsN</v>
          </cell>
          <cell r="F20">
            <v>-2813495.7068211799</v>
          </cell>
          <cell r="G20">
            <v>-2926883.9693955635</v>
          </cell>
          <cell r="H20">
            <v>-2954143.0012012632</v>
          </cell>
          <cell r="I20">
            <v>-3041490.05560864</v>
          </cell>
          <cell r="J20">
            <v>-3145487.1995671368</v>
          </cell>
        </row>
        <row r="21">
          <cell r="D21" t="str">
            <v>OperationsCDMTotal</v>
          </cell>
          <cell r="E21" t="str">
            <v>OperationsTotal</v>
          </cell>
          <cell r="F21">
            <v>2552330.4712141203</v>
          </cell>
          <cell r="G21">
            <v>2591255.9795970428</v>
          </cell>
          <cell r="H21">
            <v>2609428.6674675089</v>
          </cell>
          <cell r="I21">
            <v>2667660.0370724271</v>
          </cell>
          <cell r="J21">
            <v>2736991.4663780914</v>
          </cell>
        </row>
        <row r="22">
          <cell r="D22" t="str">
            <v/>
          </cell>
          <cell r="E22" t="str">
            <v/>
          </cell>
        </row>
        <row r="23">
          <cell r="D23" t="str">
            <v>OperationsNetwork OperatingL</v>
          </cell>
          <cell r="E23" t="str">
            <v>OperationsL</v>
          </cell>
          <cell r="F23">
            <v>44684466.833983608</v>
          </cell>
          <cell r="G23">
            <v>45893645.631345794</v>
          </cell>
          <cell r="H23">
            <v>47251492.866368078</v>
          </cell>
          <cell r="I23">
            <v>48327681.567083091</v>
          </cell>
          <cell r="J23">
            <v>49785884.301383689</v>
          </cell>
        </row>
        <row r="24">
          <cell r="D24" t="str">
            <v>OperationsNetwork OperatingN</v>
          </cell>
          <cell r="E24" t="str">
            <v>OperationsN</v>
          </cell>
          <cell r="F24">
            <v>1153630.8422000001</v>
          </cell>
          <cell r="G24">
            <v>1153630.8422000001</v>
          </cell>
          <cell r="H24">
            <v>1153630.8422000001</v>
          </cell>
          <cell r="I24">
            <v>1153630.8422000001</v>
          </cell>
          <cell r="J24">
            <v>1153630.8422000001</v>
          </cell>
        </row>
        <row r="25">
          <cell r="D25" t="str">
            <v>OperationsNetwork OperatingTotal</v>
          </cell>
          <cell r="E25" t="str">
            <v>OperationsTotal</v>
          </cell>
          <cell r="F25">
            <v>45838097.676183611</v>
          </cell>
          <cell r="G25">
            <v>47047276.473545797</v>
          </cell>
          <cell r="H25">
            <v>48405123.708568081</v>
          </cell>
          <cell r="I25">
            <v>49481312.409283094</v>
          </cell>
          <cell r="J25">
            <v>50939515.143583693</v>
          </cell>
        </row>
        <row r="27">
          <cell r="D27" t="str">
            <v>OperationsCustomer CareL</v>
          </cell>
          <cell r="E27" t="str">
            <v>OperationsL</v>
          </cell>
          <cell r="F27">
            <v>8942493.4706356116</v>
          </cell>
          <cell r="G27">
            <v>9094473.7028326001</v>
          </cell>
          <cell r="H27">
            <v>8205144.3199323192</v>
          </cell>
          <cell r="I27">
            <v>8418257.5518648922</v>
          </cell>
          <cell r="J27">
            <v>8672911.3506889679</v>
          </cell>
        </row>
        <row r="28">
          <cell r="D28" t="str">
            <v>OperationsCustomer CareN</v>
          </cell>
          <cell r="E28" t="str">
            <v>OperationsN</v>
          </cell>
          <cell r="F28">
            <v>-1482400</v>
          </cell>
          <cell r="G28">
            <v>-1562122</v>
          </cell>
          <cell r="H28">
            <v>1192054.6599999999</v>
          </cell>
          <cell r="I28">
            <v>1651000</v>
          </cell>
          <cell r="J28">
            <v>901000</v>
          </cell>
        </row>
        <row r="29">
          <cell r="D29" t="str">
            <v>OperationsCustomer CareTotal</v>
          </cell>
          <cell r="E29" t="str">
            <v>OperationsTotal</v>
          </cell>
          <cell r="F29">
            <v>7460093.4706356116</v>
          </cell>
          <cell r="G29">
            <v>7532351.7028326001</v>
          </cell>
          <cell r="H29">
            <v>9397198.9799323194</v>
          </cell>
          <cell r="I29">
            <v>10069257.551864892</v>
          </cell>
          <cell r="J29">
            <v>9573911.3506889679</v>
          </cell>
        </row>
        <row r="30">
          <cell r="D30" t="str">
            <v/>
          </cell>
          <cell r="E30" t="str">
            <v/>
          </cell>
        </row>
        <row r="31">
          <cell r="D31" t="str">
            <v>OperationsDistributed GenerationL</v>
          </cell>
          <cell r="E31" t="str">
            <v>OperationsL</v>
          </cell>
          <cell r="F31">
            <v>3126401.9463148555</v>
          </cell>
          <cell r="G31">
            <v>2990932.2613015901</v>
          </cell>
          <cell r="H31">
            <v>2509696.4703038321</v>
          </cell>
          <cell r="I31">
            <v>2574920.4620181257</v>
          </cell>
          <cell r="J31">
            <v>2652402.083908462</v>
          </cell>
        </row>
        <row r="32">
          <cell r="D32" t="str">
            <v>OperationsDistributed GenerationN</v>
          </cell>
          <cell r="E32" t="str">
            <v>OperationsN</v>
          </cell>
          <cell r="F32">
            <v>105000</v>
          </cell>
          <cell r="G32">
            <v>105000</v>
          </cell>
          <cell r="H32">
            <v>105000</v>
          </cell>
          <cell r="I32">
            <v>105000</v>
          </cell>
          <cell r="J32">
            <v>105000</v>
          </cell>
        </row>
        <row r="33">
          <cell r="D33" t="str">
            <v>OperationsDistributed GenerationTotal</v>
          </cell>
          <cell r="E33" t="str">
            <v>OperationsTotal</v>
          </cell>
          <cell r="F33">
            <v>3231401.9463148555</v>
          </cell>
          <cell r="G33">
            <v>3095932.2613015901</v>
          </cell>
          <cell r="H33">
            <v>2614696.4703038321</v>
          </cell>
          <cell r="I33">
            <v>2679920.4620181257</v>
          </cell>
          <cell r="J33">
            <v>2757402.083908462</v>
          </cell>
        </row>
        <row r="35">
          <cell r="D35" t="str">
            <v>OperationsCustomer Business RelationsL</v>
          </cell>
          <cell r="E35" t="str">
            <v>OperationsL</v>
          </cell>
          <cell r="F35">
            <v>3644199.7325626872</v>
          </cell>
          <cell r="G35">
            <v>3745435.0135657047</v>
          </cell>
          <cell r="H35">
            <v>3849601.1634760527</v>
          </cell>
          <cell r="I35">
            <v>3946525.2890056088</v>
          </cell>
          <cell r="J35">
            <v>4065389.0637353607</v>
          </cell>
        </row>
        <row r="36">
          <cell r="D36" t="str">
            <v>OperationsCustomer Business RelationsN</v>
          </cell>
          <cell r="E36" t="str">
            <v>OperationsN</v>
          </cell>
          <cell r="F36">
            <v>408000</v>
          </cell>
          <cell r="G36">
            <v>408000</v>
          </cell>
          <cell r="H36">
            <v>408000</v>
          </cell>
          <cell r="I36">
            <v>408000</v>
          </cell>
          <cell r="J36">
            <v>408000</v>
          </cell>
        </row>
        <row r="37">
          <cell r="D37" t="str">
            <v>OperationsCustomer Business RelationsTotal</v>
          </cell>
          <cell r="E37" t="str">
            <v>OperationsTotal</v>
          </cell>
          <cell r="F37">
            <v>4052199.7325626872</v>
          </cell>
          <cell r="G37">
            <v>4153435.0135657047</v>
          </cell>
          <cell r="H37">
            <v>4257601.1634760527</v>
          </cell>
          <cell r="I37">
            <v>4354525.2890056092</v>
          </cell>
          <cell r="J37">
            <v>4473389.0637353603</v>
          </cell>
        </row>
        <row r="38">
          <cell r="D38" t="str">
            <v/>
          </cell>
          <cell r="E38" t="str">
            <v/>
          </cell>
        </row>
        <row r="39">
          <cell r="D39" t="str">
            <v>CFOTreasuryL</v>
          </cell>
          <cell r="E39" t="str">
            <v>CFOL</v>
          </cell>
          <cell r="F39">
            <v>2065060.3106059763</v>
          </cell>
          <cell r="G39">
            <v>2123578.1355798985</v>
          </cell>
          <cell r="H39">
            <v>2184211.2307292679</v>
          </cell>
          <cell r="I39">
            <v>2241154.9085497363</v>
          </cell>
          <cell r="J39">
            <v>2309975.6102303728</v>
          </cell>
        </row>
        <row r="40">
          <cell r="D40" t="str">
            <v>CFOTreasuryN</v>
          </cell>
          <cell r="E40" t="str">
            <v>CFON</v>
          </cell>
          <cell r="F40">
            <v>1002455.58</v>
          </cell>
          <cell r="G40">
            <v>1035326</v>
          </cell>
          <cell r="H40">
            <v>1068825.3020875002</v>
          </cell>
          <cell r="I40">
            <v>1108419.6026317026</v>
          </cell>
          <cell r="J40">
            <v>1139608.7105217027</v>
          </cell>
        </row>
        <row r="41">
          <cell r="D41" t="str">
            <v>CFOTreasuryTotal</v>
          </cell>
          <cell r="E41" t="str">
            <v>CFOTotal</v>
          </cell>
          <cell r="F41">
            <v>3067515.8906059763</v>
          </cell>
          <cell r="G41">
            <v>3158904.1355798985</v>
          </cell>
          <cell r="H41">
            <v>3253036.5328167682</v>
          </cell>
          <cell r="I41">
            <v>3349574.5111814388</v>
          </cell>
          <cell r="J41">
            <v>3449584.3207520754</v>
          </cell>
        </row>
        <row r="42">
          <cell r="D42" t="str">
            <v/>
          </cell>
          <cell r="E42" t="str">
            <v/>
          </cell>
        </row>
        <row r="43">
          <cell r="D43" t="str">
            <v>CFOCorporate ControllerL</v>
          </cell>
          <cell r="E43" t="str">
            <v>CFOL</v>
          </cell>
          <cell r="F43">
            <v>12495675.880665978</v>
          </cell>
          <cell r="G43">
            <v>12757849.033677796</v>
          </cell>
          <cell r="H43">
            <v>13121959.024180777</v>
          </cell>
          <cell r="I43">
            <v>13464414.18042502</v>
          </cell>
          <cell r="J43">
            <v>13388460.729698965</v>
          </cell>
        </row>
        <row r="44">
          <cell r="D44" t="str">
            <v>CFOCorporate ControllerN</v>
          </cell>
          <cell r="E44" t="str">
            <v>CFON</v>
          </cell>
          <cell r="F44">
            <v>1168000</v>
          </cell>
          <cell r="G44">
            <v>1150000</v>
          </cell>
          <cell r="H44">
            <v>1205000</v>
          </cell>
          <cell r="I44">
            <v>1089000</v>
          </cell>
          <cell r="J44">
            <v>944000</v>
          </cell>
        </row>
        <row r="45">
          <cell r="D45" t="str">
            <v>CFOCorporate ControllerTotal</v>
          </cell>
          <cell r="E45" t="str">
            <v>CFOTotal</v>
          </cell>
          <cell r="F45">
            <v>13663675.880665978</v>
          </cell>
          <cell r="G45">
            <v>13907849.033677796</v>
          </cell>
          <cell r="H45">
            <v>14326959.024180777</v>
          </cell>
          <cell r="I45">
            <v>14553414.18042502</v>
          </cell>
          <cell r="J45">
            <v>14332460.729698965</v>
          </cell>
        </row>
        <row r="46">
          <cell r="D46" t="str">
            <v>CFOCorporate ControllerWith Inergi</v>
          </cell>
          <cell r="E46" t="str">
            <v>CFOWith Inergi</v>
          </cell>
          <cell r="F46">
            <v>13692000</v>
          </cell>
          <cell r="G46">
            <v>13203000</v>
          </cell>
          <cell r="H46">
            <v>12628000</v>
          </cell>
          <cell r="I46">
            <v>12768000</v>
          </cell>
          <cell r="J46">
            <v>12913000</v>
          </cell>
        </row>
        <row r="47">
          <cell r="D47" t="str">
            <v/>
          </cell>
          <cell r="E47" t="str">
            <v/>
          </cell>
        </row>
        <row r="48">
          <cell r="D48" t="str">
            <v>CFOTaxationL</v>
          </cell>
          <cell r="E48" t="str">
            <v>CFOL</v>
          </cell>
          <cell r="F48">
            <v>1591246.0000637001</v>
          </cell>
          <cell r="G48">
            <v>1636776.2177133339</v>
          </cell>
          <cell r="H48">
            <v>1684120.6362577893</v>
          </cell>
          <cell r="I48">
            <v>1728760.139043831</v>
          </cell>
          <cell r="J48">
            <v>1782391.0038846838</v>
          </cell>
        </row>
        <row r="49">
          <cell r="D49" t="str">
            <v>CFOTaxationN</v>
          </cell>
          <cell r="E49" t="str">
            <v>CFON</v>
          </cell>
          <cell r="F49">
            <v>418000</v>
          </cell>
          <cell r="G49">
            <v>418000</v>
          </cell>
          <cell r="H49">
            <v>418000</v>
          </cell>
          <cell r="I49">
            <v>418000</v>
          </cell>
          <cell r="J49">
            <v>418000</v>
          </cell>
        </row>
        <row r="50">
          <cell r="D50" t="str">
            <v>CFOTaxationTotal</v>
          </cell>
          <cell r="E50" t="str">
            <v>CFOTotal</v>
          </cell>
          <cell r="F50">
            <v>2009246.0000637001</v>
          </cell>
          <cell r="G50">
            <v>2054776.2177133339</v>
          </cell>
          <cell r="H50">
            <v>2102120.6362577891</v>
          </cell>
          <cell r="I50">
            <v>2146760.1390438313</v>
          </cell>
          <cell r="J50">
            <v>2200391.0038846838</v>
          </cell>
        </row>
        <row r="51">
          <cell r="D51" t="str">
            <v/>
          </cell>
          <cell r="E51" t="str">
            <v/>
          </cell>
        </row>
        <row r="52">
          <cell r="D52" t="str">
            <v>CFOHRL</v>
          </cell>
          <cell r="E52" t="str">
            <v>CFOL</v>
          </cell>
          <cell r="F52">
            <v>6694128.9146203995</v>
          </cell>
          <cell r="G52">
            <v>6887846.4906243272</v>
          </cell>
          <cell r="H52">
            <v>7089489.4731882121</v>
          </cell>
          <cell r="I52">
            <v>7280787.0138508286</v>
          </cell>
          <cell r="J52">
            <v>7507960.7722792728</v>
          </cell>
        </row>
        <row r="53">
          <cell r="D53" t="str">
            <v>CFOHRN</v>
          </cell>
          <cell r="E53" t="str">
            <v>CFON</v>
          </cell>
          <cell r="F53">
            <v>2545137.64</v>
          </cell>
          <cell r="G53">
            <v>2527437.64</v>
          </cell>
          <cell r="H53">
            <v>2527437.64</v>
          </cell>
          <cell r="I53">
            <v>2527437.64</v>
          </cell>
          <cell r="J53">
            <v>2527437.64</v>
          </cell>
        </row>
        <row r="54">
          <cell r="D54" t="str">
            <v>CFOHRTotal</v>
          </cell>
          <cell r="E54" t="str">
            <v>CFOTotal</v>
          </cell>
          <cell r="F54">
            <v>9239266.5546204001</v>
          </cell>
          <cell r="G54">
            <v>9415284.1306243278</v>
          </cell>
          <cell r="H54">
            <v>9616927.1131882127</v>
          </cell>
          <cell r="I54">
            <v>9808224.6538508292</v>
          </cell>
          <cell r="J54">
            <v>10035398.412279272</v>
          </cell>
        </row>
        <row r="55">
          <cell r="D55" t="str">
            <v>CFOHRWith Inergi</v>
          </cell>
          <cell r="E55" t="str">
            <v>CFOWith Inergi</v>
          </cell>
          <cell r="F55">
            <v>2545137.64</v>
          </cell>
          <cell r="G55">
            <v>2527437.64</v>
          </cell>
          <cell r="H55">
            <v>2527437.64</v>
          </cell>
          <cell r="I55">
            <v>2527437.64</v>
          </cell>
          <cell r="J55">
            <v>2527437.64</v>
          </cell>
        </row>
        <row r="56">
          <cell r="D56" t="str">
            <v/>
          </cell>
          <cell r="E56" t="str">
            <v/>
          </cell>
        </row>
        <row r="57">
          <cell r="D57" t="str">
            <v>CFOLabour RelationsL</v>
          </cell>
          <cell r="E57" t="str">
            <v>CFOL</v>
          </cell>
          <cell r="F57">
            <v>1305869.9515338999</v>
          </cell>
          <cell r="G57">
            <v>1343294.0614125379</v>
          </cell>
          <cell r="H57">
            <v>1382234.3306263944</v>
          </cell>
          <cell r="I57">
            <v>1418969.0236286528</v>
          </cell>
          <cell r="J57">
            <v>1463072.1469772584</v>
          </cell>
        </row>
        <row r="58">
          <cell r="D58" t="str">
            <v>CFOLabour RelationsN</v>
          </cell>
          <cell r="E58" t="str">
            <v>CFON</v>
          </cell>
          <cell r="F58">
            <v>150000</v>
          </cell>
          <cell r="G58">
            <v>150000</v>
          </cell>
          <cell r="H58">
            <v>150000</v>
          </cell>
          <cell r="I58">
            <v>150000</v>
          </cell>
          <cell r="J58">
            <v>150000</v>
          </cell>
        </row>
        <row r="59">
          <cell r="D59" t="str">
            <v>CFOLabour RelationsTotal</v>
          </cell>
          <cell r="E59" t="str">
            <v>CFOTotal</v>
          </cell>
          <cell r="F59">
            <v>1455869.9515338999</v>
          </cell>
          <cell r="G59">
            <v>1493294.0614125379</v>
          </cell>
          <cell r="H59">
            <v>1532234.3306263944</v>
          </cell>
          <cell r="I59">
            <v>1568969.0236286528</v>
          </cell>
          <cell r="J59">
            <v>1613072.1469772584</v>
          </cell>
        </row>
        <row r="60">
          <cell r="D60" t="str">
            <v/>
          </cell>
          <cell r="E60" t="str">
            <v/>
          </cell>
        </row>
        <row r="61">
          <cell r="D61" t="str">
            <v>CFORegulatory AffairsL</v>
          </cell>
          <cell r="E61" t="str">
            <v>CFOL</v>
          </cell>
          <cell r="F61">
            <v>7204621.9942274187</v>
          </cell>
          <cell r="G61">
            <v>7408299.2178785475</v>
          </cell>
          <cell r="H61">
            <v>7850018.5033682846</v>
          </cell>
          <cell r="I61">
            <v>7816961.1542798951</v>
          </cell>
          <cell r="J61">
            <v>8055812.1379055399</v>
          </cell>
        </row>
        <row r="62">
          <cell r="D62" t="str">
            <v>CFORegulatory AffairsN</v>
          </cell>
          <cell r="E62" t="str">
            <v>CFON</v>
          </cell>
          <cell r="F62">
            <v>321582.24272499885</v>
          </cell>
          <cell r="G62">
            <v>241745.05177570041</v>
          </cell>
          <cell r="H62">
            <v>371248.50490919594</v>
          </cell>
          <cell r="I62">
            <v>351953.26669124165</v>
          </cell>
          <cell r="J62">
            <v>346491.86469197692</v>
          </cell>
        </row>
        <row r="63">
          <cell r="D63" t="str">
            <v>CFOReg. Affairs - OEB CostN</v>
          </cell>
          <cell r="E63" t="str">
            <v>CFON</v>
          </cell>
          <cell r="F63">
            <v>11077623.390000001</v>
          </cell>
          <cell r="G63">
            <v>11458842.52</v>
          </cell>
          <cell r="H63">
            <v>11823134.23</v>
          </cell>
          <cell r="I63">
            <v>12195477.08</v>
          </cell>
          <cell r="J63">
            <v>12578983.18</v>
          </cell>
        </row>
        <row r="64">
          <cell r="D64" t="str">
            <v>CFOReg. Affairs - NEB CostN</v>
          </cell>
          <cell r="E64" t="str">
            <v>CFON</v>
          </cell>
          <cell r="F64">
            <v>1204872.3700000001</v>
          </cell>
          <cell r="G64">
            <v>1241018.5411</v>
          </cell>
          <cell r="H64">
            <v>1278249.097333</v>
          </cell>
          <cell r="I64">
            <v>1316596.5702529901</v>
          </cell>
          <cell r="J64">
            <v>1356094.4673605799</v>
          </cell>
        </row>
        <row r="65">
          <cell r="D65" t="str">
            <v>CFOReg. Affairs - Rate HearingsN</v>
          </cell>
          <cell r="E65" t="str">
            <v>CFON</v>
          </cell>
          <cell r="F65">
            <v>2610000</v>
          </cell>
          <cell r="G65">
            <v>1765000</v>
          </cell>
          <cell r="H65">
            <v>1665000</v>
          </cell>
          <cell r="I65">
            <v>1665000</v>
          </cell>
          <cell r="J65">
            <v>1665000</v>
          </cell>
        </row>
        <row r="66">
          <cell r="D66" t="str">
            <v>CFORegulatory AffairsTotal</v>
          </cell>
          <cell r="E66" t="str">
            <v>CFOTotal</v>
          </cell>
          <cell r="F66">
            <v>22418699.996952418</v>
          </cell>
          <cell r="G66">
            <v>22114905.330754247</v>
          </cell>
          <cell r="H66">
            <v>22987650.335610479</v>
          </cell>
          <cell r="I66">
            <v>23345988.071224127</v>
          </cell>
          <cell r="J66">
            <v>24002381.649958096</v>
          </cell>
        </row>
        <row r="67">
          <cell r="D67" t="str">
            <v>CFORegulatory AffairsTotal NonLabour</v>
          </cell>
          <cell r="E67" t="str">
            <v>CFOTotal NonLabour</v>
          </cell>
          <cell r="F67">
            <v>15214078.002725</v>
          </cell>
          <cell r="G67">
            <v>14706606.1128757</v>
          </cell>
          <cell r="H67">
            <v>15137631.832242196</v>
          </cell>
          <cell r="I67">
            <v>15529026.916944232</v>
          </cell>
          <cell r="J67">
            <v>15946569.512052556</v>
          </cell>
        </row>
        <row r="68">
          <cell r="D68" t="str">
            <v/>
          </cell>
          <cell r="E68" t="str">
            <v/>
          </cell>
        </row>
        <row r="69">
          <cell r="D69" t="str">
            <v>CFOBPRFL</v>
          </cell>
          <cell r="E69" t="str">
            <v>CFOL</v>
          </cell>
          <cell r="F69">
            <v>2903064.2750228997</v>
          </cell>
          <cell r="G69">
            <v>2691919.8289339258</v>
          </cell>
          <cell r="H69">
            <v>2768899.2312294701</v>
          </cell>
          <cell r="I69">
            <v>2604104.6160200355</v>
          </cell>
          <cell r="J69">
            <v>2684099.8187389709</v>
          </cell>
        </row>
        <row r="70">
          <cell r="D70" t="str">
            <v>CFOBPRFN</v>
          </cell>
          <cell r="E70" t="str">
            <v>CFON</v>
          </cell>
          <cell r="F70">
            <v>143600</v>
          </cell>
          <cell r="G70">
            <v>143100</v>
          </cell>
          <cell r="H70">
            <v>220600</v>
          </cell>
          <cell r="I70">
            <v>171100</v>
          </cell>
          <cell r="J70">
            <v>183850</v>
          </cell>
        </row>
        <row r="71">
          <cell r="D71" t="str">
            <v>CFOBPRFTotal</v>
          </cell>
          <cell r="E71" t="str">
            <v>CFOTotal</v>
          </cell>
          <cell r="F71">
            <v>3046664.2750228997</v>
          </cell>
          <cell r="G71">
            <v>2835019.8289339258</v>
          </cell>
          <cell r="H71">
            <v>2989499.2312294701</v>
          </cell>
          <cell r="I71">
            <v>2775204.6160200355</v>
          </cell>
          <cell r="J71">
            <v>2867949.8187389709</v>
          </cell>
        </row>
        <row r="72">
          <cell r="D72" t="str">
            <v/>
          </cell>
          <cell r="E72" t="str">
            <v/>
          </cell>
        </row>
        <row r="73">
          <cell r="D73" t="str">
            <v>StrategyEVP StrategyL</v>
          </cell>
          <cell r="E73" t="str">
            <v>StrategyL</v>
          </cell>
          <cell r="F73">
            <v>867981.23614439997</v>
          </cell>
          <cell r="G73">
            <v>892400.63448448805</v>
          </cell>
          <cell r="H73">
            <v>917734.94836943562</v>
          </cell>
          <cell r="I73">
            <v>941279.50410855399</v>
          </cell>
          <cell r="J73">
            <v>970349.91778218129</v>
          </cell>
        </row>
        <row r="74">
          <cell r="D74" t="str">
            <v>StrategyEVP StrategyN</v>
          </cell>
          <cell r="E74" t="str">
            <v>StrategyN</v>
          </cell>
          <cell r="F74">
            <v>4500000</v>
          </cell>
          <cell r="G74">
            <v>4800000</v>
          </cell>
          <cell r="H74">
            <v>4800000</v>
          </cell>
          <cell r="I74">
            <v>4800000</v>
          </cell>
          <cell r="J74">
            <v>4800000</v>
          </cell>
        </row>
        <row r="75">
          <cell r="D75" t="str">
            <v>StrategyEVP StrategyTotal</v>
          </cell>
          <cell r="E75" t="str">
            <v>StrategyTotal</v>
          </cell>
          <cell r="F75">
            <v>5367981.2361444002</v>
          </cell>
          <cell r="G75">
            <v>5692400.6344844885</v>
          </cell>
          <cell r="H75">
            <v>5717734.948369436</v>
          </cell>
          <cell r="I75">
            <v>5741279.5041085538</v>
          </cell>
          <cell r="J75">
            <v>5770349.9177821809</v>
          </cell>
        </row>
        <row r="76">
          <cell r="D76" t="str">
            <v/>
          </cell>
          <cell r="E76" t="str">
            <v/>
          </cell>
        </row>
        <row r="77">
          <cell r="D77" t="str">
            <v>StrategyFirst Nations and Metis RelationsL</v>
          </cell>
          <cell r="E77" t="str">
            <v>StrategyL</v>
          </cell>
          <cell r="F77">
            <v>1842193.6118521001</v>
          </cell>
          <cell r="G77">
            <v>1894181.6702211024</v>
          </cell>
          <cell r="H77">
            <v>1947972.3737283121</v>
          </cell>
          <cell r="I77">
            <v>1998394.0569318014</v>
          </cell>
          <cell r="J77">
            <v>2059515.9187887143</v>
          </cell>
        </row>
        <row r="78">
          <cell r="D78" t="str">
            <v>StrategyFirst Nations and Metis RelationsN</v>
          </cell>
          <cell r="E78" t="str">
            <v>StrategyN</v>
          </cell>
          <cell r="F78">
            <v>87416.91305969411</v>
          </cell>
          <cell r="G78">
            <v>186764.03283691243</v>
          </cell>
          <cell r="H78">
            <v>222581.99700609833</v>
          </cell>
          <cell r="I78">
            <v>222581.99700609833</v>
          </cell>
          <cell r="J78">
            <v>221368.38574077332</v>
          </cell>
        </row>
        <row r="79">
          <cell r="D79" t="str">
            <v>StrategyFirst Nations and Metis RelationsTotal</v>
          </cell>
          <cell r="E79" t="str">
            <v>StrategyTotal</v>
          </cell>
          <cell r="F79">
            <v>1929610.5249117943</v>
          </cell>
          <cell r="G79">
            <v>2080945.7030580149</v>
          </cell>
          <cell r="H79">
            <v>2170554.3707344104</v>
          </cell>
          <cell r="I79">
            <v>2220976.0539378999</v>
          </cell>
          <cell r="J79">
            <v>2280884.3045294876</v>
          </cell>
        </row>
        <row r="80">
          <cell r="D80" t="str">
            <v/>
          </cell>
          <cell r="E80" t="str">
            <v/>
          </cell>
        </row>
        <row r="81">
          <cell r="D81" t="str">
            <v>StrategyCorpAffairsL</v>
          </cell>
          <cell r="E81" t="str">
            <v>StrategyL</v>
          </cell>
          <cell r="F81">
            <v>4360175.2482722318</v>
          </cell>
          <cell r="G81">
            <v>4483101.2670120075</v>
          </cell>
          <cell r="H81">
            <v>4610082.8863553321</v>
          </cell>
          <cell r="I81">
            <v>4729346.0663174726</v>
          </cell>
          <cell r="J81">
            <v>4873228.5170063265</v>
          </cell>
        </row>
        <row r="82">
          <cell r="D82" t="str">
            <v>StrategyCorpAffairsN</v>
          </cell>
          <cell r="E82" t="str">
            <v>StrategyN</v>
          </cell>
          <cell r="F82">
            <v>227283.97395520471</v>
          </cell>
          <cell r="G82">
            <v>485586.48537597235</v>
          </cell>
          <cell r="H82">
            <v>578713.19221585558</v>
          </cell>
          <cell r="I82">
            <v>578713.19221585558</v>
          </cell>
          <cell r="J82">
            <v>575557.80292601057</v>
          </cell>
        </row>
        <row r="83">
          <cell r="D83" t="str">
            <v>StrategyCorpAffairsTotal</v>
          </cell>
          <cell r="E83" t="str">
            <v>StrategyTotal</v>
          </cell>
          <cell r="F83">
            <v>4587459.2222274365</v>
          </cell>
          <cell r="G83">
            <v>4968687.75238798</v>
          </cell>
          <cell r="H83">
            <v>5188796.0785711873</v>
          </cell>
          <cell r="I83">
            <v>5308059.2585333278</v>
          </cell>
          <cell r="J83">
            <v>5448786.3199323369</v>
          </cell>
        </row>
        <row r="84">
          <cell r="D84" t="str">
            <v/>
          </cell>
          <cell r="E84" t="str">
            <v/>
          </cell>
        </row>
        <row r="85">
          <cell r="D85" t="str">
            <v>StrategyTx DevelopmentL</v>
          </cell>
          <cell r="E85" t="str">
            <v>StrategyL</v>
          </cell>
          <cell r="F85">
            <v>13678769.770543465</v>
          </cell>
          <cell r="G85">
            <v>14063152.498576468</v>
          </cell>
          <cell r="H85">
            <v>14459511.34851158</v>
          </cell>
          <cell r="I85">
            <v>14831658.331443187</v>
          </cell>
          <cell r="J85">
            <v>15280482.214324148</v>
          </cell>
        </row>
        <row r="86">
          <cell r="D86" t="str">
            <v>StrategyTx DevelopmentN</v>
          </cell>
          <cell r="E86" t="str">
            <v>StrategyN</v>
          </cell>
          <cell r="F86">
            <v>2957745.4255805463</v>
          </cell>
          <cell r="G86">
            <v>-30828.516353613431</v>
          </cell>
          <cell r="H86">
            <v>-36740.868305807133</v>
          </cell>
          <cell r="I86">
            <v>-36740.868305807133</v>
          </cell>
          <cell r="J86">
            <v>-36540.541539610815</v>
          </cell>
        </row>
        <row r="87">
          <cell r="D87" t="str">
            <v>StrategyTx DevelopmentTotal</v>
          </cell>
          <cell r="E87" t="str">
            <v>StrategyTotal</v>
          </cell>
          <cell r="F87">
            <v>16636515.196124012</v>
          </cell>
          <cell r="G87">
            <v>14032323.982222855</v>
          </cell>
          <cell r="H87">
            <v>14422770.480205772</v>
          </cell>
          <cell r="I87">
            <v>14794917.463137379</v>
          </cell>
          <cell r="J87">
            <v>15243941.672784537</v>
          </cell>
        </row>
        <row r="88">
          <cell r="D88" t="str">
            <v/>
          </cell>
          <cell r="E88" t="str">
            <v/>
          </cell>
        </row>
        <row r="89">
          <cell r="D89" t="str">
            <v>StrategyBusiness ArchitectureL</v>
          </cell>
          <cell r="E89" t="str">
            <v>StrategyL</v>
          </cell>
          <cell r="F89">
            <v>6001282.2541432995</v>
          </cell>
          <cell r="G89">
            <v>6169739.0336249247</v>
          </cell>
          <cell r="H89">
            <v>6343537.8547373051</v>
          </cell>
          <cell r="I89">
            <v>6506354.3258606363</v>
          </cell>
          <cell r="J89">
            <v>6703651.0279045803</v>
          </cell>
        </row>
        <row r="90">
          <cell r="D90" t="str">
            <v>StrategyBusiness ArchitectureN</v>
          </cell>
          <cell r="E90" t="str">
            <v>StrategyN</v>
          </cell>
          <cell r="F90">
            <v>0</v>
          </cell>
          <cell r="G90">
            <v>0</v>
          </cell>
          <cell r="H90">
            <v>0</v>
          </cell>
          <cell r="I90">
            <v>0</v>
          </cell>
          <cell r="J90">
            <v>0</v>
          </cell>
        </row>
        <row r="91">
          <cell r="D91" t="str">
            <v>StrategyBusiness ArchitectureTotal</v>
          </cell>
          <cell r="E91" t="str">
            <v>StrategyTotal</v>
          </cell>
          <cell r="F91">
            <v>6001282.2541432995</v>
          </cell>
          <cell r="G91">
            <v>6169739.0336249247</v>
          </cell>
          <cell r="H91">
            <v>6343537.8547373051</v>
          </cell>
          <cell r="I91">
            <v>6506354.3258606363</v>
          </cell>
          <cell r="J91">
            <v>6703651.0279045803</v>
          </cell>
        </row>
        <row r="92">
          <cell r="D92" t="str">
            <v/>
          </cell>
          <cell r="E92" t="str">
            <v/>
          </cell>
        </row>
        <row r="93">
          <cell r="D93" t="str">
            <v>StrategyPSITL</v>
          </cell>
          <cell r="E93" t="str">
            <v>StrategyL</v>
          </cell>
          <cell r="F93">
            <v>13316371.290974323</v>
          </cell>
          <cell r="G93">
            <v>13688976.964486567</v>
          </cell>
          <cell r="H93">
            <v>14072836.97836143</v>
          </cell>
          <cell r="I93">
            <v>14432140.410923479</v>
          </cell>
          <cell r="J93">
            <v>14867912.719608685</v>
          </cell>
        </row>
        <row r="94">
          <cell r="D94" t="str">
            <v>StrategyPSITN</v>
          </cell>
          <cell r="E94" t="str">
            <v>StrategyN</v>
          </cell>
          <cell r="F94">
            <v>-8600000</v>
          </cell>
          <cell r="G94">
            <v>-8600000</v>
          </cell>
          <cell r="H94">
            <v>-8600000</v>
          </cell>
          <cell r="I94">
            <v>-8600000</v>
          </cell>
          <cell r="J94">
            <v>-8600000</v>
          </cell>
        </row>
        <row r="95">
          <cell r="D95" t="str">
            <v>StrategyPSITTotal</v>
          </cell>
          <cell r="E95" t="str">
            <v>StrategyTotal</v>
          </cell>
          <cell r="F95">
            <v>4716371.2909743227</v>
          </cell>
          <cell r="G95">
            <v>5088976.9644865673</v>
          </cell>
          <cell r="H95">
            <v>5472836.9783614296</v>
          </cell>
          <cell r="I95">
            <v>5832140.4109234791</v>
          </cell>
          <cell r="J95">
            <v>6267912.719608685</v>
          </cell>
        </row>
        <row r="96">
          <cell r="D96" t="str">
            <v/>
          </cell>
          <cell r="E96" t="str">
            <v/>
          </cell>
        </row>
        <row r="97">
          <cell r="D97" t="str">
            <v>StrategyBITL</v>
          </cell>
          <cell r="E97" t="str">
            <v>StrategyL</v>
          </cell>
          <cell r="F97">
            <v>8524766.3460295331</v>
          </cell>
          <cell r="G97">
            <v>8766731.7625368666</v>
          </cell>
          <cell r="H97">
            <v>9016908.6839024127</v>
          </cell>
          <cell r="I97">
            <v>9253242.4017567709</v>
          </cell>
          <cell r="J97">
            <v>9535233.8245911188</v>
          </cell>
        </row>
        <row r="98">
          <cell r="D98" t="str">
            <v>StrategyBITN</v>
          </cell>
          <cell r="E98" t="str">
            <v>StrategyN</v>
          </cell>
          <cell r="F98">
            <v>-1189789.4538431838</v>
          </cell>
          <cell r="G98">
            <v>-217075.83692569914</v>
          </cell>
          <cell r="H98">
            <v>188600.55046161357</v>
          </cell>
          <cell r="I98">
            <v>188600.55046161381</v>
          </cell>
          <cell r="J98">
            <v>241971.04763230844</v>
          </cell>
        </row>
        <row r="99">
          <cell r="D99" t="str">
            <v>StrategyBITTotal</v>
          </cell>
          <cell r="E99" t="str">
            <v>StrategyTotal</v>
          </cell>
          <cell r="F99">
            <v>7334976.8921863493</v>
          </cell>
          <cell r="G99">
            <v>8549655.9256111681</v>
          </cell>
          <cell r="H99">
            <v>9205509.2343640253</v>
          </cell>
          <cell r="I99">
            <v>9441842.9522183854</v>
          </cell>
          <cell r="J99">
            <v>9777204.8722234275</v>
          </cell>
        </row>
        <row r="100">
          <cell r="D100" t="str">
            <v/>
          </cell>
          <cell r="E100" t="str">
            <v/>
          </cell>
        </row>
        <row r="101">
          <cell r="D101" t="str">
            <v>StrategySecurity OperationsL</v>
          </cell>
          <cell r="E101" t="str">
            <v>StrategyL</v>
          </cell>
          <cell r="F101">
            <v>3373631.4372025002</v>
          </cell>
          <cell r="G101">
            <v>3470133.2866215501</v>
          </cell>
          <cell r="H101">
            <v>3570281.8561317557</v>
          </cell>
          <cell r="I101">
            <v>3665031.9332951531</v>
          </cell>
          <cell r="J101">
            <v>3777972.9938969025</v>
          </cell>
        </row>
        <row r="102">
          <cell r="D102" t="str">
            <v>StrategySecurity OperationsN</v>
          </cell>
          <cell r="E102" t="str">
            <v>StrategyN</v>
          </cell>
          <cell r="F102">
            <v>0</v>
          </cell>
          <cell r="G102">
            <v>0</v>
          </cell>
          <cell r="H102">
            <v>0</v>
          </cell>
          <cell r="I102">
            <v>0</v>
          </cell>
          <cell r="J102">
            <v>0</v>
          </cell>
        </row>
        <row r="103">
          <cell r="D103" t="str">
            <v>StrategySecurity OperationsTotal</v>
          </cell>
          <cell r="E103" t="str">
            <v>StrategyTotal</v>
          </cell>
          <cell r="F103">
            <v>3373631.4372025002</v>
          </cell>
          <cell r="G103">
            <v>3470133.2866215501</v>
          </cell>
          <cell r="H103">
            <v>3570281.8561317557</v>
          </cell>
          <cell r="I103">
            <v>3665031.9332951531</v>
          </cell>
          <cell r="J103">
            <v>3777972.9938969025</v>
          </cell>
        </row>
        <row r="104">
          <cell r="D104" t="str">
            <v/>
          </cell>
          <cell r="E104" t="str">
            <v/>
          </cell>
        </row>
        <row r="105">
          <cell r="D105" t="str">
            <v>StrategyAsset StrategyL</v>
          </cell>
          <cell r="E105" t="str">
            <v>StrategyL</v>
          </cell>
          <cell r="F105">
            <v>4988339.0410524672</v>
          </cell>
          <cell r="G105">
            <v>5130371.1680610031</v>
          </cell>
          <cell r="H105">
            <v>5277434.3516044449</v>
          </cell>
          <cell r="I105">
            <v>5416463.9688228192</v>
          </cell>
          <cell r="J105">
            <v>5582234.000304589</v>
          </cell>
        </row>
        <row r="106">
          <cell r="D106" t="str">
            <v>StrategyAsset StrategyN</v>
          </cell>
          <cell r="E106" t="str">
            <v>StrategyN</v>
          </cell>
          <cell r="F106">
            <v>909045.5738406491</v>
          </cell>
          <cell r="G106">
            <v>979749.11128886475</v>
          </cell>
          <cell r="H106">
            <v>943670.07881016808</v>
          </cell>
          <cell r="I106">
            <v>751987.09405185271</v>
          </cell>
          <cell r="J106">
            <v>753116.92071948387</v>
          </cell>
        </row>
        <row r="107">
          <cell r="D107" t="str">
            <v>StrategyAsset StrategyTotal</v>
          </cell>
          <cell r="E107" t="str">
            <v>StrategyTotal</v>
          </cell>
          <cell r="F107">
            <v>5897384.6148931161</v>
          </cell>
          <cell r="G107">
            <v>6110120.2793498682</v>
          </cell>
          <cell r="H107">
            <v>6221104.4304146133</v>
          </cell>
          <cell r="I107">
            <v>6168451.062874672</v>
          </cell>
          <cell r="J107">
            <v>6335350.9210240729</v>
          </cell>
        </row>
        <row r="108">
          <cell r="D108" t="str">
            <v/>
          </cell>
          <cell r="E108" t="str">
            <v/>
          </cell>
        </row>
        <row r="109">
          <cell r="D109" t="str">
            <v>StrategyBusiness PerformanceL</v>
          </cell>
          <cell r="E109" t="str">
            <v>StrategyL</v>
          </cell>
          <cell r="F109">
            <v>6225577.1286193766</v>
          </cell>
          <cell r="G109">
            <v>6400186.3507801322</v>
          </cell>
          <cell r="H109">
            <v>6580289.4256760729</v>
          </cell>
          <cell r="I109">
            <v>6748931.7788445503</v>
          </cell>
          <cell r="J109">
            <v>6953453.8026936138</v>
          </cell>
        </row>
        <row r="110">
          <cell r="D110" t="str">
            <v>StrategyBusiness PerformanceN</v>
          </cell>
          <cell r="E110" t="str">
            <v>StrategyN</v>
          </cell>
          <cell r="F110">
            <v>1483179.6204768487</v>
          </cell>
          <cell r="G110">
            <v>1837029.5836666219</v>
          </cell>
          <cell r="H110">
            <v>1651422.6379177941</v>
          </cell>
          <cell r="I110">
            <v>1691970.9616166686</v>
          </cell>
          <cell r="J110">
            <v>1631753.3282255484</v>
          </cell>
        </row>
        <row r="111">
          <cell r="D111" t="str">
            <v>StrategyBusiness PerformanceTotal</v>
          </cell>
          <cell r="E111" t="str">
            <v>StrategyTotal</v>
          </cell>
          <cell r="F111">
            <v>7708756.749096225</v>
          </cell>
          <cell r="G111">
            <v>8237215.9344467539</v>
          </cell>
          <cell r="H111">
            <v>8231712.0635938672</v>
          </cell>
          <cell r="I111">
            <v>8440902.7404612191</v>
          </cell>
          <cell r="J111">
            <v>8585207.1309191622</v>
          </cell>
        </row>
        <row r="112">
          <cell r="D112" t="str">
            <v/>
          </cell>
          <cell r="E112" t="str">
            <v/>
          </cell>
        </row>
        <row r="113">
          <cell r="D113" t="str">
            <v>StrategyStrategy AlignmentL</v>
          </cell>
          <cell r="E113" t="str">
            <v>StrategyL</v>
          </cell>
          <cell r="F113">
            <v>332698.92280370003</v>
          </cell>
          <cell r="G113">
            <v>342121.52082141401</v>
          </cell>
          <cell r="H113">
            <v>351878.82297820348</v>
          </cell>
          <cell r="I113">
            <v>361047.33221297374</v>
          </cell>
          <cell r="J113">
            <v>372112.76020915475</v>
          </cell>
        </row>
        <row r="114">
          <cell r="D114" t="str">
            <v>StrategyStrategy AlignmentN</v>
          </cell>
          <cell r="E114" t="str">
            <v>StrategyN</v>
          </cell>
          <cell r="F114">
            <v>0</v>
          </cell>
          <cell r="G114">
            <v>0</v>
          </cell>
          <cell r="H114">
            <v>0</v>
          </cell>
          <cell r="I114">
            <v>0</v>
          </cell>
          <cell r="J114">
            <v>0</v>
          </cell>
        </row>
        <row r="115">
          <cell r="D115" t="str">
            <v>StrategyStrategy AlignmentTotal</v>
          </cell>
          <cell r="E115" t="str">
            <v>StrategyTotal</v>
          </cell>
          <cell r="F115">
            <v>332698.92280370003</v>
          </cell>
          <cell r="G115">
            <v>342121.52082141401</v>
          </cell>
          <cell r="H115">
            <v>351878.82297820348</v>
          </cell>
          <cell r="I115">
            <v>361047.33221297374</v>
          </cell>
          <cell r="J115">
            <v>372112.76020915475</v>
          </cell>
        </row>
        <row r="116">
          <cell r="D116" t="str">
            <v/>
          </cell>
          <cell r="E116" t="str">
            <v/>
          </cell>
        </row>
        <row r="117">
          <cell r="D117" t="str">
            <v>StrategySustainment Investment PlanningL</v>
          </cell>
          <cell r="E117" t="str">
            <v>StrategyL</v>
          </cell>
          <cell r="F117">
            <v>10539441.295959933</v>
          </cell>
          <cell r="G117">
            <v>10836521.905287011</v>
          </cell>
          <cell r="H117">
            <v>11142920.036483256</v>
          </cell>
          <cell r="I117">
            <v>11431490.589196889</v>
          </cell>
          <cell r="J117">
            <v>11777425.409475692</v>
          </cell>
        </row>
        <row r="118">
          <cell r="D118" t="str">
            <v>StrategySustainment Investment PlanningN</v>
          </cell>
          <cell r="E118" t="str">
            <v>StrategyN</v>
          </cell>
          <cell r="F118">
            <v>2440069.6982038477</v>
          </cell>
          <cell r="G118">
            <v>3061715.9727777028</v>
          </cell>
          <cell r="H118">
            <v>2889989.61635614</v>
          </cell>
          <cell r="I118">
            <v>2882617.1938654357</v>
          </cell>
          <cell r="J118">
            <v>2886948.1960913548</v>
          </cell>
        </row>
        <row r="119">
          <cell r="D119" t="str">
            <v>StrategySustainment Investment PlanningTotal</v>
          </cell>
          <cell r="E119" t="str">
            <v>StrategyTotal</v>
          </cell>
          <cell r="F119">
            <v>12979510.994163781</v>
          </cell>
          <cell r="G119">
            <v>13898237.878064714</v>
          </cell>
          <cell r="H119">
            <v>14032909.652839396</v>
          </cell>
          <cell r="I119">
            <v>14314107.783062324</v>
          </cell>
          <cell r="J119">
            <v>14664373.605567046</v>
          </cell>
        </row>
        <row r="120">
          <cell r="D120" t="str">
            <v/>
          </cell>
          <cell r="E120" t="str">
            <v/>
          </cell>
        </row>
        <row r="121">
          <cell r="D121" t="str">
            <v>StrategyDistribution Business DevelopmentL</v>
          </cell>
          <cell r="E121" t="str">
            <v>StrategyL</v>
          </cell>
          <cell r="F121">
            <v>11703207.063322579</v>
          </cell>
          <cell r="G121">
            <v>12033722.804139128</v>
          </cell>
          <cell r="H121">
            <v>12374681.866091304</v>
          </cell>
          <cell r="I121">
            <v>12696351.873813346</v>
          </cell>
          <cell r="J121">
            <v>13080700.548690224</v>
          </cell>
        </row>
        <row r="122">
          <cell r="D122" t="str">
            <v>StrategyDistribution Business DevelopmentN</v>
          </cell>
          <cell r="E122" t="str">
            <v>StrategyN</v>
          </cell>
          <cell r="F122">
            <v>2822825.7292946479</v>
          </cell>
          <cell r="G122">
            <v>3367887.5700554731</v>
          </cell>
          <cell r="H122">
            <v>3243865.8959099529</v>
          </cell>
          <cell r="I122">
            <v>3383941.9232333372</v>
          </cell>
          <cell r="J122">
            <v>3389026.1432376774</v>
          </cell>
        </row>
        <row r="123">
          <cell r="D123" t="str">
            <v>StrategyDistribution Business DevelopmentTotal</v>
          </cell>
          <cell r="E123" t="str">
            <v>StrategyTotal</v>
          </cell>
          <cell r="F123">
            <v>14526032.792617228</v>
          </cell>
          <cell r="G123">
            <v>15401610.374194602</v>
          </cell>
          <cell r="H123">
            <v>15618547.762001257</v>
          </cell>
          <cell r="I123">
            <v>16080293.797046684</v>
          </cell>
          <cell r="J123">
            <v>16469726.691927902</v>
          </cell>
        </row>
        <row r="124">
          <cell r="D124" t="str">
            <v/>
          </cell>
          <cell r="E124" t="str">
            <v/>
          </cell>
        </row>
        <row r="125">
          <cell r="D125" t="str">
            <v>StrategyAM VP OfficeL</v>
          </cell>
          <cell r="E125" t="str">
            <v>StrategyL</v>
          </cell>
          <cell r="F125">
            <v>1806259.3829421999</v>
          </cell>
          <cell r="G125">
            <v>1859332.373055764</v>
          </cell>
          <cell r="H125">
            <v>1914415.8394480746</v>
          </cell>
          <cell r="I125">
            <v>1968026.9276243476</v>
          </cell>
          <cell r="J125">
            <v>2028367.7800630322</v>
          </cell>
        </row>
        <row r="126">
          <cell r="D126" t="str">
            <v>StrategyAM VP OfficeN</v>
          </cell>
          <cell r="E126" t="str">
            <v>StrategyN</v>
          </cell>
          <cell r="F126">
            <v>239222.5194317498</v>
          </cell>
          <cell r="G126">
            <v>306171.59727777023</v>
          </cell>
          <cell r="H126">
            <v>294896.89962817758</v>
          </cell>
          <cell r="I126">
            <v>313327.95585493866</v>
          </cell>
          <cell r="J126">
            <v>313798.71696645161</v>
          </cell>
        </row>
        <row r="127">
          <cell r="D127" t="str">
            <v>StrategyAM VP OfficeTotal</v>
          </cell>
          <cell r="E127" t="str">
            <v>StrategyTotal</v>
          </cell>
          <cell r="F127">
            <v>2045481.9023739498</v>
          </cell>
          <cell r="G127">
            <v>2165503.9703335343</v>
          </cell>
          <cell r="H127">
            <v>2209312.7390762521</v>
          </cell>
          <cell r="I127">
            <v>2281354.8834792865</v>
          </cell>
          <cell r="J127">
            <v>2342166.4970294838</v>
          </cell>
        </row>
        <row r="128">
          <cell r="D128" t="str">
            <v/>
          </cell>
          <cell r="E128" t="str">
            <v/>
          </cell>
        </row>
        <row r="129">
          <cell r="D129" t="str">
            <v>General CounselLawL</v>
          </cell>
          <cell r="E129" t="str">
            <v>General CounselL</v>
          </cell>
          <cell r="F129">
            <v>6433574.4715374</v>
          </cell>
          <cell r="G129">
            <v>6617524.4385067094</v>
          </cell>
          <cell r="H129">
            <v>6808452.6267275466</v>
          </cell>
          <cell r="I129">
            <v>6988954.4164680336</v>
          </cell>
          <cell r="J129">
            <v>7204447.2488146694</v>
          </cell>
        </row>
        <row r="130">
          <cell r="D130" t="str">
            <v>General CounselLawN</v>
          </cell>
          <cell r="E130" t="str">
            <v>General CounselN</v>
          </cell>
          <cell r="F130">
            <v>2250000</v>
          </cell>
          <cell r="G130">
            <v>2250000</v>
          </cell>
          <cell r="H130">
            <v>2250000</v>
          </cell>
          <cell r="I130">
            <v>2250000</v>
          </cell>
          <cell r="J130">
            <v>2250000</v>
          </cell>
        </row>
        <row r="131">
          <cell r="D131" t="str">
            <v>General CounselLawTotal</v>
          </cell>
          <cell r="E131" t="str">
            <v>General CounselTotal</v>
          </cell>
          <cell r="F131">
            <v>8683574.4715374</v>
          </cell>
          <cell r="G131">
            <v>8867524.4385067094</v>
          </cell>
          <cell r="H131">
            <v>9058452.6267275475</v>
          </cell>
          <cell r="I131">
            <v>9238954.4164680336</v>
          </cell>
          <cell r="J131">
            <v>9454447.2488146685</v>
          </cell>
        </row>
        <row r="132">
          <cell r="D132" t="str">
            <v/>
          </cell>
          <cell r="E132" t="str">
            <v/>
          </cell>
        </row>
        <row r="133">
          <cell r="D133" t="str">
            <v>Network ExecutiveInternal Audit &amp; Risk MgmtL</v>
          </cell>
          <cell r="E133" t="str">
            <v>Network ExecutiveL</v>
          </cell>
          <cell r="F133">
            <v>4054270.3548747008</v>
          </cell>
          <cell r="G133">
            <v>4169414.7452231944</v>
          </cell>
          <cell r="H133">
            <v>4288812.871631789</v>
          </cell>
          <cell r="I133">
            <v>4401062.5351624154</v>
          </cell>
          <cell r="J133">
            <v>4536500.5280953683</v>
          </cell>
        </row>
        <row r="134">
          <cell r="D134" t="str">
            <v>Network ExecutiveInternal Audit &amp; Risk MgmtN</v>
          </cell>
          <cell r="E134" t="str">
            <v>Network ExecutiveN</v>
          </cell>
          <cell r="F134">
            <v>150000</v>
          </cell>
          <cell r="G134">
            <v>150000</v>
          </cell>
          <cell r="H134">
            <v>150000</v>
          </cell>
          <cell r="I134">
            <v>150000</v>
          </cell>
          <cell r="J134">
            <v>150000</v>
          </cell>
        </row>
        <row r="135">
          <cell r="D135" t="str">
            <v>Network ExecutiveInternal Audit &amp; Risk MgmtTotal</v>
          </cell>
          <cell r="E135" t="str">
            <v>Network ExecutiveTotal</v>
          </cell>
          <cell r="F135">
            <v>4204270.3548747003</v>
          </cell>
          <cell r="G135">
            <v>4319414.7452231944</v>
          </cell>
          <cell r="H135">
            <v>4438812.871631789</v>
          </cell>
          <cell r="I135">
            <v>4551062.5351624154</v>
          </cell>
          <cell r="J135">
            <v>4686500.5280953683</v>
          </cell>
        </row>
        <row r="136">
          <cell r="D136" t="str">
            <v/>
          </cell>
          <cell r="E136" t="str">
            <v/>
          </cell>
        </row>
        <row r="137">
          <cell r="D137" t="str">
            <v>Telecom ServicesOper / Carrier MgmtT</v>
          </cell>
          <cell r="E137" t="str">
            <v>Telecom ServicesT</v>
          </cell>
          <cell r="F137">
            <v>7070000</v>
          </cell>
          <cell r="G137">
            <v>7360000</v>
          </cell>
          <cell r="H137">
            <v>7360000</v>
          </cell>
          <cell r="I137">
            <v>7500000</v>
          </cell>
          <cell r="J137">
            <v>7500000</v>
          </cell>
        </row>
        <row r="138">
          <cell r="D138" t="str">
            <v>Telecom ServicesData ServicesT</v>
          </cell>
          <cell r="E138" t="str">
            <v>Telecom ServicesT</v>
          </cell>
          <cell r="F138">
            <v>6000000</v>
          </cell>
          <cell r="G138">
            <v>5000000</v>
          </cell>
          <cell r="H138">
            <v>4730000</v>
          </cell>
          <cell r="I138">
            <v>4590000</v>
          </cell>
          <cell r="J138">
            <v>4850000</v>
          </cell>
        </row>
        <row r="139">
          <cell r="D139" t="str">
            <v>Telecom ServicesVoice ServicesT</v>
          </cell>
          <cell r="E139" t="str">
            <v>Telecom ServicesT</v>
          </cell>
          <cell r="F139">
            <v>3790000</v>
          </cell>
          <cell r="G139">
            <v>3000000</v>
          </cell>
          <cell r="H139">
            <v>3000000</v>
          </cell>
          <cell r="I139">
            <v>3020000</v>
          </cell>
          <cell r="J139">
            <v>3200000</v>
          </cell>
        </row>
        <row r="140">
          <cell r="D140" t="str">
            <v>Telecom ServicesField ServicesT</v>
          </cell>
          <cell r="E140" t="str">
            <v>Telecom ServicesT</v>
          </cell>
          <cell r="F140">
            <v>2600000</v>
          </cell>
          <cell r="G140">
            <v>2520000</v>
          </cell>
          <cell r="H140">
            <v>2300000</v>
          </cell>
          <cell r="I140">
            <v>2300000</v>
          </cell>
          <cell r="J140">
            <v>2400000</v>
          </cell>
        </row>
        <row r="141">
          <cell r="D141" t="str">
            <v>Telecom ServicesSmart MeterT</v>
          </cell>
          <cell r="E141" t="str">
            <v>Telecom ServicesT</v>
          </cell>
          <cell r="F141">
            <v>150000</v>
          </cell>
          <cell r="G141">
            <v>160000</v>
          </cell>
          <cell r="H141">
            <v>160000</v>
          </cell>
          <cell r="I141">
            <v>170000</v>
          </cell>
          <cell r="J141">
            <v>180000</v>
          </cell>
        </row>
        <row r="142">
          <cell r="D142" t="str">
            <v>Telecom ServicesField ServicesTotal</v>
          </cell>
          <cell r="E142" t="str">
            <v>Telecom ServicesTotal</v>
          </cell>
          <cell r="F142">
            <v>19610000</v>
          </cell>
          <cell r="G142">
            <v>18040000</v>
          </cell>
          <cell r="H142">
            <v>17550000</v>
          </cell>
          <cell r="I142">
            <v>17580000</v>
          </cell>
          <cell r="J142">
            <v>18130000</v>
          </cell>
        </row>
        <row r="143">
          <cell r="D143" t="str">
            <v/>
          </cell>
          <cell r="E143" t="str">
            <v/>
          </cell>
        </row>
        <row r="144">
          <cell r="D144" t="str">
            <v>InergiETS (IT)Total</v>
          </cell>
          <cell r="E144" t="str">
            <v>InergiTotal</v>
          </cell>
          <cell r="F144">
            <v>72717000</v>
          </cell>
          <cell r="G144">
            <v>71893000</v>
          </cell>
          <cell r="H144">
            <v>68835000</v>
          </cell>
          <cell r="I144">
            <v>66025000</v>
          </cell>
          <cell r="J144">
            <v>63251000</v>
          </cell>
        </row>
        <row r="145">
          <cell r="D145" t="str">
            <v>InergiETS - CSO AppsI</v>
          </cell>
          <cell r="E145" t="str">
            <v>InergiI</v>
          </cell>
          <cell r="F145">
            <v>8269848.7152909385</v>
          </cell>
          <cell r="G145">
            <v>8140016.6297930116</v>
          </cell>
          <cell r="H145">
            <v>7747406.3195880251</v>
          </cell>
          <cell r="I145">
            <v>7388092.4298336133</v>
          </cell>
          <cell r="J145">
            <v>7034288.0197221041</v>
          </cell>
        </row>
        <row r="146">
          <cell r="D146" t="str">
            <v>InergiETS - Finance AppsI</v>
          </cell>
          <cell r="E146" t="str">
            <v>InergiI</v>
          </cell>
          <cell r="F146">
            <v>8842364.5417057574</v>
          </cell>
          <cell r="G146">
            <v>8703544.2719878983</v>
          </cell>
          <cell r="H146">
            <v>8283753.8253687611</v>
          </cell>
          <cell r="I146">
            <v>7899564.8870352022</v>
          </cell>
          <cell r="J146">
            <v>7521266.8457560912</v>
          </cell>
        </row>
        <row r="147">
          <cell r="D147" t="str">
            <v>InergiETS - HR AppsI</v>
          </cell>
          <cell r="E147" t="str">
            <v>InergiI</v>
          </cell>
          <cell r="F147">
            <v>5229451.8108705534</v>
          </cell>
          <cell r="G147">
            <v>5147352.2878936883</v>
          </cell>
          <cell r="H147">
            <v>4899084.542212721</v>
          </cell>
          <cell r="I147">
            <v>4671871.840247225</v>
          </cell>
          <cell r="J147">
            <v>4448143.066378532</v>
          </cell>
        </row>
        <row r="148">
          <cell r="D148" t="str">
            <v>InergiETS - Passport AppsI</v>
          </cell>
          <cell r="E148" t="str">
            <v>InergiI</v>
          </cell>
          <cell r="F148">
            <v>8890730.6322817821</v>
          </cell>
          <cell r="G148">
            <v>8751151.0414900985</v>
          </cell>
          <cell r="H148">
            <v>8329064.4191514067</v>
          </cell>
          <cell r="I148">
            <v>7942774.0387316151</v>
          </cell>
          <cell r="J148">
            <v>7562406.7774782609</v>
          </cell>
        </row>
        <row r="149">
          <cell r="D149" t="str">
            <v>InergiETS - Mkt Ready AppsI</v>
          </cell>
          <cell r="E149" t="str">
            <v>InergiI</v>
          </cell>
          <cell r="F149">
            <v>5629036.2077580681</v>
          </cell>
          <cell r="G149">
            <v>5540663.4290825324</v>
          </cell>
          <cell r="H149">
            <v>5273425.4507629676</v>
          </cell>
          <cell r="I149">
            <v>5028851.3400373142</v>
          </cell>
          <cell r="J149">
            <v>4788027.3656761218</v>
          </cell>
        </row>
        <row r="150">
          <cell r="D150" t="str">
            <v>InergiETS - TelecomI</v>
          </cell>
          <cell r="E150" t="str">
            <v>InergiI</v>
          </cell>
          <cell r="F150">
            <v>328294.57125373912</v>
          </cell>
          <cell r="G150">
            <v>323140.52668642916</v>
          </cell>
          <cell r="H150">
            <v>307554.77198934229</v>
          </cell>
          <cell r="I150">
            <v>293290.81100970204</v>
          </cell>
          <cell r="J150">
            <v>279245.56409841636</v>
          </cell>
        </row>
        <row r="151">
          <cell r="D151" t="str">
            <v>InergiETS - Infra-structure Svc. / Misc. AppsI</v>
          </cell>
          <cell r="E151" t="str">
            <v>InergiI</v>
          </cell>
          <cell r="F151">
            <v>31857273.520839158</v>
          </cell>
          <cell r="G151">
            <v>31357131.813066345</v>
          </cell>
          <cell r="H151">
            <v>29844710.670926776</v>
          </cell>
          <cell r="I151">
            <v>28460554.653105326</v>
          </cell>
          <cell r="J151">
            <v>27097622.360890478</v>
          </cell>
        </row>
        <row r="152">
          <cell r="D152" t="str">
            <v>InergiETS - Smart MeterI</v>
          </cell>
          <cell r="E152" t="str">
            <v>InergiI</v>
          </cell>
          <cell r="F152">
            <v>3669999.9999999995</v>
          </cell>
          <cell r="G152">
            <v>3930000</v>
          </cell>
          <cell r="H152">
            <v>4150000</v>
          </cell>
          <cell r="I152">
            <v>4340000</v>
          </cell>
          <cell r="J152">
            <v>4520000</v>
          </cell>
        </row>
        <row r="153">
          <cell r="D153" t="str">
            <v>InergiETS (IT)Total Checking</v>
          </cell>
          <cell r="E153" t="str">
            <v>InergiTotal Checking</v>
          </cell>
          <cell r="F153" t="str">
            <v>ok</v>
          </cell>
          <cell r="G153" t="str">
            <v>ok</v>
          </cell>
          <cell r="H153" t="str">
            <v>ok</v>
          </cell>
          <cell r="I153" t="str">
            <v>ok</v>
          </cell>
          <cell r="J153" t="str">
            <v>ok</v>
          </cell>
        </row>
        <row r="154">
          <cell r="D154" t="str">
            <v/>
          </cell>
          <cell r="E154" t="str">
            <v/>
          </cell>
        </row>
        <row r="155">
          <cell r="D155" t="str">
            <v>InergiCSO - Customer Support ServicesI</v>
          </cell>
          <cell r="E155" t="str">
            <v>InergiI</v>
          </cell>
          <cell r="F155">
            <v>42320981.189803004</v>
          </cell>
          <cell r="G155">
            <v>40853458.914441548</v>
          </cell>
          <cell r="H155">
            <v>39387821.71636264</v>
          </cell>
          <cell r="I155">
            <v>32774821.71636264</v>
          </cell>
          <cell r="J155">
            <v>33495821.71636264</v>
          </cell>
        </row>
        <row r="156">
          <cell r="D156" t="str">
            <v>InergiSettlementI</v>
          </cell>
          <cell r="E156" t="str">
            <v>InergiI</v>
          </cell>
          <cell r="F156">
            <v>4182830</v>
          </cell>
          <cell r="G156">
            <v>4578350</v>
          </cell>
          <cell r="H156">
            <v>4826580</v>
          </cell>
          <cell r="I156">
            <v>5035900</v>
          </cell>
          <cell r="J156">
            <v>5290310</v>
          </cell>
        </row>
        <row r="157">
          <cell r="D157" t="str">
            <v>InergiFinanceI</v>
          </cell>
          <cell r="E157" t="str">
            <v>InergiI</v>
          </cell>
          <cell r="F157">
            <v>8130000</v>
          </cell>
          <cell r="G157">
            <v>7785000</v>
          </cell>
          <cell r="H157">
            <v>7401000</v>
          </cell>
          <cell r="I157">
            <v>7563000</v>
          </cell>
          <cell r="J157">
            <v>7753000</v>
          </cell>
        </row>
        <row r="158">
          <cell r="D158" t="str">
            <v>InergiHR - Pay ServicesI</v>
          </cell>
          <cell r="E158" t="str">
            <v>InergiI</v>
          </cell>
          <cell r="F158">
            <v>4394000</v>
          </cell>
          <cell r="G158">
            <v>4268000</v>
          </cell>
          <cell r="H158">
            <v>4022000</v>
          </cell>
          <cell r="I158">
            <v>4116000</v>
          </cell>
          <cell r="J158">
            <v>4216000</v>
          </cell>
        </row>
        <row r="159">
          <cell r="D159" t="str">
            <v>InergiAPI</v>
          </cell>
          <cell r="E159" t="str">
            <v>InergiI</v>
          </cell>
          <cell r="F159">
            <v>1487000</v>
          </cell>
          <cell r="G159">
            <v>1434000</v>
          </cell>
          <cell r="H159">
            <v>1361000</v>
          </cell>
          <cell r="I159">
            <v>1361000</v>
          </cell>
          <cell r="J159">
            <v>1361000</v>
          </cell>
        </row>
        <row r="160">
          <cell r="D160" t="str">
            <v>InergiSMSI</v>
          </cell>
          <cell r="E160" t="str">
            <v>InergiI</v>
          </cell>
          <cell r="F160">
            <v>0</v>
          </cell>
          <cell r="G160">
            <v>0</v>
          </cell>
          <cell r="H160">
            <v>0</v>
          </cell>
          <cell r="I160">
            <v>0</v>
          </cell>
          <cell r="J160">
            <v>0</v>
          </cell>
        </row>
        <row r="161">
          <cell r="D161" t="str">
            <v/>
          </cell>
          <cell r="E161" t="str">
            <v/>
          </cell>
        </row>
        <row r="162">
          <cell r="D162" t="str">
            <v>HOIChairL</v>
          </cell>
          <cell r="E162" t="str">
            <v>HOIL</v>
          </cell>
          <cell r="F162">
            <v>310898.68010820006</v>
          </cell>
          <cell r="G162">
            <v>320004.52435644</v>
          </cell>
          <cell r="H162">
            <v>329701.3001299965</v>
          </cell>
          <cell r="I162">
            <v>339509.73773520021</v>
          </cell>
          <cell r="J162">
            <v>349922.42775052856</v>
          </cell>
        </row>
        <row r="163">
          <cell r="D163" t="str">
            <v>HOIChairN</v>
          </cell>
          <cell r="E163" t="str">
            <v>HOIN</v>
          </cell>
          <cell r="F163">
            <v>25000</v>
          </cell>
          <cell r="G163">
            <v>25000</v>
          </cell>
          <cell r="H163">
            <v>25000</v>
          </cell>
          <cell r="I163">
            <v>25000</v>
          </cell>
          <cell r="J163">
            <v>25000</v>
          </cell>
        </row>
        <row r="164">
          <cell r="D164" t="str">
            <v>HOIChairTotal</v>
          </cell>
          <cell r="E164" t="str">
            <v>HOITotal</v>
          </cell>
          <cell r="F164">
            <v>335898.68010820006</v>
          </cell>
          <cell r="G164">
            <v>345004.52435644</v>
          </cell>
          <cell r="H164">
            <v>354701.3001299965</v>
          </cell>
          <cell r="I164">
            <v>364509.73773520021</v>
          </cell>
          <cell r="J164">
            <v>374922.42775052856</v>
          </cell>
        </row>
        <row r="165">
          <cell r="D165" t="str">
            <v/>
          </cell>
          <cell r="E165" t="str">
            <v/>
          </cell>
        </row>
        <row r="166">
          <cell r="D166" t="str">
            <v>HOIBoardL</v>
          </cell>
          <cell r="E166" t="str">
            <v>HOIL</v>
          </cell>
          <cell r="F166">
            <v>0</v>
          </cell>
          <cell r="G166">
            <v>0</v>
          </cell>
          <cell r="H166">
            <v>0</v>
          </cell>
          <cell r="I166">
            <v>0</v>
          </cell>
          <cell r="J166">
            <v>0</v>
          </cell>
        </row>
        <row r="167">
          <cell r="D167" t="str">
            <v>HOIBoardN</v>
          </cell>
          <cell r="E167" t="str">
            <v>HOIN</v>
          </cell>
          <cell r="F167">
            <v>1520000</v>
          </cell>
          <cell r="G167">
            <v>1520000</v>
          </cell>
          <cell r="H167">
            <v>1520000</v>
          </cell>
          <cell r="I167">
            <v>1520000</v>
          </cell>
          <cell r="J167">
            <v>1520000</v>
          </cell>
        </row>
        <row r="168">
          <cell r="D168" t="str">
            <v>HOIBoardTotal</v>
          </cell>
          <cell r="E168" t="str">
            <v>HOITotal</v>
          </cell>
          <cell r="F168">
            <v>1520000</v>
          </cell>
          <cell r="G168">
            <v>1520000</v>
          </cell>
          <cell r="H168">
            <v>1520000</v>
          </cell>
          <cell r="I168">
            <v>1520000</v>
          </cell>
          <cell r="J168">
            <v>1520000</v>
          </cell>
        </row>
        <row r="169">
          <cell r="D169" t="str">
            <v/>
          </cell>
          <cell r="E169" t="str">
            <v/>
          </cell>
        </row>
        <row r="170">
          <cell r="D170" t="str">
            <v>HOIPresident/CEO OfficeL</v>
          </cell>
          <cell r="E170" t="str">
            <v>HOIL</v>
          </cell>
          <cell r="F170">
            <v>1312368.7766624999</v>
          </cell>
          <cell r="G170">
            <v>1348733.25850857</v>
          </cell>
          <cell r="H170">
            <v>1388800.6589511652</v>
          </cell>
          <cell r="I170">
            <v>1428565.3937350826</v>
          </cell>
          <cell r="J170">
            <v>1472230.8813543257</v>
          </cell>
        </row>
        <row r="171">
          <cell r="D171" t="str">
            <v>HOIPresident/CEO OfficeN</v>
          </cell>
          <cell r="E171" t="str">
            <v>HOIN</v>
          </cell>
          <cell r="F171">
            <v>300000</v>
          </cell>
          <cell r="G171">
            <v>300000</v>
          </cell>
          <cell r="H171">
            <v>300000</v>
          </cell>
          <cell r="I171">
            <v>300000</v>
          </cell>
          <cell r="J171">
            <v>300000</v>
          </cell>
        </row>
        <row r="172">
          <cell r="D172" t="str">
            <v>HOIPresident/CEO OfficeTotal</v>
          </cell>
          <cell r="E172" t="str">
            <v>HOITotal</v>
          </cell>
          <cell r="F172">
            <v>1612368.7766624999</v>
          </cell>
          <cell r="G172">
            <v>1648733.25850857</v>
          </cell>
          <cell r="H172">
            <v>1688800.6589511652</v>
          </cell>
          <cell r="I172">
            <v>1728565.3937350826</v>
          </cell>
          <cell r="J172">
            <v>1772230.8813543257</v>
          </cell>
        </row>
        <row r="173">
          <cell r="D173" t="str">
            <v/>
          </cell>
          <cell r="E173" t="str">
            <v/>
          </cell>
        </row>
        <row r="174">
          <cell r="D174" t="str">
            <v>HOIGeneral Counsel - VPL</v>
          </cell>
          <cell r="E174" t="str">
            <v>HOIL</v>
          </cell>
          <cell r="F174">
            <v>512749.26300000004</v>
          </cell>
          <cell r="G174">
            <v>527329.20474399999</v>
          </cell>
          <cell r="H174">
            <v>543341.68901135749</v>
          </cell>
          <cell r="I174">
            <v>559328.70191070216</v>
          </cell>
          <cell r="J174">
            <v>576740.22375489073</v>
          </cell>
        </row>
        <row r="175">
          <cell r="D175" t="str">
            <v>HOIGeneral Counsel - VPN</v>
          </cell>
          <cell r="E175" t="str">
            <v>HOIN</v>
          </cell>
          <cell r="F175">
            <v>0</v>
          </cell>
          <cell r="G175">
            <v>0</v>
          </cell>
          <cell r="H175">
            <v>0</v>
          </cell>
          <cell r="I175">
            <v>0</v>
          </cell>
          <cell r="J175">
            <v>0</v>
          </cell>
        </row>
        <row r="176">
          <cell r="D176" t="str">
            <v>HOIGeneral Counsel - VPTotal</v>
          </cell>
          <cell r="E176" t="str">
            <v>HOITotal</v>
          </cell>
          <cell r="F176">
            <v>512749.26300000004</v>
          </cell>
          <cell r="G176">
            <v>527329.20474399999</v>
          </cell>
          <cell r="H176">
            <v>543341.68901135749</v>
          </cell>
          <cell r="I176">
            <v>559328.70191070216</v>
          </cell>
          <cell r="J176">
            <v>576740.22375489073</v>
          </cell>
        </row>
        <row r="177">
          <cell r="D177" t="str">
            <v/>
          </cell>
          <cell r="E177" t="str">
            <v/>
          </cell>
        </row>
        <row r="178">
          <cell r="D178" t="str">
            <v>HOICorp. SecretariatL</v>
          </cell>
          <cell r="E178" t="str">
            <v>HOIL</v>
          </cell>
          <cell r="F178">
            <v>296110.490314</v>
          </cell>
          <cell r="G178">
            <v>302536.20774484001</v>
          </cell>
          <cell r="H178">
            <v>309664.04330481467</v>
          </cell>
          <cell r="I178">
            <v>316837.3513231129</v>
          </cell>
          <cell r="J178">
            <v>324626.35124607862</v>
          </cell>
        </row>
        <row r="179">
          <cell r="D179" t="str">
            <v>HOICorp. SecretariatN</v>
          </cell>
          <cell r="E179" t="str">
            <v>HOIN</v>
          </cell>
          <cell r="F179">
            <v>100000</v>
          </cell>
          <cell r="G179">
            <v>100000</v>
          </cell>
          <cell r="H179">
            <v>100000</v>
          </cell>
          <cell r="I179">
            <v>100000</v>
          </cell>
          <cell r="J179">
            <v>100000</v>
          </cell>
        </row>
        <row r="180">
          <cell r="D180" t="str">
            <v>HOICorp. SecretariatTotal</v>
          </cell>
          <cell r="E180" t="str">
            <v>HOITotal</v>
          </cell>
          <cell r="F180">
            <v>396110.490314</v>
          </cell>
          <cell r="G180">
            <v>402536.20774484001</v>
          </cell>
          <cell r="H180">
            <v>409664.04330481467</v>
          </cell>
          <cell r="I180">
            <v>416837.3513231129</v>
          </cell>
          <cell r="J180">
            <v>424626.35124607862</v>
          </cell>
        </row>
        <row r="181">
          <cell r="D181" t="str">
            <v/>
          </cell>
          <cell r="E181" t="str">
            <v/>
          </cell>
        </row>
        <row r="182">
          <cell r="D182" t="str">
            <v>HOICFO OfficeL</v>
          </cell>
          <cell r="E182" t="str">
            <v>HOIL</v>
          </cell>
          <cell r="F182">
            <v>645024.52550000011</v>
          </cell>
          <cell r="G182">
            <v>663236.03099400003</v>
          </cell>
          <cell r="H182">
            <v>683217.40215885744</v>
          </cell>
          <cell r="I182">
            <v>703142.87117606471</v>
          </cell>
          <cell r="J182">
            <v>724868.81809821434</v>
          </cell>
        </row>
        <row r="183">
          <cell r="D183" t="str">
            <v>HOICFO OfficeN</v>
          </cell>
          <cell r="E183" t="str">
            <v>HOIN</v>
          </cell>
          <cell r="F183">
            <v>200000</v>
          </cell>
          <cell r="G183">
            <v>200000</v>
          </cell>
          <cell r="H183">
            <v>200000</v>
          </cell>
          <cell r="I183">
            <v>200000</v>
          </cell>
          <cell r="J183">
            <v>200000</v>
          </cell>
        </row>
        <row r="184">
          <cell r="D184" t="str">
            <v>HOICFO OfficeTotal</v>
          </cell>
          <cell r="E184" t="str">
            <v>HOITotal</v>
          </cell>
          <cell r="F184">
            <v>845024.52550000011</v>
          </cell>
          <cell r="G184">
            <v>863236.03099400003</v>
          </cell>
          <cell r="H184">
            <v>883217.40215885744</v>
          </cell>
          <cell r="I184">
            <v>903142.87117606471</v>
          </cell>
          <cell r="J184">
            <v>924868.81809821434</v>
          </cell>
        </row>
        <row r="185">
          <cell r="D185" t="str">
            <v/>
          </cell>
          <cell r="E185" t="str">
            <v/>
          </cell>
        </row>
        <row r="186">
          <cell r="D186" t="str">
            <v>HOIPensionL</v>
          </cell>
          <cell r="E186" t="str">
            <v>HOIL</v>
          </cell>
          <cell r="F186">
            <v>1265696.2188899999</v>
          </cell>
          <cell r="G186">
            <v>1300163.5695686801</v>
          </cell>
          <cell r="H186">
            <v>1338352.8041315621</v>
          </cell>
          <cell r="I186">
            <v>1376347.5438819558</v>
          </cell>
          <cell r="J186">
            <v>1418014.1875386944</v>
          </cell>
        </row>
        <row r="187">
          <cell r="D187" t="str">
            <v>HOIPensionN</v>
          </cell>
          <cell r="E187" t="str">
            <v>HOIN</v>
          </cell>
          <cell r="F187">
            <v>-1265696</v>
          </cell>
          <cell r="G187">
            <v>-1300164</v>
          </cell>
          <cell r="H187">
            <v>-1338353</v>
          </cell>
          <cell r="I187">
            <v>-1376348</v>
          </cell>
          <cell r="J187">
            <v>-1418014</v>
          </cell>
        </row>
        <row r="188">
          <cell r="D188" t="str">
            <v>HOIPensionTotal</v>
          </cell>
          <cell r="E188" t="str">
            <v>HOITotal</v>
          </cell>
          <cell r="F188">
            <v>0.21888999990187585</v>
          </cell>
          <cell r="G188">
            <v>-0.43043131986632943</v>
          </cell>
          <cell r="H188">
            <v>-0.19586843787692487</v>
          </cell>
          <cell r="I188">
            <v>-0.45611804421059787</v>
          </cell>
          <cell r="J188">
            <v>0.18753869435749948</v>
          </cell>
        </row>
        <row r="189">
          <cell r="D189" t="str">
            <v/>
          </cell>
          <cell r="E189" t="str">
            <v/>
          </cell>
        </row>
        <row r="190">
          <cell r="D190" t="str">
            <v>HOITreasurer's OfficeL</v>
          </cell>
          <cell r="E190" t="str">
            <v>HOIL</v>
          </cell>
          <cell r="F190">
            <v>0</v>
          </cell>
          <cell r="G190">
            <v>0</v>
          </cell>
          <cell r="H190">
            <v>0</v>
          </cell>
          <cell r="I190">
            <v>0</v>
          </cell>
        </row>
        <row r="191">
          <cell r="D191" t="str">
            <v>HOITreasurer's OfficeN</v>
          </cell>
          <cell r="E191" t="str">
            <v>HOIN</v>
          </cell>
          <cell r="F191">
            <v>0</v>
          </cell>
          <cell r="G191">
            <v>0</v>
          </cell>
          <cell r="H191">
            <v>0</v>
          </cell>
          <cell r="I191">
            <v>0</v>
          </cell>
        </row>
        <row r="192">
          <cell r="D192" t="str">
            <v>HOITreasurer's OfficeTotal</v>
          </cell>
          <cell r="E192" t="str">
            <v>HOITotal</v>
          </cell>
          <cell r="F192">
            <v>0</v>
          </cell>
          <cell r="G192">
            <v>0</v>
          </cell>
          <cell r="H192">
            <v>0</v>
          </cell>
          <cell r="I192">
            <v>0</v>
          </cell>
          <cell r="J192">
            <v>0</v>
          </cell>
        </row>
        <row r="193">
          <cell r="D193" t="str">
            <v/>
          </cell>
          <cell r="E193" t="str">
            <v/>
          </cell>
        </row>
        <row r="194">
          <cell r="D194" t="str">
            <v>HOIDonationsN</v>
          </cell>
          <cell r="E194" t="str">
            <v>HOIN</v>
          </cell>
          <cell r="F194">
            <v>1250000</v>
          </cell>
          <cell r="G194">
            <v>1250000</v>
          </cell>
          <cell r="H194">
            <v>1250000</v>
          </cell>
          <cell r="I194">
            <v>1250000</v>
          </cell>
          <cell r="J194">
            <v>1250000</v>
          </cell>
        </row>
        <row r="195">
          <cell r="D195" t="str">
            <v>HOIDonationsTotal</v>
          </cell>
          <cell r="E195" t="str">
            <v>HOITotal</v>
          </cell>
          <cell r="F195">
            <v>1250000</v>
          </cell>
          <cell r="G195">
            <v>1250000</v>
          </cell>
          <cell r="H195">
            <v>1250000</v>
          </cell>
          <cell r="I195">
            <v>1250000</v>
          </cell>
          <cell r="J195">
            <v>1250000</v>
          </cell>
        </row>
        <row r="197">
          <cell r="D197" t="str">
            <v>Network ExecutiveL</v>
          </cell>
          <cell r="F197">
            <v>4054270.3548747008</v>
          </cell>
          <cell r="G197">
            <v>4169414.7452231944</v>
          </cell>
          <cell r="H197">
            <v>4288812.871631789</v>
          </cell>
          <cell r="I197">
            <v>4401062.5351624154</v>
          </cell>
          <cell r="J197">
            <v>4536500.5280953683</v>
          </cell>
        </row>
        <row r="198">
          <cell r="D198" t="str">
            <v>OperationsL</v>
          </cell>
          <cell r="F198">
            <v>75714109.644253835</v>
          </cell>
          <cell r="G198">
            <v>77469131.323323086</v>
          </cell>
          <cell r="H198">
            <v>77890414.300179556</v>
          </cell>
          <cell r="I198">
            <v>79752771.026719987</v>
          </cell>
          <cell r="J198">
            <v>82159298.323175818</v>
          </cell>
        </row>
        <row r="199">
          <cell r="D199" t="str">
            <v>StrategyL</v>
          </cell>
          <cell r="F199">
            <v>87560694.029862106</v>
          </cell>
          <cell r="G199">
            <v>90030673.239708424</v>
          </cell>
          <cell r="H199">
            <v>92580487.272378907</v>
          </cell>
          <cell r="I199">
            <v>94979759.501151979</v>
          </cell>
          <cell r="J199">
            <v>97862641.435338974</v>
          </cell>
        </row>
        <row r="200">
          <cell r="D200" t="str">
            <v>CFOL</v>
          </cell>
          <cell r="F200">
            <v>34259667.326740272</v>
          </cell>
          <cell r="G200">
            <v>34849562.985820368</v>
          </cell>
          <cell r="H200">
            <v>36080932.429580197</v>
          </cell>
          <cell r="I200">
            <v>36555151.035797998</v>
          </cell>
          <cell r="J200">
            <v>37191772.219715059</v>
          </cell>
        </row>
        <row r="201">
          <cell r="D201" t="str">
            <v>General CounselL</v>
          </cell>
          <cell r="F201">
            <v>6433574.4715374</v>
          </cell>
          <cell r="G201">
            <v>6617524.4385067094</v>
          </cell>
          <cell r="H201">
            <v>6808452.6267275466</v>
          </cell>
          <cell r="I201">
            <v>6988954.4164680336</v>
          </cell>
          <cell r="J201">
            <v>7204447.2488146694</v>
          </cell>
        </row>
        <row r="202">
          <cell r="D202" t="str">
            <v>HOIL</v>
          </cell>
          <cell r="F202">
            <v>4342847.9544746997</v>
          </cell>
          <cell r="G202">
            <v>4462002.7959165303</v>
          </cell>
          <cell r="H202">
            <v>4593077.8976877537</v>
          </cell>
          <cell r="I202">
            <v>4723731.5997621184</v>
          </cell>
          <cell r="J202">
            <v>4866402.889742732</v>
          </cell>
        </row>
        <row r="203">
          <cell r="F203">
            <v>212365163.78174299</v>
          </cell>
          <cell r="G203">
            <v>217598309.52849832</v>
          </cell>
          <cell r="H203">
            <v>222242177.39818579</v>
          </cell>
          <cell r="I203">
            <v>227401430.11506251</v>
          </cell>
          <cell r="J203">
            <v>233821062.64488262</v>
          </cell>
        </row>
        <row r="205">
          <cell r="D205" t="str">
            <v>Network ExecutiveN</v>
          </cell>
          <cell r="F205">
            <v>150000</v>
          </cell>
          <cell r="G205">
            <v>150000</v>
          </cell>
          <cell r="H205">
            <v>150000</v>
          </cell>
          <cell r="I205">
            <v>150000</v>
          </cell>
          <cell r="J205">
            <v>150000</v>
          </cell>
        </row>
        <row r="206">
          <cell r="D206" t="str">
            <v>OperationsN</v>
          </cell>
          <cell r="F206">
            <v>-140318.76964367996</v>
          </cell>
          <cell r="G206">
            <v>-337168.69539807341</v>
          </cell>
          <cell r="H206">
            <v>3085848.8939343747</v>
          </cell>
          <cell r="I206">
            <v>2953761.2223495198</v>
          </cell>
          <cell r="J206">
            <v>2095349.685218374</v>
          </cell>
        </row>
        <row r="207">
          <cell r="D207" t="str">
            <v>StrategyN</v>
          </cell>
          <cell r="F207">
            <v>5877000.0000000037</v>
          </cell>
          <cell r="G207">
            <v>6177000.0000000037</v>
          </cell>
          <cell r="H207">
            <v>6176999.9999999925</v>
          </cell>
          <cell r="I207">
            <v>6176999.9999999935</v>
          </cell>
          <cell r="J207">
            <v>6176999.9999999981</v>
          </cell>
        </row>
        <row r="208">
          <cell r="D208" t="str">
            <v>CFON</v>
          </cell>
          <cell r="F208">
            <v>20641271.222725</v>
          </cell>
          <cell r="G208">
            <v>20130469.752875701</v>
          </cell>
          <cell r="H208">
            <v>20727494.774329696</v>
          </cell>
          <cell r="I208">
            <v>20992984.159575932</v>
          </cell>
          <cell r="J208">
            <v>21309465.862574257</v>
          </cell>
        </row>
        <row r="209">
          <cell r="D209" t="str">
            <v>General CounselN</v>
          </cell>
          <cell r="F209">
            <v>2250000</v>
          </cell>
          <cell r="G209">
            <v>2250000</v>
          </cell>
          <cell r="H209">
            <v>2250000</v>
          </cell>
          <cell r="I209">
            <v>2250000</v>
          </cell>
          <cell r="J209">
            <v>2250000</v>
          </cell>
        </row>
        <row r="210">
          <cell r="D210" t="str">
            <v>HOIN</v>
          </cell>
          <cell r="F210">
            <v>2129304</v>
          </cell>
          <cell r="G210">
            <v>2094836</v>
          </cell>
          <cell r="H210">
            <v>2056647</v>
          </cell>
          <cell r="I210">
            <v>2018652</v>
          </cell>
          <cell r="J210">
            <v>1976986</v>
          </cell>
        </row>
        <row r="211">
          <cell r="F211">
            <v>30907256.453081325</v>
          </cell>
          <cell r="G211">
            <v>30465137.057477631</v>
          </cell>
          <cell r="H211">
            <v>34446990.668264061</v>
          </cell>
          <cell r="I211">
            <v>34542397.381925449</v>
          </cell>
          <cell r="J211">
            <v>33958801.547792628</v>
          </cell>
        </row>
        <row r="213">
          <cell r="D213" t="str">
            <v>Network ExecutiveTotal</v>
          </cell>
          <cell r="F213">
            <v>4204270.3548747003</v>
          </cell>
          <cell r="G213">
            <v>4319414.7452231944</v>
          </cell>
          <cell r="H213">
            <v>4438812.871631789</v>
          </cell>
          <cell r="I213">
            <v>4551062.5351624154</v>
          </cell>
          <cell r="J213">
            <v>4686500.5280953683</v>
          </cell>
        </row>
        <row r="214">
          <cell r="D214" t="str">
            <v>OperationsTotal</v>
          </cell>
          <cell r="F214">
            <v>75573790.874610171</v>
          </cell>
          <cell r="G214">
            <v>77131962.627925023</v>
          </cell>
          <cell r="H214">
            <v>80976263.19411394</v>
          </cell>
          <cell r="I214">
            <v>82706532.249069512</v>
          </cell>
          <cell r="J214">
            <v>84254648.008394197</v>
          </cell>
        </row>
        <row r="215">
          <cell r="D215" t="str">
            <v>StrategyTotal</v>
          </cell>
          <cell r="F215">
            <v>93437694.029862121</v>
          </cell>
          <cell r="G215">
            <v>96207673.239708439</v>
          </cell>
          <cell r="H215">
            <v>98757487.272378922</v>
          </cell>
          <cell r="I215">
            <v>101156759.50115196</v>
          </cell>
          <cell r="J215">
            <v>104039641.43533897</v>
          </cell>
        </row>
        <row r="216">
          <cell r="D216" t="str">
            <v>CFOTotal</v>
          </cell>
          <cell r="F216">
            <v>54900938.549465276</v>
          </cell>
          <cell r="G216">
            <v>54980032.738696069</v>
          </cell>
          <cell r="H216">
            <v>56808427.203909889</v>
          </cell>
          <cell r="I216">
            <v>57548135.195373937</v>
          </cell>
          <cell r="J216">
            <v>58501238.082289323</v>
          </cell>
        </row>
        <row r="217">
          <cell r="D217" t="str">
            <v>General CounselTotal</v>
          </cell>
          <cell r="F217">
            <v>8683574.4715374</v>
          </cell>
          <cell r="G217">
            <v>8867524.4385067094</v>
          </cell>
          <cell r="H217">
            <v>9058452.6267275475</v>
          </cell>
          <cell r="I217">
            <v>9238954.4164680336</v>
          </cell>
          <cell r="J217">
            <v>9454447.2488146685</v>
          </cell>
        </row>
        <row r="218">
          <cell r="D218" t="str">
            <v>HOITotal</v>
          </cell>
          <cell r="F218">
            <v>6472151.9544747006</v>
          </cell>
          <cell r="G218">
            <v>6556838.7959165294</v>
          </cell>
          <cell r="H218">
            <v>6649724.8976877537</v>
          </cell>
          <cell r="I218">
            <v>6742383.5997621184</v>
          </cell>
          <cell r="J218">
            <v>6843388.889742732</v>
          </cell>
        </row>
        <row r="219">
          <cell r="D219" t="str">
            <v/>
          </cell>
        </row>
        <row r="220">
          <cell r="D220" t="str">
            <v>CCF&amp;STotal</v>
          </cell>
          <cell r="F220">
            <v>243272420.23482436</v>
          </cell>
          <cell r="G220">
            <v>248063446.58597597</v>
          </cell>
          <cell r="H220">
            <v>256689168.06644982</v>
          </cell>
          <cell r="I220">
            <v>261943827.49698797</v>
          </cell>
          <cell r="J220">
            <v>267779864.19267526</v>
          </cell>
        </row>
        <row r="221">
          <cell r="D221" t="str">
            <v>InergiI</v>
          </cell>
          <cell r="F221">
            <v>133231811.189803</v>
          </cell>
          <cell r="G221">
            <v>130811808.91444156</v>
          </cell>
          <cell r="H221">
            <v>125833401.71636264</v>
          </cell>
          <cell r="I221">
            <v>116875721.71636264</v>
          </cell>
          <cell r="J221">
            <v>115367131.71636266</v>
          </cell>
        </row>
        <row r="222">
          <cell r="D222" t="str">
            <v>Telecom ServicesT</v>
          </cell>
          <cell r="F222">
            <v>19610000</v>
          </cell>
          <cell r="G222">
            <v>18040000</v>
          </cell>
          <cell r="H222">
            <v>17550000</v>
          </cell>
          <cell r="I222">
            <v>17580000</v>
          </cell>
          <cell r="J222">
            <v>18130000</v>
          </cell>
        </row>
        <row r="223">
          <cell r="F223">
            <v>396114231.42462736</v>
          </cell>
          <cell r="G223">
            <v>396915255.50041753</v>
          </cell>
          <cell r="H223">
            <v>400072569.78281248</v>
          </cell>
          <cell r="I223">
            <v>396399549.21335059</v>
          </cell>
          <cell r="J223">
            <v>401276995.90903795</v>
          </cell>
        </row>
        <row r="225">
          <cell r="F225">
            <v>212730953.88486299</v>
          </cell>
          <cell r="G225">
            <v>217974531.98790231</v>
          </cell>
          <cell r="H225">
            <v>222629961.5748218</v>
          </cell>
          <cell r="I225">
            <v>227800740.88499156</v>
          </cell>
          <cell r="J225">
            <v>234232984.39869633</v>
          </cell>
        </row>
        <row r="226">
          <cell r="F226">
            <v>43065466.453081325</v>
          </cell>
          <cell r="G226">
            <v>42141937.057477638</v>
          </cell>
          <cell r="H226">
            <v>45482206.668264069</v>
          </cell>
          <cell r="I226">
            <v>45822097.381925441</v>
          </cell>
          <cell r="J226">
            <v>45515901.547792628</v>
          </cell>
        </row>
        <row r="227">
          <cell r="F227">
            <v>167734306.94980299</v>
          </cell>
          <cell r="G227">
            <v>163316669.97554156</v>
          </cell>
          <cell r="H227">
            <v>158149785.04369566</v>
          </cell>
          <cell r="I227">
            <v>149632795.36661562</v>
          </cell>
          <cell r="J227">
            <v>149097209.36372322</v>
          </cell>
        </row>
        <row r="228">
          <cell r="D228" t="str">
            <v>InergiHR - Pay ServicesI</v>
          </cell>
          <cell r="F228">
            <v>-4394000</v>
          </cell>
          <cell r="G228">
            <v>-4268000</v>
          </cell>
          <cell r="H228">
            <v>-4022000</v>
          </cell>
          <cell r="I228">
            <v>-4116000</v>
          </cell>
          <cell r="J228">
            <v>-4216000</v>
          </cell>
        </row>
        <row r="229">
          <cell r="D229" t="str">
            <v>InergiFinanceI</v>
          </cell>
          <cell r="F229">
            <v>-8130000</v>
          </cell>
          <cell r="G229">
            <v>-7785000</v>
          </cell>
          <cell r="H229">
            <v>-7401000</v>
          </cell>
          <cell r="I229">
            <v>-7563000</v>
          </cell>
          <cell r="J229">
            <v>-7753000</v>
          </cell>
        </row>
        <row r="230">
          <cell r="F230">
            <v>-14892495.760000002</v>
          </cell>
          <cell r="G230">
            <v>-14464861.061099999</v>
          </cell>
          <cell r="H230">
            <v>-14766383.327333</v>
          </cell>
          <cell r="I230">
            <v>-15177073.65025299</v>
          </cell>
          <cell r="J230">
            <v>-15600077.64736058</v>
          </cell>
        </row>
        <row r="231">
          <cell r="F231">
            <v>396114231.52774733</v>
          </cell>
          <cell r="G231">
            <v>396915277.95982146</v>
          </cell>
          <cell r="H231">
            <v>400072569.95944858</v>
          </cell>
          <cell r="I231">
            <v>396399559.98327965</v>
          </cell>
          <cell r="J231">
            <v>401277017.66285163</v>
          </cell>
        </row>
        <row r="233">
          <cell r="F233" t="str">
            <v>ok</v>
          </cell>
          <cell r="G233" t="str">
            <v>ok</v>
          </cell>
          <cell r="H233" t="str">
            <v>ok</v>
          </cell>
          <cell r="I233" t="str">
            <v>ok</v>
          </cell>
          <cell r="J233" t="str">
            <v>ok</v>
          </cell>
        </row>
        <row r="235">
          <cell r="F235">
            <v>2</v>
          </cell>
          <cell r="G235">
            <v>3</v>
          </cell>
          <cell r="H235">
            <v>4</v>
          </cell>
          <cell r="I235">
            <v>5</v>
          </cell>
          <cell r="J235">
            <v>6</v>
          </cell>
        </row>
      </sheetData>
      <sheetData sheetId="18">
        <row r="6">
          <cell r="A6" t="str">
            <v>DRIVER</v>
          </cell>
          <cell r="B6" t="str">
            <v>Driver Index Num.</v>
          </cell>
          <cell r="C6" t="str">
            <v>DESCRIPTION</v>
          </cell>
          <cell r="D6" t="str">
            <v>COMMENT</v>
          </cell>
          <cell r="E6" t="str">
            <v>Driver Tier</v>
          </cell>
          <cell r="F6" t="str">
            <v>EXTERNAL DRIVER VALUES</v>
          </cell>
          <cell r="O6" t="str">
            <v>EXTERNAL DRIVER %</v>
          </cell>
        </row>
        <row r="7">
          <cell r="A7" t="str">
            <v>Direct Dx</v>
          </cell>
          <cell r="B7">
            <v>1</v>
          </cell>
          <cell r="C7" t="str">
            <v>Place all costs of an activity into one business unit</v>
          </cell>
          <cell r="E7">
            <v>1</v>
          </cell>
          <cell r="F7">
            <v>1</v>
          </cell>
          <cell r="H7">
            <v>1</v>
          </cell>
          <cell r="M7">
            <v>0</v>
          </cell>
          <cell r="O7">
            <v>1</v>
          </cell>
          <cell r="P7">
            <v>0</v>
          </cell>
          <cell r="Q7">
            <v>1</v>
          </cell>
          <cell r="R7">
            <v>0</v>
          </cell>
          <cell r="S7">
            <v>0</v>
          </cell>
          <cell r="T7">
            <v>0</v>
          </cell>
          <cell r="U7">
            <v>0</v>
          </cell>
          <cell r="V7">
            <v>0</v>
          </cell>
        </row>
        <row r="8">
          <cell r="A8" t="str">
            <v>Direct Tx</v>
          </cell>
          <cell r="B8">
            <v>2</v>
          </cell>
          <cell r="C8" t="str">
            <v>Place all costs of an activity into one business unit</v>
          </cell>
          <cell r="E8">
            <v>-1</v>
          </cell>
          <cell r="F8">
            <v>1</v>
          </cell>
          <cell r="G8">
            <v>1</v>
          </cell>
          <cell r="M8">
            <v>0</v>
          </cell>
          <cell r="O8">
            <v>1</v>
          </cell>
          <cell r="P8">
            <v>1</v>
          </cell>
          <cell r="Q8">
            <v>0</v>
          </cell>
          <cell r="R8">
            <v>0</v>
          </cell>
          <cell r="S8">
            <v>0</v>
          </cell>
          <cell r="T8">
            <v>0</v>
          </cell>
          <cell r="U8">
            <v>0</v>
          </cell>
          <cell r="V8">
            <v>0</v>
          </cell>
        </row>
        <row r="9">
          <cell r="A9" t="str">
            <v>Direct Holding Company</v>
          </cell>
          <cell r="B9">
            <v>3</v>
          </cell>
          <cell r="C9" t="str">
            <v>Place all costs of an activity into one business unit</v>
          </cell>
          <cell r="E9">
            <v>-1</v>
          </cell>
          <cell r="F9">
            <v>1</v>
          </cell>
          <cell r="L9">
            <v>1</v>
          </cell>
          <cell r="M9">
            <v>1</v>
          </cell>
          <cell r="O9">
            <v>1</v>
          </cell>
          <cell r="P9">
            <v>0</v>
          </cell>
          <cell r="Q9">
            <v>0</v>
          </cell>
          <cell r="R9">
            <v>0</v>
          </cell>
          <cell r="S9">
            <v>0</v>
          </cell>
          <cell r="T9">
            <v>0</v>
          </cell>
          <cell r="U9">
            <v>1</v>
          </cell>
          <cell r="V9">
            <v>1</v>
          </cell>
        </row>
        <row r="10">
          <cell r="A10" t="str">
            <v>TBD</v>
          </cell>
          <cell r="B10">
            <v>4</v>
          </cell>
          <cell r="C10" t="str">
            <v>Placeholder</v>
          </cell>
          <cell r="E10">
            <v>1</v>
          </cell>
          <cell r="F10">
            <v>2</v>
          </cell>
          <cell r="G10">
            <v>1</v>
          </cell>
          <cell r="H10">
            <v>1</v>
          </cell>
          <cell r="M10">
            <v>0</v>
          </cell>
          <cell r="O10">
            <v>1</v>
          </cell>
          <cell r="P10">
            <v>0.5</v>
          </cell>
          <cell r="Q10">
            <v>0.5</v>
          </cell>
          <cell r="R10">
            <v>0</v>
          </cell>
          <cell r="S10">
            <v>0</v>
          </cell>
          <cell r="T10">
            <v>0</v>
          </cell>
          <cell r="U10">
            <v>0</v>
          </cell>
          <cell r="V10">
            <v>0</v>
          </cell>
        </row>
        <row r="11">
          <cell r="A11" t="str">
            <v>Temp</v>
          </cell>
          <cell r="B11">
            <v>5</v>
          </cell>
          <cell r="E11">
            <v>-1</v>
          </cell>
          <cell r="F11">
            <v>2</v>
          </cell>
          <cell r="G11">
            <v>1</v>
          </cell>
          <cell r="H11">
            <v>1</v>
          </cell>
          <cell r="M11">
            <v>0</v>
          </cell>
          <cell r="O11">
            <v>1</v>
          </cell>
          <cell r="P11">
            <v>0.5</v>
          </cell>
          <cell r="Q11">
            <v>0.5</v>
          </cell>
          <cell r="R11">
            <v>0</v>
          </cell>
          <cell r="S11">
            <v>0</v>
          </cell>
          <cell r="T11">
            <v>0</v>
          </cell>
          <cell r="U11">
            <v>0</v>
          </cell>
          <cell r="V11">
            <v>0</v>
          </cell>
        </row>
        <row r="12">
          <cell r="A12" t="str">
            <v>All Direct</v>
          </cell>
          <cell r="B12">
            <v>6</v>
          </cell>
          <cell r="C12" t="str">
            <v>Placeholder when activity is 100% directly assigned</v>
          </cell>
          <cell r="E12">
            <v>1</v>
          </cell>
          <cell r="F12">
            <v>0</v>
          </cell>
          <cell r="M12">
            <v>0</v>
          </cell>
          <cell r="O12">
            <v>0</v>
          </cell>
          <cell r="V12">
            <v>0</v>
          </cell>
        </row>
        <row r="14">
          <cell r="A14" t="str">
            <v>Physical</v>
          </cell>
        </row>
        <row r="15">
          <cell r="A15" t="str">
            <v>Asset Manager</v>
          </cell>
          <cell r="B15">
            <v>7</v>
          </cell>
          <cell r="C15" t="str">
            <v>Results of Asset Manager time study, 2011</v>
          </cell>
          <cell r="D15" t="str">
            <v>Networks Common</v>
          </cell>
          <cell r="E15">
            <v>1</v>
          </cell>
          <cell r="F15">
            <v>1</v>
          </cell>
          <cell r="G15">
            <v>0.57962157306377438</v>
          </cell>
          <cell r="H15">
            <v>0.42037842693622562</v>
          </cell>
          <cell r="I15">
            <v>0</v>
          </cell>
          <cell r="J15">
            <v>0</v>
          </cell>
          <cell r="K15">
            <v>0</v>
          </cell>
          <cell r="L15">
            <v>0</v>
          </cell>
          <cell r="M15">
            <v>0</v>
          </cell>
          <cell r="O15">
            <v>1</v>
          </cell>
          <cell r="P15">
            <v>0.57962157306377438</v>
          </cell>
          <cell r="Q15">
            <v>0.42037842693622562</v>
          </cell>
          <cell r="R15">
            <v>0</v>
          </cell>
          <cell r="S15">
            <v>0</v>
          </cell>
          <cell r="T15">
            <v>0</v>
          </cell>
          <cell r="U15">
            <v>0</v>
          </cell>
          <cell r="V15">
            <v>0</v>
          </cell>
        </row>
        <row r="16">
          <cell r="A16" t="str">
            <v>Facilities SqFt</v>
          </cell>
          <cell r="B16">
            <v>8</v>
          </cell>
          <cell r="C16" t="str">
            <v>Square feet of facilities included in LBSS activities, 12/31/10 values (Shared)</v>
          </cell>
          <cell r="D16" t="str">
            <v>Use NS, AM drivers</v>
          </cell>
          <cell r="E16">
            <v>-1</v>
          </cell>
          <cell r="F16">
            <v>165666</v>
          </cell>
          <cell r="G16">
            <v>98283.996308467147</v>
          </cell>
          <cell r="H16">
            <v>66932.003691532853</v>
          </cell>
          <cell r="I16">
            <v>0</v>
          </cell>
          <cell r="J16">
            <v>0</v>
          </cell>
          <cell r="K16">
            <v>450</v>
          </cell>
          <cell r="L16">
            <v>0</v>
          </cell>
          <cell r="M16">
            <v>450</v>
          </cell>
          <cell r="O16">
            <v>1</v>
          </cell>
          <cell r="P16">
            <v>0.59326594659415421</v>
          </cell>
          <cell r="Q16">
            <v>0.4040177446883057</v>
          </cell>
          <cell r="R16">
            <v>0</v>
          </cell>
          <cell r="S16">
            <v>0</v>
          </cell>
          <cell r="T16">
            <v>2.7163087175401108E-3</v>
          </cell>
          <cell r="U16">
            <v>0</v>
          </cell>
          <cell r="V16">
            <v>2.7163087175401108E-3</v>
          </cell>
        </row>
        <row r="17">
          <cell r="A17" t="str">
            <v>FTEs</v>
          </cell>
          <cell r="B17">
            <v>9</v>
          </cell>
          <cell r="C17" t="str">
            <v>Full time equivalent employees, 12/31/10 values  (Shared)</v>
          </cell>
          <cell r="D17" t="str">
            <v>Use NS, AM drivers</v>
          </cell>
          <cell r="E17">
            <v>1</v>
          </cell>
          <cell r="F17">
            <v>6938</v>
          </cell>
          <cell r="G17">
            <v>4070.4303778797171</v>
          </cell>
          <cell r="H17">
            <v>2721.5696221202825</v>
          </cell>
          <cell r="I17">
            <v>100</v>
          </cell>
          <cell r="J17">
            <v>0</v>
          </cell>
          <cell r="K17">
            <v>46</v>
          </cell>
          <cell r="L17">
            <v>0</v>
          </cell>
          <cell r="M17">
            <v>146</v>
          </cell>
          <cell r="O17">
            <v>1</v>
          </cell>
          <cell r="P17">
            <v>0.58668641941189348</v>
          </cell>
          <cell r="Q17">
            <v>0.39227005219375649</v>
          </cell>
          <cell r="R17">
            <v>1.4413375612568464E-2</v>
          </cell>
          <cell r="S17">
            <v>0</v>
          </cell>
          <cell r="T17">
            <v>6.6301527817814931E-3</v>
          </cell>
          <cell r="U17">
            <v>0</v>
          </cell>
          <cell r="V17">
            <v>2.1043528394349958E-2</v>
          </cell>
        </row>
        <row r="18">
          <cell r="A18" t="str">
            <v>Invoices To Vendors</v>
          </cell>
          <cell r="B18">
            <v>10</v>
          </cell>
          <cell r="C18" t="str">
            <v>Self-explanatory, 2010 and 12/31/10 values (Shared)</v>
          </cell>
          <cell r="D18" t="str">
            <v>Use NS, AM drivers</v>
          </cell>
          <cell r="E18">
            <v>1</v>
          </cell>
          <cell r="F18">
            <v>151455</v>
          </cell>
          <cell r="G18">
            <v>86246.556806497305</v>
          </cell>
          <cell r="H18">
            <v>51031.443193502681</v>
          </cell>
          <cell r="I18">
            <v>11485</v>
          </cell>
          <cell r="J18">
            <v>0</v>
          </cell>
          <cell r="K18">
            <v>2692</v>
          </cell>
          <cell r="L18">
            <v>0</v>
          </cell>
          <cell r="M18">
            <v>14177</v>
          </cell>
          <cell r="O18">
            <v>0.99999999999999989</v>
          </cell>
          <cell r="P18">
            <v>0.56945334790199931</v>
          </cell>
          <cell r="Q18">
            <v>0.3369412907695532</v>
          </cell>
          <cell r="R18">
            <v>7.5831104948664615E-2</v>
          </cell>
          <cell r="S18">
            <v>0</v>
          </cell>
          <cell r="T18">
            <v>1.7774256379782773E-2</v>
          </cell>
          <cell r="U18">
            <v>0</v>
          </cell>
          <cell r="V18">
            <v>9.3605361328447392E-2</v>
          </cell>
        </row>
        <row r="19">
          <cell r="A19" t="str">
            <v>ProgramProjectCosts</v>
          </cell>
          <cell r="B19">
            <v>11</v>
          </cell>
          <cell r="C19" t="str">
            <v>Program and Project Costs for Capital and OM spending on Transmission and Distribution for 2010</v>
          </cell>
          <cell r="D19" t="str">
            <v>Users of Field Work</v>
          </cell>
          <cell r="E19">
            <v>1</v>
          </cell>
          <cell r="F19">
            <v>1</v>
          </cell>
          <cell r="G19">
            <v>0.60018800175422704</v>
          </cell>
          <cell r="H19">
            <v>0.3998119982457729</v>
          </cell>
          <cell r="M19">
            <v>0</v>
          </cell>
          <cell r="O19">
            <v>1</v>
          </cell>
          <cell r="P19">
            <v>0.60018800175422704</v>
          </cell>
          <cell r="Q19">
            <v>0.3998119982457729</v>
          </cell>
          <cell r="R19">
            <v>0</v>
          </cell>
          <cell r="S19">
            <v>0</v>
          </cell>
          <cell r="T19">
            <v>0</v>
          </cell>
          <cell r="U19">
            <v>0</v>
          </cell>
          <cell r="V19">
            <v>0</v>
          </cell>
        </row>
        <row r="20">
          <cell r="A20" t="str">
            <v>Other Bills To Customers</v>
          </cell>
          <cell r="B20">
            <v>12</v>
          </cell>
          <cell r="C20" t="str">
            <v>Bills to customers other than retail bills to customers, 2010</v>
          </cell>
          <cell r="D20" t="str">
            <v>Use NS, AM drivers</v>
          </cell>
          <cell r="E20">
            <v>1</v>
          </cell>
          <cell r="F20">
            <v>36198</v>
          </cell>
          <cell r="G20">
            <v>19509.046275318258</v>
          </cell>
          <cell r="H20">
            <v>13240.953724681742</v>
          </cell>
          <cell r="I20">
            <v>3227</v>
          </cell>
          <cell r="J20">
            <v>0</v>
          </cell>
          <cell r="K20">
            <v>221</v>
          </cell>
          <cell r="L20">
            <v>0</v>
          </cell>
          <cell r="M20">
            <v>3448</v>
          </cell>
          <cell r="O20">
            <v>0.99999999999999989</v>
          </cell>
          <cell r="P20">
            <v>0.53895370670529474</v>
          </cell>
          <cell r="Q20">
            <v>0.365792411864792</v>
          </cell>
          <cell r="R20">
            <v>8.914857174429526E-2</v>
          </cell>
          <cell r="S20">
            <v>0</v>
          </cell>
          <cell r="T20">
            <v>6.1053096856179901E-3</v>
          </cell>
          <cell r="U20">
            <v>0</v>
          </cell>
          <cell r="V20">
            <v>9.5253881429913256E-2</v>
          </cell>
        </row>
        <row r="21">
          <cell r="A21" t="str">
            <v>Telephones</v>
          </cell>
          <cell r="B21">
            <v>13</v>
          </cell>
          <cell r="C21" t="str">
            <v>Self-explanatory, 2010 and 12/31/10 values (Shared)</v>
          </cell>
          <cell r="D21" t="str">
            <v>Use NS, AM drivers</v>
          </cell>
          <cell r="E21">
            <v>1</v>
          </cell>
          <cell r="F21">
            <v>6938</v>
          </cell>
          <cell r="G21">
            <v>4070.4303778797171</v>
          </cell>
          <cell r="H21">
            <v>2721.5696221202825</v>
          </cell>
          <cell r="I21">
            <v>100</v>
          </cell>
          <cell r="J21">
            <v>0</v>
          </cell>
          <cell r="K21">
            <v>46</v>
          </cell>
          <cell r="L21">
            <v>0</v>
          </cell>
          <cell r="M21">
            <v>146</v>
          </cell>
          <cell r="O21">
            <v>1</v>
          </cell>
          <cell r="P21">
            <v>0.58668641941189348</v>
          </cell>
          <cell r="Q21">
            <v>0.39227005219375649</v>
          </cell>
          <cell r="R21">
            <v>1.4413375612568464E-2</v>
          </cell>
          <cell r="S21">
            <v>0</v>
          </cell>
          <cell r="T21">
            <v>6.6301527817814931E-3</v>
          </cell>
          <cell r="U21">
            <v>0</v>
          </cell>
          <cell r="V21">
            <v>2.1043528394349958E-2</v>
          </cell>
        </row>
        <row r="22">
          <cell r="A22" t="str">
            <v>Workstations</v>
          </cell>
          <cell r="B22">
            <v>14</v>
          </cell>
          <cell r="C22" t="str">
            <v>Self-explanatory, 2010 and 12/31/10 values (Shared)</v>
          </cell>
          <cell r="D22" t="str">
            <v>Use NS, AM drivers</v>
          </cell>
          <cell r="E22">
            <v>1</v>
          </cell>
          <cell r="F22">
            <v>7626.098694725626</v>
          </cell>
          <cell r="G22">
            <v>4473.935096189065</v>
          </cell>
          <cell r="H22">
            <v>2992.2597626281963</v>
          </cell>
          <cell r="I22">
            <v>109.52317527970165</v>
          </cell>
          <cell r="J22">
            <v>0</v>
          </cell>
          <cell r="K22">
            <v>50.38066062866276</v>
          </cell>
          <cell r="L22">
            <v>0</v>
          </cell>
          <cell r="M22">
            <v>159.90383590836441</v>
          </cell>
          <cell r="O22">
            <v>0.99999999999999989</v>
          </cell>
          <cell r="P22">
            <v>0.58666105374210997</v>
          </cell>
          <cell r="Q22">
            <v>0.39237097268328136</v>
          </cell>
          <cell r="R22">
            <v>1.4361625736033319E-2</v>
          </cell>
          <cell r="S22">
            <v>0</v>
          </cell>
          <cell r="T22">
            <v>6.6063478385753266E-3</v>
          </cell>
          <cell r="U22">
            <v>0</v>
          </cell>
          <cell r="V22">
            <v>2.0967973574608646E-2</v>
          </cell>
        </row>
        <row r="23">
          <cell r="A23" t="str">
            <v>Fleet</v>
          </cell>
          <cell r="B23">
            <v>15</v>
          </cell>
          <cell r="F23">
            <v>1</v>
          </cell>
          <cell r="G23">
            <v>0.22589999999999999</v>
          </cell>
          <cell r="H23">
            <v>0.76649999999999996</v>
          </cell>
          <cell r="K23">
            <v>7.6E-3</v>
          </cell>
          <cell r="M23">
            <v>7.6E-3</v>
          </cell>
          <cell r="O23">
            <v>1</v>
          </cell>
          <cell r="P23">
            <v>0.22589999999999999</v>
          </cell>
          <cell r="Q23">
            <v>0.76649999999999996</v>
          </cell>
          <cell r="R23">
            <v>0</v>
          </cell>
          <cell r="S23">
            <v>0</v>
          </cell>
          <cell r="T23">
            <v>7.6E-3</v>
          </cell>
          <cell r="U23">
            <v>0</v>
          </cell>
          <cell r="V23">
            <v>7.6E-3</v>
          </cell>
        </row>
        <row r="25">
          <cell r="A25" t="str">
            <v>DRIVER</v>
          </cell>
          <cell r="B25" t="str">
            <v>Driver Index Num.</v>
          </cell>
          <cell r="D25" t="str">
            <v>COMMENT</v>
          </cell>
          <cell r="F25" t="str">
            <v>EXTERNAL DRIVER VALUES</v>
          </cell>
          <cell r="O25" t="str">
            <v>EXTERNAL DRIVER %</v>
          </cell>
        </row>
        <row r="26">
          <cell r="A26" t="str">
            <v>Financial ($ millions)</v>
          </cell>
        </row>
        <row r="27">
          <cell r="A27" t="str">
            <v>Capital expenditures</v>
          </cell>
          <cell r="B27">
            <v>16</v>
          </cell>
          <cell r="C27" t="str">
            <v>Budgeted amounts for 2011</v>
          </cell>
          <cell r="D27" t="str">
            <v>2007 Budget</v>
          </cell>
          <cell r="E27">
            <v>1</v>
          </cell>
          <cell r="F27">
            <v>1818.0816756208847</v>
          </cell>
          <cell r="G27">
            <v>1034.8437822504043</v>
          </cell>
          <cell r="H27">
            <v>737.66970537048041</v>
          </cell>
          <cell r="I27">
            <v>15</v>
          </cell>
          <cell r="J27">
            <v>25.215743</v>
          </cell>
          <cell r="K27">
            <v>5.3524450000000003</v>
          </cell>
          <cell r="M27">
            <v>45.568188000000006</v>
          </cell>
          <cell r="O27">
            <v>1</v>
          </cell>
          <cell r="P27">
            <v>0.56919543061617384</v>
          </cell>
          <cell r="Q27">
            <v>0.40574068550499098</v>
          </cell>
          <cell r="R27">
            <v>8.2504544218990703E-3</v>
          </cell>
          <cell r="S27">
            <v>1.3869422555721369E-2</v>
          </cell>
          <cell r="T27">
            <v>2.9440069012147715E-3</v>
          </cell>
          <cell r="U27">
            <v>0</v>
          </cell>
          <cell r="V27">
            <v>2.5063883878835212E-2</v>
          </cell>
        </row>
        <row r="28">
          <cell r="A28" t="str">
            <v>Gross utility plant</v>
          </cell>
          <cell r="B28">
            <v>17</v>
          </cell>
          <cell r="C28" t="str">
            <v>Projected balances as of 12/31/11</v>
          </cell>
          <cell r="D28" t="str">
            <v>2007 Budget</v>
          </cell>
          <cell r="E28">
            <v>-1</v>
          </cell>
          <cell r="F28">
            <v>21785.977123115677</v>
          </cell>
          <cell r="G28">
            <v>12760.715580835789</v>
          </cell>
          <cell r="H28">
            <v>8289.4657141498901</v>
          </cell>
          <cell r="I28">
            <v>142.75879213000005</v>
          </cell>
          <cell r="J28">
            <v>533.06103600000006</v>
          </cell>
          <cell r="K28">
            <v>59.975999999999999</v>
          </cell>
          <cell r="M28">
            <v>735.79582813000013</v>
          </cell>
          <cell r="O28">
            <v>1.0000000000000002</v>
          </cell>
          <cell r="P28">
            <v>0.58573069772005903</v>
          </cell>
          <cell r="Q28">
            <v>0.3804954750161047</v>
          </cell>
          <cell r="R28">
            <v>6.5527835324185671E-3</v>
          </cell>
          <cell r="S28">
            <v>2.4468080223695995E-2</v>
          </cell>
          <cell r="T28">
            <v>2.7529635077218266E-3</v>
          </cell>
          <cell r="U28">
            <v>0</v>
          </cell>
          <cell r="V28">
            <v>3.377382726383639E-2</v>
          </cell>
        </row>
        <row r="29">
          <cell r="A29" t="str">
            <v>Gross utility plant xB</v>
          </cell>
          <cell r="B29">
            <v>18</v>
          </cell>
          <cell r="C29" t="str">
            <v>Gross utility plant excl. Brampton</v>
          </cell>
          <cell r="D29" t="str">
            <v>Derived</v>
          </cell>
          <cell r="E29">
            <v>1</v>
          </cell>
          <cell r="F29">
            <v>21252.916087115678</v>
          </cell>
          <cell r="G29">
            <v>12760.715580835789</v>
          </cell>
          <cell r="H29">
            <v>8289.4657141498901</v>
          </cell>
          <cell r="I29">
            <v>142.75879213000005</v>
          </cell>
          <cell r="K29">
            <v>59.975999999999999</v>
          </cell>
          <cell r="L29">
            <v>0</v>
          </cell>
          <cell r="M29">
            <v>202.73479213000005</v>
          </cell>
          <cell r="O29">
            <v>1.0000000000000002</v>
          </cell>
          <cell r="P29">
            <v>0.60042186815821563</v>
          </cell>
          <cell r="Q29">
            <v>0.39003898007084675</v>
          </cell>
          <cell r="R29">
            <v>6.7171390290552092E-3</v>
          </cell>
          <cell r="S29">
            <v>0</v>
          </cell>
          <cell r="T29">
            <v>2.8220127418824995E-3</v>
          </cell>
          <cell r="U29">
            <v>0</v>
          </cell>
          <cell r="V29">
            <v>9.5391517709377087E-3</v>
          </cell>
        </row>
        <row r="30">
          <cell r="A30" t="str">
            <v>Gross utility plant xBxTxR</v>
          </cell>
          <cell r="B30">
            <v>19</v>
          </cell>
          <cell r="C30" t="str">
            <v>Gross utility plant excl. Brampton, Telecom, Remotes</v>
          </cell>
          <cell r="D30" t="str">
            <v>Derived</v>
          </cell>
          <cell r="E30">
            <v>1</v>
          </cell>
          <cell r="F30">
            <v>21050.181294985679</v>
          </cell>
          <cell r="G30">
            <v>12760.715580835789</v>
          </cell>
          <cell r="H30">
            <v>8289.4657141498901</v>
          </cell>
          <cell r="M30">
            <v>0</v>
          </cell>
          <cell r="O30">
            <v>1</v>
          </cell>
          <cell r="P30">
            <v>0.6062045453202578</v>
          </cell>
          <cell r="Q30">
            <v>0.3937954546797422</v>
          </cell>
          <cell r="R30">
            <v>0</v>
          </cell>
          <cell r="S30">
            <v>0</v>
          </cell>
          <cell r="T30">
            <v>0</v>
          </cell>
          <cell r="U30">
            <v>0</v>
          </cell>
          <cell r="V30">
            <v>0</v>
          </cell>
        </row>
        <row r="31">
          <cell r="A31" t="str">
            <v>Market Ready</v>
          </cell>
          <cell r="B31">
            <v>20</v>
          </cell>
          <cell r="C31" t="str">
            <v>Hydro One Networks Market Ready Transition Costs</v>
          </cell>
          <cell r="D31" t="str">
            <v>Exh G-11v4, Table 1</v>
          </cell>
          <cell r="E31">
            <v>1</v>
          </cell>
          <cell r="F31">
            <v>6835</v>
          </cell>
          <cell r="G31">
            <v>1379</v>
          </cell>
          <cell r="H31">
            <v>5456</v>
          </cell>
          <cell r="M31">
            <v>0</v>
          </cell>
          <cell r="O31">
            <v>1</v>
          </cell>
          <cell r="P31">
            <v>0.20175566934893929</v>
          </cell>
          <cell r="Q31">
            <v>0.79824433065106071</v>
          </cell>
          <cell r="R31">
            <v>0</v>
          </cell>
          <cell r="S31">
            <v>0</v>
          </cell>
          <cell r="T31">
            <v>0</v>
          </cell>
          <cell r="U31">
            <v>0</v>
          </cell>
          <cell r="V31">
            <v>0</v>
          </cell>
        </row>
        <row r="32">
          <cell r="A32" t="str">
            <v>Net utility plant</v>
          </cell>
          <cell r="B32">
            <v>21</v>
          </cell>
          <cell r="C32" t="str">
            <v>Projected balances as of 12/31/11</v>
          </cell>
          <cell r="D32" t="str">
            <v>2007 Budget</v>
          </cell>
          <cell r="E32">
            <v>-1</v>
          </cell>
          <cell r="F32">
            <v>13832.594913355146</v>
          </cell>
          <cell r="G32">
            <v>8192.0459038736844</v>
          </cell>
          <cell r="H32">
            <v>5253.3922922114616</v>
          </cell>
          <cell r="I32">
            <v>81.150881270000042</v>
          </cell>
          <cell r="J32">
            <v>273.96583600000008</v>
          </cell>
          <cell r="K32">
            <v>32.04</v>
          </cell>
          <cell r="M32">
            <v>387.15671727000012</v>
          </cell>
          <cell r="O32">
            <v>1</v>
          </cell>
          <cell r="P32">
            <v>0.59222770240776712</v>
          </cell>
          <cell r="Q32">
            <v>0.37978357098706017</v>
          </cell>
          <cell r="R32">
            <v>5.8666419264291605E-3</v>
          </cell>
          <cell r="S32">
            <v>1.9805816458594513E-2</v>
          </cell>
          <cell r="T32">
            <v>2.3162682201490555E-3</v>
          </cell>
          <cell r="U32">
            <v>0</v>
          </cell>
          <cell r="V32">
            <v>2.798872660517273E-2</v>
          </cell>
        </row>
        <row r="33">
          <cell r="A33" t="str">
            <v>Non-energy revenue</v>
          </cell>
          <cell r="B33">
            <v>22</v>
          </cell>
          <cell r="C33" t="str">
            <v>Budgeted amounts for 2011</v>
          </cell>
          <cell r="D33" t="str">
            <v>2007 Budget</v>
          </cell>
          <cell r="E33">
            <v>-1</v>
          </cell>
          <cell r="F33">
            <v>2770.0811509630867</v>
          </cell>
          <cell r="G33">
            <v>1349.0323491782726</v>
          </cell>
          <cell r="H33">
            <v>1251.9871457848139</v>
          </cell>
          <cell r="I33">
            <v>83.5</v>
          </cell>
          <cell r="J33">
            <v>63.649313000000006</v>
          </cell>
          <cell r="K33">
            <v>21.912343000000003</v>
          </cell>
          <cell r="M33">
            <v>169.061656</v>
          </cell>
          <cell r="O33">
            <v>1</v>
          </cell>
          <cell r="P33">
            <v>0.48700102114670846</v>
          </cell>
          <cell r="Q33">
            <v>0.45196767804059818</v>
          </cell>
          <cell r="R33">
            <v>3.0143521236180817E-2</v>
          </cell>
          <cell r="S33">
            <v>2.2977418180644551E-2</v>
          </cell>
          <cell r="T33">
            <v>7.9103613958680027E-3</v>
          </cell>
          <cell r="U33">
            <v>0</v>
          </cell>
          <cell r="V33">
            <v>6.1031300812693375E-2</v>
          </cell>
        </row>
        <row r="34">
          <cell r="A34" t="str">
            <v>Oper Maint Cap</v>
          </cell>
          <cell r="B34">
            <v>23</v>
          </cell>
          <cell r="C34" t="str">
            <v>Budgeted amounts for 2011</v>
          </cell>
          <cell r="D34" t="str">
            <v>Derived</v>
          </cell>
          <cell r="E34">
            <v>1</v>
          </cell>
          <cell r="F34">
            <v>2660.5663734456671</v>
          </cell>
          <cell r="G34">
            <v>1369.4622267110444</v>
          </cell>
          <cell r="H34">
            <v>1146.5110796142894</v>
          </cell>
          <cell r="I34">
            <v>77.963977182875112</v>
          </cell>
          <cell r="J34">
            <v>46.858472785905448</v>
          </cell>
          <cell r="K34">
            <v>19.770617151552589</v>
          </cell>
          <cell r="L34">
            <v>0</v>
          </cell>
          <cell r="M34">
            <v>144.59306712033316</v>
          </cell>
          <cell r="O34">
            <v>1</v>
          </cell>
          <cell r="P34">
            <v>0.51472582694393398</v>
          </cell>
          <cell r="Q34">
            <v>0.43092744877830541</v>
          </cell>
          <cell r="R34">
            <v>2.9303526482560523E-2</v>
          </cell>
          <cell r="S34">
            <v>1.7612217178111445E-2</v>
          </cell>
          <cell r="T34">
            <v>7.4309806170886478E-3</v>
          </cell>
          <cell r="U34">
            <v>0</v>
          </cell>
          <cell r="V34">
            <v>5.4346724277760619E-2</v>
          </cell>
        </row>
        <row r="35">
          <cell r="A35" t="str">
            <v>Oper Maint Cap xB</v>
          </cell>
          <cell r="B35">
            <v>24</v>
          </cell>
          <cell r="C35" t="str">
            <v>Oper Maint Cap excl. Brampton</v>
          </cell>
          <cell r="D35" t="str">
            <v>Derived</v>
          </cell>
          <cell r="E35">
            <v>1</v>
          </cell>
          <cell r="F35">
            <v>2613.7079006597614</v>
          </cell>
          <cell r="G35">
            <v>1369.4622267110444</v>
          </cell>
          <cell r="H35">
            <v>1146.5110796142894</v>
          </cell>
          <cell r="I35">
            <v>77.963977182875112</v>
          </cell>
          <cell r="K35">
            <v>19.770617151552589</v>
          </cell>
          <cell r="L35">
            <v>0</v>
          </cell>
          <cell r="M35">
            <v>97.734594334427698</v>
          </cell>
          <cell r="O35">
            <v>1</v>
          </cell>
          <cell r="P35">
            <v>0.52395381533084084</v>
          </cell>
          <cell r="Q35">
            <v>0.43865310248512585</v>
          </cell>
          <cell r="R35">
            <v>2.9828879180873718E-2</v>
          </cell>
          <cell r="S35">
            <v>0</v>
          </cell>
          <cell r="T35">
            <v>7.5642030031596186E-3</v>
          </cell>
          <cell r="U35">
            <v>0</v>
          </cell>
          <cell r="V35">
            <v>3.7393082184033338E-2</v>
          </cell>
        </row>
        <row r="36">
          <cell r="A36" t="str">
            <v>Oper Maint Cap xBxT</v>
          </cell>
          <cell r="B36">
            <v>25</v>
          </cell>
          <cell r="C36" t="str">
            <v>Oper Maint Cap excl. Brampton, Telecom</v>
          </cell>
          <cell r="D36" t="str">
            <v>Derived</v>
          </cell>
          <cell r="E36">
            <v>1</v>
          </cell>
          <cell r="F36">
            <v>2535.7439234768863</v>
          </cell>
          <cell r="G36">
            <v>1369.4622267110444</v>
          </cell>
          <cell r="H36">
            <v>1146.5110796142894</v>
          </cell>
          <cell r="K36">
            <v>19.770617151552589</v>
          </cell>
          <cell r="L36">
            <v>0</v>
          </cell>
          <cell r="M36">
            <v>19.770617151552589</v>
          </cell>
          <cell r="O36">
            <v>1</v>
          </cell>
          <cell r="P36">
            <v>0.54006329820296117</v>
          </cell>
          <cell r="Q36">
            <v>0.45213992982471601</v>
          </cell>
          <cell r="R36">
            <v>0</v>
          </cell>
          <cell r="S36">
            <v>0</v>
          </cell>
          <cell r="T36">
            <v>7.7967719723228595E-3</v>
          </cell>
          <cell r="U36">
            <v>0</v>
          </cell>
          <cell r="V36">
            <v>7.7967719723228595E-3</v>
          </cell>
        </row>
        <row r="37">
          <cell r="A37" t="str">
            <v>Oper Maint Cap xBxTxR</v>
          </cell>
          <cell r="B37">
            <v>26</v>
          </cell>
          <cell r="C37" t="str">
            <v>Oper Maint Cap excl. Brampton, Telecom, Remotes</v>
          </cell>
          <cell r="D37" t="str">
            <v>For SMS</v>
          </cell>
          <cell r="E37">
            <v>1</v>
          </cell>
          <cell r="F37">
            <v>2515.9733063253339</v>
          </cell>
          <cell r="G37">
            <v>1369.4622267110444</v>
          </cell>
          <cell r="H37">
            <v>1146.5110796142894</v>
          </cell>
          <cell r="L37">
            <v>0</v>
          </cell>
          <cell r="M37">
            <v>0</v>
          </cell>
          <cell r="O37">
            <v>1</v>
          </cell>
          <cell r="P37">
            <v>0.54430713683174625</v>
          </cell>
          <cell r="Q37">
            <v>0.4556928631682538</v>
          </cell>
          <cell r="R37">
            <v>0</v>
          </cell>
          <cell r="S37">
            <v>0</v>
          </cell>
          <cell r="T37">
            <v>0</v>
          </cell>
          <cell r="U37">
            <v>0</v>
          </cell>
          <cell r="V37">
            <v>0</v>
          </cell>
        </row>
        <row r="38">
          <cell r="A38" t="str">
            <v>Oper Maint Exp</v>
          </cell>
          <cell r="B38">
            <v>27</v>
          </cell>
          <cell r="C38" t="str">
            <v>Budgeted amounts for 2011</v>
          </cell>
          <cell r="D38" t="str">
            <v>OM</v>
          </cell>
          <cell r="E38">
            <v>-1</v>
          </cell>
          <cell r="F38">
            <v>842.4846978247823</v>
          </cell>
          <cell r="G38">
            <v>334.61844446064021</v>
          </cell>
          <cell r="H38">
            <v>408.84137424380896</v>
          </cell>
          <cell r="I38">
            <v>62.963977182875112</v>
          </cell>
          <cell r="J38">
            <v>21.642729785905445</v>
          </cell>
          <cell r="K38">
            <v>14.418172151552589</v>
          </cell>
          <cell r="M38">
            <v>99.024879120333139</v>
          </cell>
          <cell r="O38">
            <v>1.0000000000000002</v>
          </cell>
          <cell r="P38">
            <v>0.39718044176303041</v>
          </cell>
          <cell r="Q38">
            <v>0.48528047488506276</v>
          </cell>
          <cell r="R38">
            <v>7.4736048435588551E-2</v>
          </cell>
          <cell r="S38">
            <v>2.5689166630307916E-2</v>
          </cell>
          <cell r="T38">
            <v>1.711386828601039E-2</v>
          </cell>
          <cell r="U38">
            <v>0</v>
          </cell>
          <cell r="V38">
            <v>0.11753908335190685</v>
          </cell>
        </row>
        <row r="39">
          <cell r="A39" t="str">
            <v>Total Assets</v>
          </cell>
          <cell r="B39">
            <v>28</v>
          </cell>
          <cell r="C39" t="str">
            <v>Projected balances as of 12/31/11</v>
          </cell>
          <cell r="D39" t="str">
            <v>2007 Budget</v>
          </cell>
          <cell r="E39">
            <v>-1</v>
          </cell>
          <cell r="F39">
            <v>17660.481014199268</v>
          </cell>
          <cell r="G39">
            <v>10334.108580141818</v>
          </cell>
          <cell r="H39">
            <v>6807.2084771878226</v>
          </cell>
          <cell r="I39">
            <v>99.659367640000042</v>
          </cell>
          <cell r="J39">
            <v>367.03679110999786</v>
          </cell>
          <cell r="K39">
            <v>52.467798119627354</v>
          </cell>
          <cell r="M39">
            <v>519.16395686962528</v>
          </cell>
          <cell r="O39">
            <v>0.99999999999999989</v>
          </cell>
          <cell r="P39">
            <v>0.58515442313451449</v>
          </cell>
          <cell r="Q39">
            <v>0.3854486450122584</v>
          </cell>
          <cell r="R39">
            <v>5.6430720975194585E-3</v>
          </cell>
          <cell r="S39">
            <v>2.0782944179996869E-2</v>
          </cell>
          <cell r="T39">
            <v>2.9709155757106803E-3</v>
          </cell>
          <cell r="U39">
            <v>0</v>
          </cell>
          <cell r="V39">
            <v>2.9396931853227008E-2</v>
          </cell>
        </row>
        <row r="40">
          <cell r="A40" t="str">
            <v>Total Assets xBxTxR</v>
          </cell>
          <cell r="B40">
            <v>29</v>
          </cell>
          <cell r="C40" t="str">
            <v>Total Assets excl. Brampton, Telecom, Remotes</v>
          </cell>
          <cell r="D40" t="str">
            <v>Derived</v>
          </cell>
          <cell r="E40">
            <v>1</v>
          </cell>
          <cell r="F40">
            <v>17141.317057329641</v>
          </cell>
          <cell r="G40">
            <v>10334.108580141818</v>
          </cell>
          <cell r="H40">
            <v>6807.2084771878226</v>
          </cell>
          <cell r="M40">
            <v>0</v>
          </cell>
          <cell r="O40">
            <v>1</v>
          </cell>
          <cell r="P40">
            <v>0.60287716198114105</v>
          </cell>
          <cell r="Q40">
            <v>0.39712283801885895</v>
          </cell>
          <cell r="R40">
            <v>0</v>
          </cell>
          <cell r="S40">
            <v>0</v>
          </cell>
          <cell r="T40">
            <v>0</v>
          </cell>
          <cell r="U40">
            <v>0</v>
          </cell>
          <cell r="V40">
            <v>0</v>
          </cell>
        </row>
        <row r="41">
          <cell r="A41" t="str">
            <v>Total Capital</v>
          </cell>
          <cell r="B41">
            <v>30</v>
          </cell>
          <cell r="C41" t="str">
            <v>Projected balances as of 12/31/11</v>
          </cell>
          <cell r="D41" t="str">
            <v>2007 Budget</v>
          </cell>
          <cell r="E41">
            <v>1</v>
          </cell>
          <cell r="F41">
            <v>14587.32141746916</v>
          </cell>
          <cell r="G41">
            <v>8906.652559321923</v>
          </cell>
          <cell r="H41">
            <v>5276.4165965874136</v>
          </cell>
          <cell r="I41">
            <v>82.788030375542277</v>
          </cell>
          <cell r="J41">
            <v>295.6538437509854</v>
          </cell>
          <cell r="K41">
            <v>25.810387433295492</v>
          </cell>
          <cell r="M41">
            <v>404.25226155982318</v>
          </cell>
          <cell r="O41">
            <v>1</v>
          </cell>
          <cell r="P41">
            <v>0.61057491669825636</v>
          </cell>
          <cell r="Q41">
            <v>0.36171250674360267</v>
          </cell>
          <cell r="R41">
            <v>5.6753414836255567E-3</v>
          </cell>
          <cell r="S41">
            <v>2.0267863803763372E-2</v>
          </cell>
          <cell r="T41">
            <v>1.769371270752015E-3</v>
          </cell>
          <cell r="U41">
            <v>0</v>
          </cell>
          <cell r="V41">
            <v>2.7712576558140946E-2</v>
          </cell>
        </row>
        <row r="42">
          <cell r="A42" t="str">
            <v>Total Debt</v>
          </cell>
          <cell r="B42">
            <v>31</v>
          </cell>
          <cell r="C42" t="str">
            <v>Projected balances as of 12/31/11</v>
          </cell>
          <cell r="D42" t="str">
            <v>2007 Budget</v>
          </cell>
          <cell r="E42">
            <v>1</v>
          </cell>
          <cell r="F42">
            <v>8694.5719541586022</v>
          </cell>
          <cell r="G42">
            <v>5271.3482120137896</v>
          </cell>
          <cell r="H42">
            <v>3146.4419832308072</v>
          </cell>
          <cell r="I42">
            <v>73.011044358487737</v>
          </cell>
          <cell r="J42">
            <v>177.96032761170181</v>
          </cell>
          <cell r="K42">
            <v>25.81038694381569</v>
          </cell>
          <cell r="M42">
            <v>276.78175891400525</v>
          </cell>
          <cell r="O42">
            <v>0.99999999999999989</v>
          </cell>
          <cell r="P42">
            <v>0.60628035972403571</v>
          </cell>
          <cell r="Q42">
            <v>0.36188578343133593</v>
          </cell>
          <cell r="R42">
            <v>8.3973132597478413E-3</v>
          </cell>
          <cell r="S42">
            <v>2.0467980315762829E-2</v>
          </cell>
          <cell r="T42">
            <v>2.9685632691176496E-3</v>
          </cell>
          <cell r="U42">
            <v>0</v>
          </cell>
          <cell r="V42">
            <v>3.1833856844628319E-2</v>
          </cell>
        </row>
        <row r="43">
          <cell r="A43" t="str">
            <v>Total Revenue</v>
          </cell>
          <cell r="B43">
            <v>32</v>
          </cell>
          <cell r="C43" t="str">
            <v>Budgeted amounts for 2011</v>
          </cell>
          <cell r="D43" t="str">
            <v>2007 Budget</v>
          </cell>
          <cell r="E43">
            <v>1</v>
          </cell>
          <cell r="F43">
            <v>5322.124613858975</v>
          </cell>
          <cell r="G43">
            <v>1349.0323491782726</v>
          </cell>
          <cell r="H43">
            <v>3447.9577226807028</v>
          </cell>
          <cell r="I43">
            <v>83.5</v>
          </cell>
          <cell r="J43">
            <v>398.72815200000002</v>
          </cell>
          <cell r="K43">
            <v>42.906390000000002</v>
          </cell>
          <cell r="M43">
            <v>525.13454200000001</v>
          </cell>
          <cell r="O43">
            <v>1</v>
          </cell>
          <cell r="P43">
            <v>0.25347628006780437</v>
          </cell>
          <cell r="Q43">
            <v>0.64785362479151942</v>
          </cell>
          <cell r="R43">
            <v>1.5689223018672552E-2</v>
          </cell>
          <cell r="S43">
            <v>7.4918980844924182E-2</v>
          </cell>
          <cell r="T43">
            <v>8.0618912770795432E-3</v>
          </cell>
          <cell r="U43">
            <v>0</v>
          </cell>
          <cell r="V43">
            <v>9.8670095140676276E-2</v>
          </cell>
        </row>
        <row r="44">
          <cell r="A44" t="str">
            <v>Total Revenue xB</v>
          </cell>
          <cell r="B44">
            <v>33</v>
          </cell>
          <cell r="C44" t="str">
            <v>Budgeted amounts for 2011</v>
          </cell>
          <cell r="D44" t="str">
            <v>Derived</v>
          </cell>
          <cell r="E44">
            <v>-1</v>
          </cell>
          <cell r="F44">
            <v>4923.3964618589753</v>
          </cell>
          <cell r="G44">
            <v>1349.0323491782726</v>
          </cell>
          <cell r="H44">
            <v>3447.9577226807028</v>
          </cell>
          <cell r="I44">
            <v>83.5</v>
          </cell>
          <cell r="K44">
            <v>42.906390000000002</v>
          </cell>
          <cell r="L44">
            <v>0</v>
          </cell>
          <cell r="M44">
            <v>126.40639</v>
          </cell>
          <cell r="O44">
            <v>1</v>
          </cell>
          <cell r="P44">
            <v>0.27400441131017617</v>
          </cell>
          <cell r="Q44">
            <v>0.70032095716679765</v>
          </cell>
          <cell r="R44">
            <v>1.6959836699495065E-2</v>
          </cell>
          <cell r="S44">
            <v>0</v>
          </cell>
          <cell r="T44">
            <v>8.7147948235311145E-3</v>
          </cell>
          <cell r="U44">
            <v>0</v>
          </cell>
          <cell r="V44">
            <v>2.5674631523026181E-2</v>
          </cell>
        </row>
        <row r="45">
          <cell r="A45" t="str">
            <v>Absolute $ value Reg Accts</v>
          </cell>
          <cell r="B45">
            <v>33</v>
          </cell>
          <cell r="C45" t="str">
            <v>Balances</v>
          </cell>
          <cell r="D45" t="str">
            <v>Separate computation</v>
          </cell>
          <cell r="E45">
            <v>1</v>
          </cell>
          <cell r="F45">
            <v>0.99999999999999989</v>
          </cell>
          <cell r="G45">
            <v>0.20005169542520151</v>
          </cell>
          <cell r="H45">
            <v>0.79994830457479837</v>
          </cell>
          <cell r="M45">
            <v>0</v>
          </cell>
          <cell r="O45">
            <v>1</v>
          </cell>
          <cell r="P45">
            <v>0.20005169542520154</v>
          </cell>
          <cell r="Q45">
            <v>0.79994830457479849</v>
          </cell>
          <cell r="R45">
            <v>0</v>
          </cell>
          <cell r="S45">
            <v>0</v>
          </cell>
          <cell r="T45">
            <v>0</v>
          </cell>
          <cell r="U45">
            <v>0</v>
          </cell>
          <cell r="V45">
            <v>0</v>
          </cell>
        </row>
        <row r="46">
          <cell r="A46" t="str">
            <v>Derived Financial</v>
          </cell>
        </row>
        <row r="47">
          <cell r="A47" t="str">
            <v>Assets</v>
          </cell>
          <cell r="B47">
            <v>34</v>
          </cell>
          <cell r="C47" t="str">
            <v>Average Net utility Plant, Total Assets</v>
          </cell>
          <cell r="D47" t="str">
            <v>Avg Assets, Net Plant</v>
          </cell>
          <cell r="E47">
            <v>1</v>
          </cell>
          <cell r="F47">
            <v>0.99999999999999989</v>
          </cell>
          <cell r="G47">
            <v>0.58869106277114081</v>
          </cell>
          <cell r="H47">
            <v>0.38261610799965928</v>
          </cell>
          <cell r="I47">
            <v>5.7548570119743091E-3</v>
          </cell>
          <cell r="J47">
            <v>2.0294380319295691E-2</v>
          </cell>
          <cell r="K47">
            <v>2.6435918979298679E-3</v>
          </cell>
          <cell r="L47">
            <v>0</v>
          </cell>
          <cell r="M47">
            <v>2.8692829229199867E-2</v>
          </cell>
          <cell r="O47">
            <v>1.0000000000000002</v>
          </cell>
          <cell r="P47">
            <v>0.58869106277114092</v>
          </cell>
          <cell r="Q47">
            <v>0.38261610799965934</v>
          </cell>
          <cell r="R47">
            <v>5.7548570119743099E-3</v>
          </cell>
          <cell r="S47">
            <v>2.0294380319295695E-2</v>
          </cell>
          <cell r="T47">
            <v>2.6435918979298683E-3</v>
          </cell>
          <cell r="U47">
            <v>0</v>
          </cell>
          <cell r="V47">
            <v>2.869282922919987E-2</v>
          </cell>
        </row>
        <row r="48">
          <cell r="A48" t="str">
            <v>Non-energy Rev_Assets Blend</v>
          </cell>
          <cell r="B48">
            <v>35</v>
          </cell>
          <cell r="C48" t="str">
            <v>50% Non-energy Revenue, 50% Assets</v>
          </cell>
          <cell r="D48" t="str">
            <v>50/50 Weights</v>
          </cell>
          <cell r="E48">
            <v>1</v>
          </cell>
          <cell r="F48">
            <v>1</v>
          </cell>
          <cell r="G48">
            <v>0.53784604195892471</v>
          </cell>
          <cell r="H48">
            <v>0.41729189302012876</v>
          </cell>
          <cell r="I48">
            <v>1.7949189124077565E-2</v>
          </cell>
          <cell r="J48">
            <v>2.1635899249970121E-2</v>
          </cell>
          <cell r="K48">
            <v>5.2769766468989355E-3</v>
          </cell>
          <cell r="L48">
            <v>0</v>
          </cell>
          <cell r="M48">
            <v>4.4862065020946619E-2</v>
          </cell>
          <cell r="O48">
            <v>1</v>
          </cell>
          <cell r="P48">
            <v>0.53784604195892471</v>
          </cell>
          <cell r="Q48">
            <v>0.41729189302012876</v>
          </cell>
          <cell r="R48">
            <v>1.7949189124077565E-2</v>
          </cell>
          <cell r="S48">
            <v>2.1635899249970121E-2</v>
          </cell>
          <cell r="T48">
            <v>5.2769766468989355E-3</v>
          </cell>
          <cell r="U48">
            <v>0</v>
          </cell>
          <cell r="V48">
            <v>4.4862065020946619E-2</v>
          </cell>
        </row>
        <row r="49">
          <cell r="A49" t="str">
            <v>Non-energy Rev_Assets Blend xB</v>
          </cell>
          <cell r="B49">
            <v>36</v>
          </cell>
          <cell r="C49" t="str">
            <v>Non-energy Rev_Assets Blend excl. Brampton</v>
          </cell>
          <cell r="D49" t="str">
            <v>50/50 Weights</v>
          </cell>
          <cell r="E49">
            <v>1</v>
          </cell>
          <cell r="F49">
            <v>0.97836410075003</v>
          </cell>
          <cell r="G49">
            <v>0.53784604195892471</v>
          </cell>
          <cell r="H49">
            <v>0.41729189302012876</v>
          </cell>
          <cell r="I49">
            <v>1.7949189124077565E-2</v>
          </cell>
          <cell r="K49">
            <v>5.2769766468989355E-3</v>
          </cell>
          <cell r="L49">
            <v>0</v>
          </cell>
          <cell r="M49">
            <v>2.3226165770976501E-2</v>
          </cell>
          <cell r="O49">
            <v>1</v>
          </cell>
          <cell r="P49">
            <v>0.54974016477771737</v>
          </cell>
          <cell r="Q49">
            <v>0.42652003758133189</v>
          </cell>
          <cell r="R49">
            <v>1.8346124014891205E-2</v>
          </cell>
          <cell r="S49">
            <v>0</v>
          </cell>
          <cell r="T49">
            <v>5.3936736260595808E-3</v>
          </cell>
          <cell r="U49">
            <v>0</v>
          </cell>
          <cell r="V49">
            <v>2.3739797640950785E-2</v>
          </cell>
        </row>
        <row r="50">
          <cell r="A50" t="str">
            <v>Non-energy Rev_Assets Blend xBxTxR</v>
          </cell>
          <cell r="B50">
            <v>37</v>
          </cell>
          <cell r="C50" t="str">
            <v>Non-energy Rev_Assets Blend excl. Brampton, Telecom, Remotes</v>
          </cell>
          <cell r="D50" t="str">
            <v>50/50 Weights</v>
          </cell>
          <cell r="E50">
            <v>-1</v>
          </cell>
          <cell r="F50">
            <v>0.97130717077080009</v>
          </cell>
          <cell r="G50">
            <v>0.58869106277114081</v>
          </cell>
          <cell r="H50">
            <v>0.38261610799965928</v>
          </cell>
          <cell r="M50">
            <v>0</v>
          </cell>
          <cell r="O50">
            <v>1</v>
          </cell>
          <cell r="P50">
            <v>0.60608124853435741</v>
          </cell>
          <cell r="Q50">
            <v>0.39391875146564259</v>
          </cell>
          <cell r="R50">
            <v>0</v>
          </cell>
          <cell r="S50">
            <v>0</v>
          </cell>
          <cell r="T50">
            <v>0</v>
          </cell>
          <cell r="U50">
            <v>0</v>
          </cell>
          <cell r="V50">
            <v>0</v>
          </cell>
        </row>
        <row r="51">
          <cell r="A51" t="str">
            <v>OperMaint Exp_Assets Blend</v>
          </cell>
          <cell r="B51">
            <v>38</v>
          </cell>
          <cell r="C51" t="str">
            <v>50% Oper Maint Exp, 50% Assets</v>
          </cell>
          <cell r="D51" t="str">
            <v>50/50 Weights</v>
          </cell>
          <cell r="E51">
            <v>1</v>
          </cell>
          <cell r="F51">
            <v>0.99999999999999989</v>
          </cell>
          <cell r="G51">
            <v>0.54994012503922418</v>
          </cell>
          <cell r="H51">
            <v>0.40818804689528188</v>
          </cell>
          <cell r="I51">
            <v>1.747329929003999E-2</v>
          </cell>
          <cell r="J51">
            <v>1.9197580679054159E-2</v>
          </cell>
          <cell r="K51">
            <v>5.2009480963996638E-3</v>
          </cell>
          <cell r="L51">
            <v>0</v>
          </cell>
          <cell r="M51">
            <v>4.1871828065493812E-2</v>
          </cell>
          <cell r="O51">
            <v>1.0000000000000002</v>
          </cell>
          <cell r="P51">
            <v>0.54994012503922429</v>
          </cell>
          <cell r="Q51">
            <v>0.40818804689528193</v>
          </cell>
          <cell r="R51">
            <v>1.7473299290039993E-2</v>
          </cell>
          <cell r="S51">
            <v>1.9197580679054162E-2</v>
          </cell>
          <cell r="T51">
            <v>5.2009480963996647E-3</v>
          </cell>
          <cell r="U51">
            <v>0</v>
          </cell>
          <cell r="V51">
            <v>4.1871828065493819E-2</v>
          </cell>
        </row>
        <row r="52">
          <cell r="A52" t="str">
            <v>Non-energy Rev_Workstations Blend</v>
          </cell>
          <cell r="B52">
            <v>39</v>
          </cell>
          <cell r="C52" t="str">
            <v>50% Non-energy Revenue, 50% Workstations</v>
          </cell>
          <cell r="D52" t="str">
            <v>50/50 Weights</v>
          </cell>
          <cell r="E52">
            <v>1</v>
          </cell>
          <cell r="F52">
            <v>1</v>
          </cell>
          <cell r="G52">
            <v>0.53683103744440919</v>
          </cell>
          <cell r="H52">
            <v>0.42216932536193974</v>
          </cell>
          <cell r="I52">
            <v>2.2252573486107069E-2</v>
          </cell>
          <cell r="J52">
            <v>1.1488709090322275E-2</v>
          </cell>
          <cell r="K52">
            <v>7.2583546172216643E-3</v>
          </cell>
          <cell r="L52">
            <v>0</v>
          </cell>
          <cell r="M52">
            <v>4.099963719365101E-2</v>
          </cell>
          <cell r="O52">
            <v>1</v>
          </cell>
          <cell r="P52">
            <v>0.53683103744440919</v>
          </cell>
          <cell r="Q52">
            <v>0.42216932536193974</v>
          </cell>
          <cell r="R52">
            <v>2.2252573486107069E-2</v>
          </cell>
          <cell r="S52">
            <v>1.1488709090322275E-2</v>
          </cell>
          <cell r="T52">
            <v>7.2583546172216643E-3</v>
          </cell>
          <cell r="U52">
            <v>0</v>
          </cell>
          <cell r="V52">
            <v>4.099963719365101E-2</v>
          </cell>
        </row>
        <row r="53">
          <cell r="A53" t="str">
            <v>Non-energy Rev_Workstations Blend xB</v>
          </cell>
          <cell r="B53">
            <v>40</v>
          </cell>
          <cell r="C53" t="str">
            <v>Non-energy Rev_Workstations Blend excl. Brampton</v>
          </cell>
          <cell r="D53" t="str">
            <v>50/50 Weights</v>
          </cell>
          <cell r="E53">
            <v>1</v>
          </cell>
          <cell r="F53">
            <v>0.98851129090967771</v>
          </cell>
          <cell r="G53">
            <v>0.53683103744440919</v>
          </cell>
          <cell r="H53">
            <v>0.42216932536193974</v>
          </cell>
          <cell r="I53">
            <v>2.2252573486107069E-2</v>
          </cell>
          <cell r="K53">
            <v>7.2583546172216643E-3</v>
          </cell>
          <cell r="L53">
            <v>0</v>
          </cell>
          <cell r="M53">
            <v>2.9510928103328733E-2</v>
          </cell>
          <cell r="O53">
            <v>0.99999999999999978</v>
          </cell>
          <cell r="P53">
            <v>0.5430702131387799</v>
          </cell>
          <cell r="Q53">
            <v>0.42707587585918044</v>
          </cell>
          <cell r="R53">
            <v>2.2511198092263703E-2</v>
          </cell>
          <cell r="S53">
            <v>0</v>
          </cell>
          <cell r="T53">
            <v>7.3427129097758323E-3</v>
          </cell>
          <cell r="U53">
            <v>0</v>
          </cell>
          <cell r="V53">
            <v>2.9853911002039536E-2</v>
          </cell>
        </row>
        <row r="54">
          <cell r="A54" t="str">
            <v>Total Revenue_OM Blend</v>
          </cell>
          <cell r="B54">
            <v>41</v>
          </cell>
          <cell r="C54" t="str">
            <v>50% Total Revenue, 50% Oper Maint Exp</v>
          </cell>
          <cell r="D54" t="str">
            <v>50/50 Weights</v>
          </cell>
          <cell r="E54">
            <v>1</v>
          </cell>
          <cell r="F54">
            <v>1</v>
          </cell>
          <cell r="G54">
            <v>0.32532836091541739</v>
          </cell>
          <cell r="H54">
            <v>0.56656704983829109</v>
          </cell>
          <cell r="I54">
            <v>4.5212635727130551E-2</v>
          </cell>
          <cell r="J54">
            <v>5.0304073737616049E-2</v>
          </cell>
          <cell r="K54">
            <v>1.2587879781544967E-2</v>
          </cell>
          <cell r="L54">
            <v>0</v>
          </cell>
          <cell r="M54">
            <v>0.10810458924629157</v>
          </cell>
          <cell r="O54">
            <v>1</v>
          </cell>
          <cell r="P54">
            <v>0.32532836091541739</v>
          </cell>
          <cell r="Q54">
            <v>0.56656704983829109</v>
          </cell>
          <cell r="R54">
            <v>4.5212635727130551E-2</v>
          </cell>
          <cell r="S54">
            <v>5.0304073737616049E-2</v>
          </cell>
          <cell r="T54">
            <v>1.2587879781544967E-2</v>
          </cell>
          <cell r="U54">
            <v>0</v>
          </cell>
          <cell r="V54">
            <v>0.10810458924629157</v>
          </cell>
        </row>
        <row r="55">
          <cell r="A55" t="str">
            <v>Total Revenue_Assets Blend</v>
          </cell>
          <cell r="B55">
            <v>42</v>
          </cell>
          <cell r="C55" t="str">
            <v>50% Total Revenue, 50% Assets</v>
          </cell>
          <cell r="D55" t="str">
            <v>50/50 Weights</v>
          </cell>
          <cell r="E55">
            <v>1</v>
          </cell>
          <cell r="F55">
            <v>1</v>
          </cell>
          <cell r="G55">
            <v>0.42108367141947267</v>
          </cell>
          <cell r="H55">
            <v>0.51523486639558935</v>
          </cell>
          <cell r="I55">
            <v>1.072204001532343E-2</v>
          </cell>
          <cell r="J55">
            <v>4.7606680582109942E-2</v>
          </cell>
          <cell r="K55">
            <v>5.3527415875047057E-3</v>
          </cell>
          <cell r="L55">
            <v>0</v>
          </cell>
          <cell r="M55">
            <v>6.3681462184938087E-2</v>
          </cell>
          <cell r="O55">
            <v>1</v>
          </cell>
          <cell r="P55">
            <v>0.42108367141947267</v>
          </cell>
          <cell r="Q55">
            <v>0.51523486639558935</v>
          </cell>
          <cell r="R55">
            <v>1.072204001532343E-2</v>
          </cell>
          <cell r="S55">
            <v>4.7606680582109942E-2</v>
          </cell>
          <cell r="T55">
            <v>5.3527415875047057E-3</v>
          </cell>
          <cell r="U55">
            <v>0</v>
          </cell>
          <cell r="V55">
            <v>6.3681462184938087E-2</v>
          </cell>
        </row>
        <row r="56">
          <cell r="A56" t="str">
            <v>Total Revenue_Assets Blend xBxTxR</v>
          </cell>
          <cell r="B56">
            <v>43</v>
          </cell>
          <cell r="C56" t="str">
            <v>Total Revenue_Assets Blend excl.  Brampton, Telecom, Remotes</v>
          </cell>
          <cell r="D56" t="str">
            <v>50/50 Weights</v>
          </cell>
          <cell r="E56">
            <v>-1</v>
          </cell>
          <cell r="F56">
            <v>0.93631853781506202</v>
          </cell>
          <cell r="G56">
            <v>0.42108367141947267</v>
          </cell>
          <cell r="H56">
            <v>0.51523486639558935</v>
          </cell>
          <cell r="L56">
            <v>0</v>
          </cell>
          <cell r="M56">
            <v>0</v>
          </cell>
          <cell r="O56">
            <v>1</v>
          </cell>
          <cell r="P56">
            <v>0.44972266852911918</v>
          </cell>
          <cell r="Q56">
            <v>0.55027733147088087</v>
          </cell>
          <cell r="R56">
            <v>0</v>
          </cell>
          <cell r="S56">
            <v>0</v>
          </cell>
          <cell r="T56">
            <v>0</v>
          </cell>
          <cell r="U56">
            <v>0</v>
          </cell>
          <cell r="V56">
            <v>0</v>
          </cell>
        </row>
        <row r="57">
          <cell r="A57" t="str">
            <v>Workstations_Inergi Apps Blend xB</v>
          </cell>
          <cell r="B57">
            <v>44</v>
          </cell>
          <cell r="D57" t="str">
           